st'!W379</f>
        <v>1</v>
      </c>
      <c r="BN379" s="1150" t="b">
        <f>'PC list'!CO379='PC list'!W379</f>
        <v>0</v>
      </c>
      <c r="BO379" s="1150" t="b">
        <f>AND('PC list'!CO379='PC list'!BA379, BA379)</f>
        <v>0</v>
      </c>
      <c r="BP379" s="1150" t="b">
        <f>AND('PC list'!CO379&gt;'PC list'!BA379, BA379)</f>
        <v>0</v>
      </c>
      <c r="BQ379" s="1150" t="b">
        <f>AND('PC list'!CO379&gt;'PC list'!BF379, BB379)</f>
        <v>0</v>
      </c>
      <c r="BR379" s="1150" t="b">
        <f t="shared" si="173"/>
        <v>0</v>
      </c>
      <c r="BS379" s="1150" t="b">
        <f t="shared" si="174"/>
        <v>0</v>
      </c>
      <c r="BT379" s="1150" t="b">
        <f t="shared" si="175"/>
        <v>0</v>
      </c>
      <c r="BU379" s="1150" t="b">
        <f t="shared" si="176"/>
        <v>0</v>
      </c>
      <c r="BV379" s="1150" t="b">
        <f t="shared" si="177"/>
        <v>1</v>
      </c>
      <c r="BW379" s="1150" t="b">
        <f t="shared" si="178"/>
        <v>0</v>
      </c>
      <c r="BX379" s="1150" t="b">
        <f t="shared" si="179"/>
        <v>0</v>
      </c>
      <c r="BY379" s="1147">
        <f t="shared" si="180"/>
        <v>0</v>
      </c>
      <c r="BZ379" s="1151">
        <f>IF(AND(AU379, AV379, AW379, AX379, BR379), IF(BV379, ABS(ROUND('PC list'!AQ379-'PC list'!AV379, 'PC list'!Q379)*'PC list'!BH379*'PC list'!BN379)*(-1), ABS(ROUND('PC list'!CO379-'PC list'!AV379, 'PC list'!Q379)*'PC list'!BH379*'PC list'!BN379)*(-1)), 0)</f>
        <v>0</v>
      </c>
      <c r="CA379" s="1151">
        <f>IF(AND(AU379, AV379, AW379, AY379, BU379), IF(BW379, ABS(ROUND('PC list'!BF379-'PC list'!BA379, 'PC list'!Q379)*'PC list'!BL379*'PC list'!BN379), ABS(ROUND('PC list'!CO379-'PC list'!BA379, 'PC list'!Q379)*'PC list'!BL379*'PC list'!BN379)), 0)</f>
        <v>0</v>
      </c>
      <c r="CB379" s="1151">
        <f t="shared" si="181"/>
        <v>0</v>
      </c>
      <c r="CC379" s="1151">
        <f>IF(AND(AU379, AV379, AW379=FALSE, AX379, BR379), IF(BV379, ABS(ROUND('PC list'!AQ379-'PC list'!AV379, 'PC list'!Q379)*'PC list'!BH379*'PC list'!BN379)*(-1), ABS(ROUND('PC list'!CO379-'PC list'!AV379, 'PC list'!Q379)*'PC list'!BH379*'PC list'!BN379)*(-1)), 0)</f>
        <v>0</v>
      </c>
      <c r="CD379" s="1151">
        <f>IF(AND(AU379, AV379, AW379=FALSE, AX379, BU379), IF(BW379, ABS(ROUND('PC list'!BF379-'PC list'!BA379, 'PC list'!Q379)*'PC list'!BL379*'PC list'!BN379), ABS(ROUND('PC list'!CO379-'PC list'!BA379, 'PC list'!Q379)*'PC list'!BL379*'PC list'!BN379)), 0)</f>
        <v>0</v>
      </c>
      <c r="CE379" s="1147">
        <f xml:space="preserve"> IF('PC list'!CQ379 = "-", 0, 'PC list'!CQ379)</f>
        <v>0</v>
      </c>
      <c r="CF379" s="1151">
        <f>'PC list'!CR379</f>
        <v>0</v>
      </c>
      <c r="CG379" s="1147">
        <f xml:space="preserve"> IF('PC list'!CS379 = "-", 0, 'PC list'!CS379)</f>
        <v>0</v>
      </c>
      <c r="CH379" s="1151">
        <f>'PC list'!CT379</f>
        <v>0</v>
      </c>
      <c r="CI379" s="172" t="str">
        <f t="shared" si="163"/>
        <v/>
      </c>
      <c r="CJ379" s="1147" t="str">
        <f t="shared" si="164"/>
        <v/>
      </c>
      <c r="CK379" s="1147" t="str">
        <f>IF(CJ379="Error", IF(OR(BY379=Validation!$D$37, CE379=Validation!$D$37), CA379-CF379, CF379-BZ379), "")</f>
        <v/>
      </c>
      <c r="CL379" s="1151" t="str">
        <f t="shared" si="165"/>
        <v/>
      </c>
      <c r="CM379" s="1147" t="str">
        <f t="shared" si="166"/>
        <v/>
      </c>
      <c r="CN379" s="1700" t="str">
        <f>IF(CM379="Error", IF(OR(CB379=Validation!$D$37, CG379=Validation!$D$37), CD379-CH379, CH379-CC379), "")</f>
        <v/>
      </c>
      <c r="CO379" s="3180">
        <f>'PC list'!M379</f>
        <v>0</v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3073" t="str">
        <f>'PC list'!BP379</f>
        <v>Not available</v>
      </c>
      <c r="CW379" s="3073">
        <f>'PC list'!BQ379</f>
        <v>0</v>
      </c>
      <c r="CX379" s="3073">
        <f xml:space="preserve"> 'PC list'!BY379</f>
        <v>0</v>
      </c>
      <c r="CY379" s="3073">
        <f xml:space="preserve"> 'PC list'!CG379</f>
        <v>495160</v>
      </c>
      <c r="CZ379" s="124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192"/>
        <v>0</v>
      </c>
      <c r="DW379" s="2156" t="b">
        <f t="shared" si="192"/>
        <v>0</v>
      </c>
      <c r="DX379" s="2156" t="b">
        <f t="shared" si="192"/>
        <v>0</v>
      </c>
      <c r="DY379" s="2156" t="b">
        <f t="shared" si="192"/>
        <v>0</v>
      </c>
      <c r="DZ379" s="2156" t="b">
        <f t="shared" si="192"/>
        <v>0</v>
      </c>
      <c r="EA379" s="2156" t="b">
        <f t="shared" si="192"/>
        <v>1</v>
      </c>
      <c r="EB379" s="2156" t="b">
        <f t="shared" si="182"/>
        <v>0</v>
      </c>
      <c r="EC379" s="2156" t="b">
        <f t="shared" si="182"/>
        <v>1</v>
      </c>
      <c r="ED379" s="2156" t="b">
        <f t="shared" si="183"/>
        <v>1</v>
      </c>
      <c r="EE379" s="1291" t="str">
        <f t="shared" si="167"/>
        <v/>
      </c>
      <c r="EF379" s="1292" t="str">
        <f t="shared" si="168"/>
        <v/>
      </c>
      <c r="EG379" s="1292" t="str">
        <f t="shared" si="193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184"/>
        <v/>
      </c>
      <c r="ES379" s="1291" t="str">
        <f t="shared" si="169"/>
        <v/>
      </c>
      <c r="ET379" s="1292" t="str">
        <f t="shared" si="185"/>
        <v/>
      </c>
      <c r="EU379" s="1292" t="str">
        <f t="shared" si="186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187"/>
        <v/>
      </c>
      <c r="FG379" s="1291" t="str">
        <f t="shared" si="188"/>
        <v/>
      </c>
      <c r="FH379" s="1292" t="str">
        <f t="shared" si="189"/>
        <v/>
      </c>
      <c r="FI379" s="1292" t="str">
        <f t="shared" si="190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191"/>
        <v/>
      </c>
      <c r="FU379" s="1701" t="str">
        <f t="shared" si="170"/>
        <v>TMS</v>
      </c>
      <c r="FV379" s="1702" t="str">
        <f t="shared" si="171"/>
        <v>SB7: Population equivalent of sites made resilient</v>
      </c>
      <c r="FW379" s="1766"/>
      <c r="FX379" s="1766"/>
      <c r="FY379" s="1766"/>
      <c r="FZ379" s="1766"/>
    </row>
    <row r="380" spans="1:182" ht="15.75" customHeight="1">
      <c r="A380" s="3078" t="str">
        <f>'PC list'!A380</f>
        <v>PR14TMSWSWW_SB8</v>
      </c>
      <c r="B380" s="3079" t="str">
        <f>'PC list'!B380</f>
        <v>WaSC</v>
      </c>
      <c r="C380" s="3079" t="str">
        <f>'PC list'!C380</f>
        <v>TMS</v>
      </c>
      <c r="D380" s="3079" t="str">
        <f>'PC list'!D380</f>
        <v>Wastewater</v>
      </c>
      <c r="E380" s="3079" t="str">
        <f>'PC list'!G380</f>
        <v>SB8</v>
      </c>
      <c r="F380" s="3080" t="str">
        <f>'PC list'!H380</f>
        <v>TMS-30</v>
      </c>
      <c r="G380" s="3078" t="str">
        <f>'PC list'!I380</f>
        <v>SB8: Lee Tunnel including Shaft G</v>
      </c>
      <c r="H380" s="3079" t="str">
        <f>'PC list'!J380</f>
        <v>Under</v>
      </c>
      <c r="I380" s="3079">
        <f>'PC list'!L380</f>
        <v>0</v>
      </c>
      <c r="J380" s="3079" t="str">
        <f>'PC list'!M380</f>
        <v>No</v>
      </c>
      <c r="K380" s="3078" t="str">
        <f>'PC list'!N380</f>
        <v>Environmental</v>
      </c>
      <c r="L380" s="3079" t="str">
        <f>'PC list'!O380</f>
        <v>text</v>
      </c>
      <c r="M380" s="498" t="str">
        <f>IF(AND(H380=Validation!$A$37,'PC list'!$CR380&lt;&gt;0),"Error","")</f>
        <v/>
      </c>
      <c r="N380" s="1147" t="str">
        <f>IF(AND('PC list'!CQ380=Validation!$D$37,'PC list'!$CR380=0),"Error","")</f>
        <v/>
      </c>
      <c r="O380" s="1147" t="str">
        <f>IF(AND('PC list'!CQ380=Validation!$D$39,'PC list'!$CR380=0),"Error","")</f>
        <v/>
      </c>
      <c r="P380" s="1147" t="str">
        <f>IF(AND('PC list'!L380= Validation!$A$105,'PC list'!$CT380&lt;&gt;0),"Error","")</f>
        <v/>
      </c>
      <c r="Q380" s="1147" t="str">
        <f>IF(AND('PC list'!CQ380=Validation!$D$37,'PC list'!$CR380&lt;0),"Error","")</f>
        <v/>
      </c>
      <c r="R380" s="1147" t="str">
        <f>IF(AND('PC list'!CQ380=Validation!$D$39,'PC list'!$CR380&gt;0),"Error","")</f>
        <v/>
      </c>
      <c r="S380" s="1147" t="str">
        <f>IF(AND('PC list'!CQ380=Validation!$D$38,'PC list'!$CR380&lt;&gt;0),"Error","")</f>
        <v/>
      </c>
      <c r="T380" s="1147" t="str">
        <f>IF(AND('PC list'!CQ380=Validation!$D$40,'PC list'!$CR380&lt;&gt;0),"Error","")</f>
        <v/>
      </c>
      <c r="U380" s="1147" t="str">
        <f>IF(AND('PC list'!CQ380=Validation!$D$42,'PC list'!$CR380&lt;&gt;0),"Error","")</f>
        <v/>
      </c>
      <c r="V380" s="1147" t="str">
        <f>IF(AND('PC list'!CQ380=Validation!$D$43,'PC list'!$CR380&lt;&gt;0),"Error","")</f>
        <v/>
      </c>
      <c r="W380" s="1147" t="str">
        <f>IF(ISTEXT('PC list'!CR380), "Error", "")</f>
        <v/>
      </c>
      <c r="X380" s="1147" t="str">
        <f>IF(AND('PC list'!J380=Validation!$A$39,'PC list'!$CQ380=Validation!$D$37),"Error","")</f>
        <v/>
      </c>
      <c r="Y380" s="1147" t="str">
        <f>IF(AND('PC list'!J380=Validation!$A$39,'PC list'!$CQ380=Validation!$D$38),"Error","")</f>
        <v/>
      </c>
      <c r="Z380" s="1147" t="str">
        <f>IF(AND('PC list'!J380=Validation!$A$38,'PC list'!$CQ380=Validation!$D$39),"Error","")</f>
        <v/>
      </c>
      <c r="AA380" s="1147" t="str">
        <f>IF(AND('PC list'!J380=Validation!$A$38,'PC list'!$CQ380=Validation!$D$40),"Error","")</f>
        <v/>
      </c>
      <c r="AB380" s="1147" t="str">
        <f>IF(OR(AND('PC list'!CP380=Validation!$D$105,'PC list'!$CQ380=Validation!$D$39), AND('PC list'!CP380=Validation!$D$105,'PC list'!$CQ380=Validation!$D$40)),"Error","")</f>
        <v/>
      </c>
      <c r="AC380" s="1147" t="str">
        <f>IF(AND(H380=Validation!$A$37,'PC list'!$CT380&lt;&gt;0),"Error","")</f>
        <v/>
      </c>
      <c r="AD380" s="1147" t="str">
        <f>IF(AND('PC list'!CS380=Validation!$D$37,'PC list'!$CT380=0),"Error","")</f>
        <v/>
      </c>
      <c r="AE380" s="1147" t="str">
        <f>IF(AND('PC list'!CS380=Validation!$D$39,'PC list'!$CT380=0),"Error","")</f>
        <v/>
      </c>
      <c r="AF380" s="1147" t="str">
        <f>IF(AND('PC list'!L380&lt;&gt; Validation!$A$105,'PC list'!$CR380&lt;&gt;0),"Error","")</f>
        <v/>
      </c>
      <c r="AG380" s="1147" t="str">
        <f>IF(AND('PC list'!CS380=Validation!$D$37,'PC list'!$CT380&lt;0),"Error","")</f>
        <v/>
      </c>
      <c r="AH380" s="1147" t="str">
        <f>IF(AND('PC list'!CS380=Validation!$D$39,'PC list'!$CT380&gt;0),"Error","")</f>
        <v/>
      </c>
      <c r="AI380" s="1147" t="str">
        <f>IF(AND('PC list'!CS380=Validation!$D$38,'PC list'!$CT380&lt;&gt;0),"Error","")</f>
        <v/>
      </c>
      <c r="AJ380" s="1147" t="str">
        <f>IF(AND('PC list'!CS380=Validation!$D$40,'PC list'!$CT380&lt;&gt;0),"Error","")</f>
        <v/>
      </c>
      <c r="AK380" s="1147" t="str">
        <f>IF(AND('PC list'!CS380=Validation!$D$42,'PC list'!$CT380&lt;&gt;0),"Error","")</f>
        <v/>
      </c>
      <c r="AL380" s="1147" t="str">
        <f>IF(AND('PC list'!CS380=Validation!$D$43,'PC list'!$CT380&lt;&gt;0),"Error","")</f>
        <v/>
      </c>
      <c r="AM380" s="1147" t="str">
        <f>IF(ISTEXT('PC list'!CT380), "Error", "")</f>
        <v/>
      </c>
      <c r="AN380" s="552" t="str">
        <f>IF(AND('PC list'!J380=Validation!$A$39,'PC list'!$CS380=Validation!$D$37),"Error","")</f>
        <v/>
      </c>
      <c r="AO380" s="552" t="str">
        <f>IF(AND('PC list'!J380=Validation!$A$39,'PC list'!$CS380=Validation!$D$38),"Error","")</f>
        <v/>
      </c>
      <c r="AP380" s="553" t="str">
        <f>IF(AND('PC list'!J380=Validation!$A$38,'PC list'!$CS380=Validation!$D$39),"Error","")</f>
        <v/>
      </c>
      <c r="AQ380" s="553" t="str">
        <f>IF(AND('PC list'!J380=Validation!$A$38,'PC list'!$CS380=Validation!$D$40),"Error","")</f>
        <v/>
      </c>
      <c r="AR380" s="1147" t="str">
        <f>IF(OR(AND('PC list'!CP380=Validation!$D$105,'PC list'!$CS380=Validation!$D$39), AND('PC list'!CP380=Validation!$D$105,'PC list'!$CS380=Validation!$D$40)),"Error","")</f>
        <v/>
      </c>
      <c r="AS380" s="1387" t="str">
        <f>IF(AND(ISNUMBER('PC list'!$CO380), ISNUMBER('PC list'!$Q380)), IF(IF(LEN('PC list'!$CO380)=LEN(ROUNDDOWN('PC list'!$CO380, 0)), 0, LEN('PC list'!$CO380)-LEN(ROUNDDOWN('PC list'!$CO380, 0))-1) &lt; 'PC list'!$Q380, "Error", ""), "")</f>
        <v/>
      </c>
      <c r="AT380" s="1387" t="str">
        <f>IF(AND(ISNUMBER('PC list'!$CO380), ISNUMBER('PC list'!$Q380)), IF(IF(LEN('PC list'!$CO380)=LEN(ROUNDDOWN('PC list'!$CO380, 0)), 0, LEN('PC list'!$CO380)-LEN(ROUNDDOWN('PC list'!$CO380, 0))-1) &gt; 'PC list'!$Q380, "Error", ""), "")</f>
        <v/>
      </c>
      <c r="AU380" s="1150" t="b">
        <f>NOT('PC list'!M380="No")</f>
        <v>0</v>
      </c>
      <c r="AV380" s="1150" t="b">
        <f>'PC list'!AL380="Yes"</f>
        <v>1</v>
      </c>
      <c r="AW380" s="1150" t="b">
        <f>'PC list'!L380="Yes"</f>
        <v>0</v>
      </c>
      <c r="AX380" s="1150" t="b">
        <f>'PC list'!CO380&lt;&gt;""</f>
        <v>1</v>
      </c>
      <c r="AY380" s="1150" t="b">
        <f>'PC list'!AQ380&lt;&gt;""</f>
        <v>1</v>
      </c>
      <c r="AZ380" s="1150" t="b">
        <f>'PC list'!AV380&lt;&gt;""</f>
        <v>1</v>
      </c>
      <c r="BA380" s="1150" t="b">
        <f>'PC list'!BA380&lt;&gt;""</f>
        <v>0</v>
      </c>
      <c r="BB380" s="1150" t="b">
        <f>'PC list'!BF380&lt;&gt;""</f>
        <v>0</v>
      </c>
      <c r="BC380" s="1150" t="b">
        <f>AND(AY380, 'PC list'!W380&lt;'PC list'!AQ380)</f>
        <v>1</v>
      </c>
      <c r="BD380" s="1150" t="b">
        <f>AND(AZ380, 'PC list'!W380&lt;'PC list'!AV380)</f>
        <v>1</v>
      </c>
      <c r="BE380" s="1150" t="b">
        <f>AND(BA380, 'PC list'!W380&gt;'PC list'!BA380)</f>
        <v>0</v>
      </c>
      <c r="BF380" s="1150" t="b">
        <f>AND(BB380, 'PC list'!W380&gt;'PC list'!BF380)</f>
        <v>0</v>
      </c>
      <c r="BG380" s="1150" t="b">
        <f>AND(AY380, AZ380, 'PC list'!AQ380 &gt; 'PC list'!AV380)</f>
        <v>0</v>
      </c>
      <c r="BH380" s="1150" t="b">
        <f>AND(BB380, BA380, 'PC list'!BF380 &lt; 'PC list'!BA380)</f>
        <v>0</v>
      </c>
      <c r="BI380" s="1150" t="b">
        <f t="shared" si="172"/>
        <v>1</v>
      </c>
      <c r="BJ380" s="1150" t="b">
        <f>AND('PC list'!CO380&gt;'PC list'!AQ380,AY380)</f>
        <v>1</v>
      </c>
      <c r="BK380" s="1150" t="b">
        <f>AND('PC list'!CO380&gt;'PC list'!AV380, AZ380)</f>
        <v>1</v>
      </c>
      <c r="BL380" s="1150" t="b">
        <f>AND('PC list'!CO380='PC list'!AV380, AZ380)</f>
        <v>0</v>
      </c>
      <c r="BM380" s="1150" t="b">
        <f>'PC list'!CO380&gt;'PC list'!W380</f>
        <v>1</v>
      </c>
      <c r="BN380" s="1150" t="b">
        <f>'PC list'!CO380='PC list'!W380</f>
        <v>0</v>
      </c>
      <c r="BO380" s="1150" t="b">
        <f>AND('PC list'!CO380='PC list'!BA380, BA380)</f>
        <v>0</v>
      </c>
      <c r="BP380" s="1150" t="b">
        <f>AND('PC list'!CO380&gt;'PC list'!BA380, BA380)</f>
        <v>0</v>
      </c>
      <c r="BQ380" s="1150" t="b">
        <f>AND('PC list'!CO380&gt;'PC list'!BF380, BB380)</f>
        <v>0</v>
      </c>
      <c r="BR380" s="1150" t="b">
        <f t="shared" si="173"/>
        <v>1</v>
      </c>
      <c r="BS380" s="1150" t="b">
        <f t="shared" si="174"/>
        <v>0</v>
      </c>
      <c r="BT380" s="1150" t="b">
        <f t="shared" si="175"/>
        <v>0</v>
      </c>
      <c r="BU380" s="1150" t="b">
        <f t="shared" si="176"/>
        <v>0</v>
      </c>
      <c r="BV380" s="1150" t="b">
        <f t="shared" si="177"/>
        <v>1</v>
      </c>
      <c r="BW380" s="1150" t="b">
        <f t="shared" si="178"/>
        <v>1</v>
      </c>
      <c r="BX380" s="1150" t="b">
        <f t="shared" si="179"/>
        <v>0</v>
      </c>
      <c r="BY380" s="1147">
        <f t="shared" si="180"/>
        <v>0</v>
      </c>
      <c r="BZ380" s="1151">
        <f>IF(AND(AU380, AV380, AW380, AX380, BR380), IF(BV380, ABS(ROUND('PC list'!AQ380-'PC list'!AV380, 'PC list'!Q380)*'PC list'!BH380*'PC list'!BN380)*(-1), ABS(ROUND('PC list'!CO380-'PC list'!AV380, 'PC list'!Q380)*'PC list'!BH380*'PC list'!BN380)*(-1)), 0)</f>
        <v>0</v>
      </c>
      <c r="CA380" s="1151">
        <f>IF(AND(AU380, AV380, AW380, AY380, BU380), IF(BW380, ABS(ROUND('PC list'!BF380-'PC list'!BA380, 'PC list'!Q380)*'PC list'!BL380*'PC list'!BN380), ABS(ROUND('PC list'!CO380-'PC list'!BA380, 'PC list'!Q380)*'PC list'!BL380*'PC list'!BN380)), 0)</f>
        <v>0</v>
      </c>
      <c r="CB380" s="1151">
        <f t="shared" si="181"/>
        <v>0</v>
      </c>
      <c r="CC380" s="1151">
        <f>IF(AND(AU380, AV380, AW380=FALSE, AX380, BR380), IF(BV380, ABS(ROUND('PC list'!AQ380-'PC list'!AV380, 'PC list'!Q380)*'PC list'!BH380*'PC list'!BN380)*(-1), ABS(ROUND('PC list'!CO380-'PC list'!AV380, 'PC list'!Q380)*'PC list'!BH380*'PC list'!BN380)*(-1)), 0)</f>
        <v>0</v>
      </c>
      <c r="CD380" s="1151">
        <f>IF(AND(AU380, AV380, AW380=FALSE, AX380, BU380), IF(BW380, ABS(ROUND('PC list'!BF380-'PC list'!BA380, 'PC list'!Q380)*'PC list'!BL380*'PC list'!BN380), ABS(ROUND('PC list'!CO380-'PC list'!BA380, 'PC list'!Q380)*'PC list'!BL380*'PC list'!BN380)), 0)</f>
        <v>0</v>
      </c>
      <c r="CE380" s="1147">
        <f xml:space="preserve"> IF('PC list'!CQ380 = "-", 0, 'PC list'!CQ380)</f>
        <v>0</v>
      </c>
      <c r="CF380" s="1151">
        <f>'PC list'!CR380</f>
        <v>0</v>
      </c>
      <c r="CG380" s="1147">
        <f xml:space="preserve"> IF('PC list'!CS380 = "-", 0, 'PC list'!CS380)</f>
        <v>0</v>
      </c>
      <c r="CH380" s="1151">
        <f>'PC list'!CT380</f>
        <v>0</v>
      </c>
      <c r="CI380" s="1147" t="str">
        <f t="shared" si="163"/>
        <v/>
      </c>
      <c r="CJ380" s="1147" t="str">
        <f t="shared" si="164"/>
        <v/>
      </c>
      <c r="CK380" s="1147" t="str">
        <f>IF(CJ380="Error", IF(OR(BY380=Validation!$D$37, CE380=Validation!$D$37), CA380-CF380, CF380-BZ380), "")</f>
        <v/>
      </c>
      <c r="CL380" s="1151" t="str">
        <f t="shared" si="165"/>
        <v/>
      </c>
      <c r="CM380" s="1147" t="str">
        <f t="shared" si="166"/>
        <v/>
      </c>
      <c r="CN380" s="1700" t="str">
        <f>IF(CM380="Error", IF(OR(CB380=Validation!$D$37, CG380=Validation!$D$37), CD380-CH380, CH380-CC380), "")</f>
        <v/>
      </c>
      <c r="CO380" s="3180" t="str">
        <f>'PC list'!M380</f>
        <v>No</v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3073" t="str">
        <f>'PC list'!BP380</f>
        <v>Not available</v>
      </c>
      <c r="CW380" s="3073" t="str">
        <f>'PC list'!BQ380</f>
        <v>Scheme delivered</v>
      </c>
      <c r="CX380" s="3073" t="str">
        <f xml:space="preserve"> 'PC list'!BY380</f>
        <v>Scheme delivered 2015 -16</v>
      </c>
      <c r="CY380" s="3073" t="str">
        <f xml:space="preserve"> 'PC list'!CG380</f>
        <v>Scheme delivered 2015/16</v>
      </c>
      <c r="CZ380" s="124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192"/>
        <v>0</v>
      </c>
      <c r="DW380" s="2156" t="b">
        <f t="shared" si="192"/>
        <v>0</v>
      </c>
      <c r="DX380" s="2156" t="b">
        <f t="shared" si="192"/>
        <v>0</v>
      </c>
      <c r="DY380" s="2156" t="b">
        <f t="shared" si="192"/>
        <v>0</v>
      </c>
      <c r="DZ380" s="2156" t="b">
        <f t="shared" si="192"/>
        <v>0</v>
      </c>
      <c r="EA380" s="2156" t="b">
        <f t="shared" si="192"/>
        <v>0</v>
      </c>
      <c r="EB380" s="2156" t="b">
        <f t="shared" si="182"/>
        <v>0</v>
      </c>
      <c r="EC380" s="2156" t="b">
        <f t="shared" si="182"/>
        <v>0</v>
      </c>
      <c r="ED380" s="2156" t="b">
        <f t="shared" si="183"/>
        <v>0</v>
      </c>
      <c r="EE380" s="1291" t="str">
        <f t="shared" si="167"/>
        <v/>
      </c>
      <c r="EF380" s="1292" t="str">
        <f t="shared" si="168"/>
        <v/>
      </c>
      <c r="EG380" s="1292" t="str">
        <f t="shared" si="193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184"/>
        <v/>
      </c>
      <c r="ES380" s="1291" t="str">
        <f t="shared" si="169"/>
        <v/>
      </c>
      <c r="ET380" s="1292" t="str">
        <f t="shared" si="185"/>
        <v/>
      </c>
      <c r="EU380" s="1292" t="str">
        <f t="shared" si="186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187"/>
        <v/>
      </c>
      <c r="FG380" s="1291" t="str">
        <f t="shared" si="188"/>
        <v/>
      </c>
      <c r="FH380" s="1292" t="str">
        <f t="shared" si="189"/>
        <v/>
      </c>
      <c r="FI380" s="1292" t="str">
        <f t="shared" si="190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191"/>
        <v/>
      </c>
      <c r="FU380" s="1701" t="str">
        <f t="shared" si="170"/>
        <v>TMS</v>
      </c>
      <c r="FV380" s="1702" t="str">
        <f t="shared" si="171"/>
        <v>SB8: Lee Tunnel including Shaft G</v>
      </c>
      <c r="FW380" s="1766"/>
      <c r="FX380" s="1766"/>
      <c r="FY380" s="1766"/>
      <c r="FZ380" s="1766"/>
    </row>
    <row r="381" spans="1:182" ht="15.75" customHeight="1">
      <c r="A381" s="3078" t="str">
        <f>'PC list'!A381</f>
        <v>PR14TMSWSWW_SB9</v>
      </c>
      <c r="B381" s="3079" t="str">
        <f>'PC list'!B381</f>
        <v>WaSC</v>
      </c>
      <c r="C381" s="3079" t="str">
        <f>'PC list'!C381</f>
        <v>TMS</v>
      </c>
      <c r="D381" s="3079" t="str">
        <f>'PC list'!D381</f>
        <v>Wastewater</v>
      </c>
      <c r="E381" s="3079" t="str">
        <f>'PC list'!G381</f>
        <v>SB9</v>
      </c>
      <c r="F381" s="3080" t="str">
        <f>'PC list'!H381</f>
        <v>TMS-31</v>
      </c>
      <c r="G381" s="3078" t="str">
        <f>'PC list'!I381</f>
        <v>SB9: Deephams Wastewater Treatment Works</v>
      </c>
      <c r="H381" s="3079" t="str">
        <f>'PC list'!J381</f>
        <v>Under</v>
      </c>
      <c r="I381" s="3079">
        <f>'PC list'!L381</f>
        <v>0</v>
      </c>
      <c r="J381" s="3079" t="str">
        <f>'PC list'!M381</f>
        <v>No</v>
      </c>
      <c r="K381" s="3078" t="str">
        <f>'PC list'!N381</f>
        <v>Environmental</v>
      </c>
      <c r="L381" s="3079" t="str">
        <f>'PC list'!O381</f>
        <v>text</v>
      </c>
      <c r="M381" s="498" t="str">
        <f>IF(AND(H381=Validation!$A$37,'PC list'!$CR381&lt;&gt;0),"Error","")</f>
        <v/>
      </c>
      <c r="N381" s="1147" t="str">
        <f>IF(AND('PC list'!CQ381=Validation!$D$37,'PC list'!$CR381=0),"Error","")</f>
        <v/>
      </c>
      <c r="O381" s="1147" t="str">
        <f>IF(AND('PC list'!CQ381=Validation!$D$39,'PC list'!$CR381=0),"Error","")</f>
        <v/>
      </c>
      <c r="P381" s="1147" t="str">
        <f>IF(AND('PC list'!L381= Validation!$A$105,'PC list'!$CT381&lt;&gt;0),"Error","")</f>
        <v/>
      </c>
      <c r="Q381" s="1147" t="str">
        <f>IF(AND('PC list'!CQ381=Validation!$D$37,'PC list'!$CR381&lt;0),"Error","")</f>
        <v/>
      </c>
      <c r="R381" s="1147" t="str">
        <f>IF(AND('PC list'!CQ381=Validation!$D$39,'PC list'!$CR381&gt;0),"Error","")</f>
        <v/>
      </c>
      <c r="S381" s="1147" t="str">
        <f>IF(AND('PC list'!CQ381=Validation!$D$38,'PC list'!$CR381&lt;&gt;0),"Error","")</f>
        <v/>
      </c>
      <c r="T381" s="1147" t="str">
        <f>IF(AND('PC list'!CQ381=Validation!$D$40,'PC list'!$CR381&lt;&gt;0),"Error","")</f>
        <v/>
      </c>
      <c r="U381" s="1147" t="str">
        <f>IF(AND('PC list'!CQ381=Validation!$D$42,'PC list'!$CR381&lt;&gt;0),"Error","")</f>
        <v/>
      </c>
      <c r="V381" s="1147" t="str">
        <f>IF(AND('PC list'!CQ381=Validation!$D$43,'PC list'!$CR381&lt;&gt;0),"Error","")</f>
        <v/>
      </c>
      <c r="W381" s="1147" t="str">
        <f>IF(ISTEXT('PC list'!CR381), "Error", "")</f>
        <v/>
      </c>
      <c r="X381" s="1147" t="str">
        <f>IF(AND('PC list'!J381=Validation!$A$39,'PC list'!$CQ381=Validation!$D$37),"Error","")</f>
        <v/>
      </c>
      <c r="Y381" s="1147" t="str">
        <f>IF(AND('PC list'!J381=Validation!$A$39,'PC list'!$CQ381=Validation!$D$38),"Error","")</f>
        <v/>
      </c>
      <c r="Z381" s="1147" t="str">
        <f>IF(AND('PC list'!J381=Validation!$A$38,'PC list'!$CQ381=Validation!$D$39),"Error","")</f>
        <v/>
      </c>
      <c r="AA381" s="1147" t="str">
        <f>IF(AND('PC list'!J381=Validation!$A$38,'PC list'!$CQ381=Validation!$D$40),"Error","")</f>
        <v/>
      </c>
      <c r="AB381" s="1147" t="str">
        <f>IF(OR(AND('PC list'!CP381=Validation!$D$105,'PC list'!$CQ381=Validation!$D$39), AND('PC list'!CP381=Validation!$D$105,'PC list'!$CQ381=Validation!$D$40)),"Error","")</f>
        <v/>
      </c>
      <c r="AC381" s="1147" t="str">
        <f>IF(AND(H381=Validation!$A$37,'PC list'!$CT381&lt;&gt;0),"Error","")</f>
        <v/>
      </c>
      <c r="AD381" s="1147" t="str">
        <f>IF(AND('PC list'!CS381=Validation!$D$37,'PC list'!$CT381=0),"Error","")</f>
        <v/>
      </c>
      <c r="AE381" s="1147" t="str">
        <f>IF(AND('PC list'!CS381=Validation!$D$39,'PC list'!$CT381=0),"Error","")</f>
        <v/>
      </c>
      <c r="AF381" s="1147" t="str">
        <f>IF(AND('PC list'!L381&lt;&gt; Validation!$A$105,'PC list'!$CR381&lt;&gt;0),"Error","")</f>
        <v/>
      </c>
      <c r="AG381" s="1147" t="str">
        <f>IF(AND('PC list'!CS381=Validation!$D$37,'PC list'!$CT381&lt;0),"Error","")</f>
        <v/>
      </c>
      <c r="AH381" s="1147" t="str">
        <f>IF(AND('PC list'!CS381=Validation!$D$39,'PC list'!$CT381&gt;0),"Error","")</f>
        <v/>
      </c>
      <c r="AI381" s="1147" t="str">
        <f>IF(AND('PC list'!CS381=Validation!$D$38,'PC list'!$CT381&lt;&gt;0),"Error","")</f>
        <v/>
      </c>
      <c r="AJ381" s="1147" t="str">
        <f>IF(AND('PC list'!CS381=Validation!$D$40,'PC list'!$CT381&lt;&gt;0),"Error","")</f>
        <v/>
      </c>
      <c r="AK381" s="1147" t="str">
        <f>IF(AND('PC list'!CS381=Validation!$D$42,'PC list'!$CT381&lt;&gt;0),"Error","")</f>
        <v/>
      </c>
      <c r="AL381" s="1147" t="str">
        <f>IF(AND('PC list'!CS381=Validation!$D$43,'PC list'!$CT381&lt;&gt;0),"Error","")</f>
        <v/>
      </c>
      <c r="AM381" s="1147" t="str">
        <f>IF(ISTEXT('PC list'!CT381), "Error", "")</f>
        <v/>
      </c>
      <c r="AN381" s="552" t="str">
        <f>IF(AND('PC list'!J381=Validation!$A$39,'PC list'!$CS381=Validation!$D$37),"Error","")</f>
        <v/>
      </c>
      <c r="AO381" s="552" t="str">
        <f>IF(AND('PC list'!J381=Validation!$A$39,'PC list'!$CS381=Validation!$D$38),"Error","")</f>
        <v/>
      </c>
      <c r="AP381" s="553" t="str">
        <f>IF(AND('PC list'!J381=Validation!$A$38,'PC list'!$CS381=Validation!$D$39),"Error","")</f>
        <v/>
      </c>
      <c r="AQ381" s="553" t="str">
        <f>IF(AND('PC list'!J381=Validation!$A$38,'PC list'!$CS381=Validation!$D$40),"Error","")</f>
        <v/>
      </c>
      <c r="AR381" s="1147" t="str">
        <f>IF(OR(AND('PC list'!CP381=Validation!$D$105,'PC list'!$CS381=Validation!$D$39), AND('PC list'!CP381=Validation!$D$105,'PC list'!$CS381=Validation!$D$40)),"Error","")</f>
        <v/>
      </c>
      <c r="AS381" s="1387" t="str">
        <f>IF(AND(ISNUMBER('PC list'!$CO381), ISNUMBER('PC list'!$Q381)), IF(IF(LEN('PC list'!$CO381)=LEN(ROUNDDOWN('PC list'!$CO381, 0)), 0, LEN('PC list'!$CO381)-LEN(ROUNDDOWN('PC list'!$CO381, 0))-1) &lt; 'PC list'!$Q381, "Error", ""), "")</f>
        <v/>
      </c>
      <c r="AT381" s="1387" t="str">
        <f>IF(AND(ISNUMBER('PC list'!$CO381), ISNUMBER('PC list'!$Q381)), IF(IF(LEN('PC list'!$CO381)=LEN(ROUNDDOWN('PC list'!$CO381, 0)), 0, LEN('PC list'!$CO381)-LEN(ROUNDDOWN('PC list'!$CO381, 0))-1) &gt; 'PC list'!$Q381, "Error", ""), "")</f>
        <v/>
      </c>
      <c r="AU381" s="1150" t="b">
        <f>NOT('PC list'!M381="No")</f>
        <v>0</v>
      </c>
      <c r="AV381" s="1150" t="b">
        <f>'PC list'!AL381="Yes"</f>
        <v>0</v>
      </c>
      <c r="AW381" s="1150" t="b">
        <f>'PC list'!L381="Yes"</f>
        <v>0</v>
      </c>
      <c r="AX381" s="1150" t="b">
        <f>'PC list'!CO381&lt;&gt;""</f>
        <v>1</v>
      </c>
      <c r="AY381" s="1150" t="b">
        <f>'PC list'!AQ381&lt;&gt;""</f>
        <v>0</v>
      </c>
      <c r="AZ381" s="1150" t="b">
        <f>'PC list'!AV381&lt;&gt;""</f>
        <v>0</v>
      </c>
      <c r="BA381" s="1150" t="b">
        <f>'PC list'!BA381&lt;&gt;""</f>
        <v>0</v>
      </c>
      <c r="BB381" s="1150" t="b">
        <f>'PC list'!BF381&lt;&gt;""</f>
        <v>0</v>
      </c>
      <c r="BC381" s="1150" t="b">
        <f>AND(AY381, 'PC list'!W381&lt;'PC list'!AQ381)</f>
        <v>0</v>
      </c>
      <c r="BD381" s="1150" t="b">
        <f>AND(AZ381, 'PC list'!W381&lt;'PC list'!AV381)</f>
        <v>0</v>
      </c>
      <c r="BE381" s="1150" t="b">
        <f>AND(BA381, 'PC list'!W381&gt;'PC list'!BA381)</f>
        <v>0</v>
      </c>
      <c r="BF381" s="1150" t="b">
        <f>AND(BB381, 'PC list'!W381&gt;'PC list'!BF381)</f>
        <v>0</v>
      </c>
      <c r="BG381" s="1150" t="b">
        <f>AND(AY381, AZ381, 'PC list'!AQ381 &gt; 'PC list'!AV381)</f>
        <v>0</v>
      </c>
      <c r="BH381" s="1150" t="b">
        <f>AND(BB381, BA381, 'PC list'!BF381 &lt; 'PC list'!BA381)</f>
        <v>0</v>
      </c>
      <c r="BI381" s="1150" t="b">
        <f t="shared" si="172"/>
        <v>0</v>
      </c>
      <c r="BJ381" s="1150" t="b">
        <f>AND('PC list'!CO381&gt;'PC list'!AQ381,AY381)</f>
        <v>0</v>
      </c>
      <c r="BK381" s="1150" t="b">
        <f>AND('PC list'!CO381&gt;'PC list'!AV381, AZ381)</f>
        <v>0</v>
      </c>
      <c r="BL381" s="1150" t="b">
        <f>AND('PC list'!CO381='PC list'!AV381, AZ381)</f>
        <v>0</v>
      </c>
      <c r="BM381" s="1150" t="b">
        <f>'PC list'!CO381&gt;'PC list'!W381</f>
        <v>1</v>
      </c>
      <c r="BN381" s="1150" t="b">
        <f>'PC list'!CO381='PC list'!W381</f>
        <v>0</v>
      </c>
      <c r="BO381" s="1150" t="b">
        <f>AND('PC list'!CO381='PC list'!BA381, BA381)</f>
        <v>0</v>
      </c>
      <c r="BP381" s="1150" t="b">
        <f>AND('PC list'!CO381&gt;'PC list'!BA381, BA381)</f>
        <v>0</v>
      </c>
      <c r="BQ381" s="1150" t="b">
        <f>AND('PC list'!CO381&gt;'PC list'!BF381, BB381)</f>
        <v>0</v>
      </c>
      <c r="BR381" s="1150" t="b">
        <f t="shared" si="173"/>
        <v>0</v>
      </c>
      <c r="BS381" s="1150" t="b">
        <f t="shared" si="174"/>
        <v>0</v>
      </c>
      <c r="BT381" s="1150" t="b">
        <f t="shared" si="175"/>
        <v>0</v>
      </c>
      <c r="BU381" s="1150" t="b">
        <f t="shared" si="176"/>
        <v>0</v>
      </c>
      <c r="BV381" s="1150" t="b">
        <f t="shared" si="177"/>
        <v>1</v>
      </c>
      <c r="BW381" s="1150" t="b">
        <f t="shared" si="178"/>
        <v>0</v>
      </c>
      <c r="BX381" s="1150" t="b">
        <f t="shared" si="179"/>
        <v>0</v>
      </c>
      <c r="BY381" s="1147">
        <f t="shared" si="180"/>
        <v>0</v>
      </c>
      <c r="BZ381" s="1151">
        <f>IF(AND(AU381, AV381, AW381, AX381, BR381), IF(BV381, ABS(ROUND('PC list'!AQ381-'PC list'!AV381, 'PC list'!Q381)*'PC list'!BH381*'PC list'!BN381)*(-1), ABS(ROUND('PC list'!CO381-'PC list'!AV381, 'PC list'!Q381)*'PC list'!BH381*'PC list'!BN381)*(-1)), 0)</f>
        <v>0</v>
      </c>
      <c r="CA381" s="1151">
        <f>IF(AND(AU381, AV381, AW381, AY381, BU381), IF(BW381, ABS(ROUND('PC list'!BF381-'PC list'!BA381, 'PC list'!Q381)*'PC list'!BL381*'PC list'!BN381), ABS(ROUND('PC list'!CO381-'PC list'!BA381, 'PC list'!Q381)*'PC list'!BL381*'PC list'!BN381)), 0)</f>
        <v>0</v>
      </c>
      <c r="CB381" s="1151">
        <f t="shared" si="181"/>
        <v>0</v>
      </c>
      <c r="CC381" s="1151">
        <f>IF(AND(AU381, AV381, AW381=FALSE, AX381, BR381), IF(BV381, ABS(ROUND('PC list'!AQ381-'PC list'!AV381, 'PC list'!Q381)*'PC list'!BH381*'PC list'!BN381)*(-1), ABS(ROUND('PC list'!CO381-'PC list'!AV381, 'PC list'!Q381)*'PC list'!BH381*'PC list'!BN381)*(-1)), 0)</f>
        <v>0</v>
      </c>
      <c r="CD381" s="1151">
        <f>IF(AND(AU381, AV381, AW381=FALSE, AX381, BU381), IF(BW381, ABS(ROUND('PC list'!BF381-'PC list'!BA381, 'PC list'!Q381)*'PC list'!BL381*'PC list'!BN381), ABS(ROUND('PC list'!CO381-'PC list'!BA381, 'PC list'!Q381)*'PC list'!BL381*'PC list'!BN381)), 0)</f>
        <v>0</v>
      </c>
      <c r="CE381" s="1147">
        <f xml:space="preserve"> IF('PC list'!CQ381 = "-", 0, 'PC list'!CQ381)</f>
        <v>0</v>
      </c>
      <c r="CF381" s="1151">
        <f>'PC list'!CR381</f>
        <v>0</v>
      </c>
      <c r="CG381" s="1147">
        <f xml:space="preserve"> IF('PC list'!CS381 = "-", 0, 'PC list'!CS381)</f>
        <v>0</v>
      </c>
      <c r="CH381" s="1151">
        <f>'PC list'!CT381</f>
        <v>0</v>
      </c>
      <c r="CI381" s="1147" t="str">
        <f t="shared" si="163"/>
        <v/>
      </c>
      <c r="CJ381" s="1147" t="str">
        <f t="shared" si="164"/>
        <v/>
      </c>
      <c r="CK381" s="1147" t="str">
        <f>IF(CJ381="Error", IF(OR(BY381=Validation!$D$37, CE381=Validation!$D$37), CA381-CF381, CF381-BZ381), "")</f>
        <v/>
      </c>
      <c r="CL381" s="1151" t="str">
        <f t="shared" si="165"/>
        <v/>
      </c>
      <c r="CM381" s="1147" t="str">
        <f t="shared" si="166"/>
        <v/>
      </c>
      <c r="CN381" s="1700" t="str">
        <f>IF(CM381="Error", IF(OR(CB381=Validation!$D$37, CG381=Validation!$D$37), CD381-CH381, CH381-CC381), "")</f>
        <v/>
      </c>
      <c r="CO381" s="3180" t="str">
        <f>'PC list'!M381</f>
        <v>No</v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3073" t="str">
        <f>'PC list'!BP381</f>
        <v>Not available</v>
      </c>
      <c r="CW381" s="3073" t="str">
        <f>'PC list'!BQ381</f>
        <v>Not available</v>
      </c>
      <c r="CX381" s="3073" t="str">
        <f xml:space="preserve"> 'PC list'!BY381</f>
        <v>Performance commitment delivered</v>
      </c>
      <c r="CY381" s="3073" t="str">
        <f xml:space="preserve"> 'PC list'!CG381</f>
        <v>Scheme delivered 2016/17</v>
      </c>
      <c r="CZ381" s="124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192"/>
        <v>0</v>
      </c>
      <c r="DW381" s="2156" t="b">
        <f t="shared" si="192"/>
        <v>0</v>
      </c>
      <c r="DX381" s="2156" t="b">
        <f t="shared" si="192"/>
        <v>0</v>
      </c>
      <c r="DY381" s="2156" t="b">
        <f t="shared" si="192"/>
        <v>0</v>
      </c>
      <c r="DZ381" s="2156" t="b">
        <f t="shared" si="192"/>
        <v>0</v>
      </c>
      <c r="EA381" s="2156" t="b">
        <f t="shared" si="192"/>
        <v>0</v>
      </c>
      <c r="EB381" s="2156" t="b">
        <f t="shared" si="182"/>
        <v>0</v>
      </c>
      <c r="EC381" s="2156" t="b">
        <f t="shared" si="182"/>
        <v>0</v>
      </c>
      <c r="ED381" s="2156" t="b">
        <f t="shared" si="183"/>
        <v>0</v>
      </c>
      <c r="EE381" s="1291" t="str">
        <f t="shared" si="167"/>
        <v/>
      </c>
      <c r="EF381" s="1292" t="str">
        <f t="shared" si="168"/>
        <v/>
      </c>
      <c r="EG381" s="1292" t="str">
        <f t="shared" si="193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184"/>
        <v/>
      </c>
      <c r="ES381" s="1291" t="str">
        <f t="shared" si="169"/>
        <v/>
      </c>
      <c r="ET381" s="1292" t="str">
        <f t="shared" si="185"/>
        <v/>
      </c>
      <c r="EU381" s="1292" t="str">
        <f t="shared" si="186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187"/>
        <v/>
      </c>
      <c r="FG381" s="1291" t="str">
        <f t="shared" si="188"/>
        <v/>
      </c>
      <c r="FH381" s="1292" t="str">
        <f t="shared" si="189"/>
        <v/>
      </c>
      <c r="FI381" s="1292" t="str">
        <f t="shared" si="190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191"/>
        <v/>
      </c>
      <c r="FU381" s="1701" t="str">
        <f t="shared" si="170"/>
        <v>TMS</v>
      </c>
      <c r="FV381" s="1702" t="str">
        <f t="shared" si="171"/>
        <v>SB9: Deephams Wastewater Treatment Works</v>
      </c>
      <c r="FW381" s="1766"/>
      <c r="FX381" s="1766"/>
      <c r="FY381" s="1766"/>
      <c r="FZ381" s="1766"/>
    </row>
    <row r="382" spans="1:182" ht="15.75" customHeight="1">
      <c r="A382" s="3078" t="str">
        <f>'PC list'!A382</f>
        <v>PR14TMSWSWW_SC1</v>
      </c>
      <c r="B382" s="3079" t="str">
        <f>'PC list'!B382</f>
        <v>WaSC</v>
      </c>
      <c r="C382" s="3079" t="str">
        <f>'PC list'!C382</f>
        <v>TMS</v>
      </c>
      <c r="D382" s="3079" t="str">
        <f>'PC list'!D382</f>
        <v>Wastewater</v>
      </c>
      <c r="E382" s="3079" t="str">
        <f>'PC list'!G382</f>
        <v>SC1</v>
      </c>
      <c r="F382" s="3080" t="str">
        <f>'PC list'!H382</f>
        <v>TMS-32</v>
      </c>
      <c r="G382" s="3078" t="str">
        <f>'PC list'!I382</f>
        <v>SC1: Greenhouse gas emissions from wastewater operations</v>
      </c>
      <c r="H382" s="3079" t="str">
        <f>'PC list'!J382</f>
        <v>NFI</v>
      </c>
      <c r="I382" s="3079">
        <f>'PC list'!L382</f>
        <v>0</v>
      </c>
      <c r="J382" s="3079">
        <f>'PC list'!M382</f>
        <v>0</v>
      </c>
      <c r="K382" s="3078" t="str">
        <f>'PC list'!N382</f>
        <v>Energy/emissions</v>
      </c>
      <c r="L382" s="3079" t="str">
        <f>'PC list'!O382</f>
        <v>nr</v>
      </c>
      <c r="M382" s="498" t="str">
        <f>IF(AND(H382=Validation!$A$37,'PC list'!$CR382&lt;&gt;0),"Error","")</f>
        <v/>
      </c>
      <c r="N382" s="1147" t="str">
        <f>IF(AND('PC list'!CQ382=Validation!$D$37,'PC list'!$CR382=0),"Error","")</f>
        <v/>
      </c>
      <c r="O382" s="1147" t="str">
        <f>IF(AND('PC list'!CQ382=Validation!$D$39,'PC list'!$CR382=0),"Error","")</f>
        <v/>
      </c>
      <c r="P382" s="1147" t="str">
        <f>IF(AND('PC list'!L382= Validation!$A$105,'PC list'!$CT382&lt;&gt;0),"Error","")</f>
        <v/>
      </c>
      <c r="Q382" s="1147" t="str">
        <f>IF(AND('PC list'!CQ382=Validation!$D$37,'PC list'!$CR382&lt;0),"Error","")</f>
        <v/>
      </c>
      <c r="R382" s="1147" t="str">
        <f>IF(AND('PC list'!CQ382=Validation!$D$39,'PC list'!$CR382&gt;0),"Error","")</f>
        <v/>
      </c>
      <c r="S382" s="1147" t="str">
        <f>IF(AND('PC list'!CQ382=Validation!$D$38,'PC list'!$CR382&lt;&gt;0),"Error","")</f>
        <v/>
      </c>
      <c r="T382" s="1147" t="str">
        <f>IF(AND('PC list'!CQ382=Validation!$D$40,'PC list'!$CR382&lt;&gt;0),"Error","")</f>
        <v/>
      </c>
      <c r="U382" s="1147" t="str">
        <f>IF(AND('PC list'!CQ382=Validation!$D$42,'PC list'!$CR382&lt;&gt;0),"Error","")</f>
        <v/>
      </c>
      <c r="V382" s="1147" t="str">
        <f>IF(AND('PC list'!CQ382=Validation!$D$43,'PC list'!$CR382&lt;&gt;0),"Error","")</f>
        <v/>
      </c>
      <c r="W382" s="1147" t="str">
        <f>IF(ISTEXT('PC list'!CR382), "Error", "")</f>
        <v/>
      </c>
      <c r="X382" s="1147" t="str">
        <f>IF(AND('PC list'!J382=Validation!$A$39,'PC list'!$CQ382=Validation!$D$37),"Error","")</f>
        <v/>
      </c>
      <c r="Y382" s="1147" t="str">
        <f>IF(AND('PC list'!J382=Validation!$A$39,'PC list'!$CQ382=Validation!$D$38),"Error","")</f>
        <v/>
      </c>
      <c r="Z382" s="1147" t="str">
        <f>IF(AND('PC list'!J382=Validation!$A$38,'PC list'!$CQ382=Validation!$D$39),"Error","")</f>
        <v/>
      </c>
      <c r="AA382" s="1147" t="str">
        <f>IF(AND('PC list'!J382=Validation!$A$38,'PC list'!$CQ382=Validation!$D$40),"Error","")</f>
        <v/>
      </c>
      <c r="AB382" s="1147" t="str">
        <f>IF(OR(AND('PC list'!CP382=Validation!$D$105,'PC list'!$CQ382=Validation!$D$39), AND('PC list'!CP382=Validation!$D$105,'PC list'!$CQ382=Validation!$D$40)),"Error","")</f>
        <v/>
      </c>
      <c r="AC382" s="1147" t="str">
        <f>IF(AND(H382=Validation!$A$37,'PC list'!$CT382&lt;&gt;0),"Error","")</f>
        <v/>
      </c>
      <c r="AD382" s="1147" t="str">
        <f>IF(AND('PC list'!CS382=Validation!$D$37,'PC list'!$CT382=0),"Error","")</f>
        <v/>
      </c>
      <c r="AE382" s="1147" t="str">
        <f>IF(AND('PC list'!CS382=Validation!$D$39,'PC list'!$CT382=0),"Error","")</f>
        <v/>
      </c>
      <c r="AF382" s="1147" t="str">
        <f>IF(AND('PC list'!L382&lt;&gt; Validation!$A$105,'PC list'!$CR382&lt;&gt;0),"Error","")</f>
        <v/>
      </c>
      <c r="AG382" s="1147" t="str">
        <f>IF(AND('PC list'!CS382=Validation!$D$37,'PC list'!$CT382&lt;0),"Error","")</f>
        <v/>
      </c>
      <c r="AH382" s="1147" t="str">
        <f>IF(AND('PC list'!CS382=Validation!$D$39,'PC list'!$CT382&gt;0),"Error","")</f>
        <v/>
      </c>
      <c r="AI382" s="1147" t="str">
        <f>IF(AND('PC list'!CS382=Validation!$D$38,'PC list'!$CT382&lt;&gt;0),"Error","")</f>
        <v/>
      </c>
      <c r="AJ382" s="1147" t="str">
        <f>IF(AND('PC list'!CS382=Validation!$D$40,'PC list'!$CT382&lt;&gt;0),"Error","")</f>
        <v/>
      </c>
      <c r="AK382" s="1147" t="str">
        <f>IF(AND('PC list'!CS382=Validation!$D$42,'PC list'!$CT382&lt;&gt;0),"Error","")</f>
        <v/>
      </c>
      <c r="AL382" s="1147" t="str">
        <f>IF(AND('PC list'!CS382=Validation!$D$43,'PC list'!$CT382&lt;&gt;0),"Error","")</f>
        <v/>
      </c>
      <c r="AM382" s="1147" t="str">
        <f>IF(ISTEXT('PC list'!CT382), "Error", "")</f>
        <v/>
      </c>
      <c r="AN382" s="552" t="str">
        <f>IF(AND('PC list'!J382=Validation!$A$39,'PC list'!$CS382=Validation!$D$37),"Error","")</f>
        <v/>
      </c>
      <c r="AO382" s="552" t="str">
        <f>IF(AND('PC list'!J382=Validation!$A$39,'PC list'!$CS382=Validation!$D$38),"Error","")</f>
        <v/>
      </c>
      <c r="AP382" s="553" t="str">
        <f>IF(AND('PC list'!J382=Validation!$A$38,'PC list'!$CS382=Validation!$D$39),"Error","")</f>
        <v/>
      </c>
      <c r="AQ382" s="553" t="str">
        <f>IF(AND('PC list'!J382=Validation!$A$38,'PC list'!$CS382=Validation!$D$40),"Error","")</f>
        <v/>
      </c>
      <c r="AR382" s="1147" t="str">
        <f>IF(OR(AND('PC list'!CP382=Validation!$D$105,'PC list'!$CS382=Validation!$D$39), AND('PC list'!CP382=Validation!$D$105,'PC list'!$CS382=Validation!$D$40)),"Error","")</f>
        <v/>
      </c>
      <c r="AS382" s="1387" t="str">
        <f>IF(AND(ISNUMBER('PC list'!$CO382), ISNUMBER('PC list'!$Q382)), IF(IF(LEN('PC list'!$CO382)=LEN(ROUNDDOWN('PC list'!$CO382, 0)), 0, LEN('PC list'!$CO382)-LEN(ROUNDDOWN('PC list'!$CO382, 0))-1) &lt; 'PC list'!$Q382, "Error", ""), "")</f>
        <v>Error</v>
      </c>
      <c r="AT382" s="1387" t="str">
        <f>IF(AND(ISNUMBER('PC list'!$CO382), ISNUMBER('PC list'!$Q382)), IF(IF(LEN('PC list'!$CO382)=LEN(ROUNDDOWN('PC list'!$CO382, 0)), 0, LEN('PC list'!$CO382)-LEN(ROUNDDOWN('PC list'!$CO382, 0))-1) &gt; 'PC list'!$Q382, "Error", ""), "")</f>
        <v/>
      </c>
      <c r="AU382" s="1150" t="b">
        <f>NOT('PC list'!M382="No")</f>
        <v>1</v>
      </c>
      <c r="AV382" s="1150" t="b">
        <f>'PC list'!AL382="Yes"</f>
        <v>0</v>
      </c>
      <c r="AW382" s="1150" t="b">
        <f>'PC list'!L382="Yes"</f>
        <v>0</v>
      </c>
      <c r="AX382" s="1150" t="b">
        <f>'PC list'!CO382&lt;&gt;""</f>
        <v>1</v>
      </c>
      <c r="AY382" s="1150" t="b">
        <f>'PC list'!AQ382&lt;&gt;""</f>
        <v>0</v>
      </c>
      <c r="AZ382" s="1150" t="b">
        <f>'PC list'!AV382&lt;&gt;""</f>
        <v>0</v>
      </c>
      <c r="BA382" s="1150" t="b">
        <f>'PC list'!BA382&lt;&gt;""</f>
        <v>0</v>
      </c>
      <c r="BB382" s="1150" t="b">
        <f>'PC list'!BF382&lt;&gt;""</f>
        <v>0</v>
      </c>
      <c r="BC382" s="1150" t="b">
        <f>AND(AY382, 'PC list'!W382&lt;'PC list'!AQ382)</f>
        <v>0</v>
      </c>
      <c r="BD382" s="1150" t="b">
        <f>AND(AZ382, 'PC list'!W382&lt;'PC list'!AV382)</f>
        <v>0</v>
      </c>
      <c r="BE382" s="1150" t="b">
        <f>AND(BA382, 'PC list'!W382&gt;'PC list'!BA382)</f>
        <v>0</v>
      </c>
      <c r="BF382" s="1150" t="b">
        <f>AND(BB382, 'PC list'!W382&gt;'PC list'!BF382)</f>
        <v>0</v>
      </c>
      <c r="BG382" s="1150" t="b">
        <f>AND(AY382, AZ382, 'PC list'!AQ382 &gt; 'PC list'!AV382)</f>
        <v>0</v>
      </c>
      <c r="BH382" s="1150" t="b">
        <f>AND(BB382, BA382, 'PC list'!BF382 &lt; 'PC list'!BA382)</f>
        <v>0</v>
      </c>
      <c r="BI382" s="1150" t="b">
        <f t="shared" si="172"/>
        <v>0</v>
      </c>
      <c r="BJ382" s="1150" t="b">
        <f>AND('PC list'!CO382&gt;'PC list'!AQ382,AY382)</f>
        <v>0</v>
      </c>
      <c r="BK382" s="1150" t="b">
        <f>AND('PC list'!CO382&gt;'PC list'!AV382, AZ382)</f>
        <v>0</v>
      </c>
      <c r="BL382" s="1150" t="b">
        <f>AND('PC list'!CO382='PC list'!AV382, AZ382)</f>
        <v>0</v>
      </c>
      <c r="BM382" s="1150" t="b">
        <f>'PC list'!CO382&gt;'PC list'!W382</f>
        <v>0</v>
      </c>
      <c r="BN382" s="1150" t="b">
        <f>'PC list'!CO382='PC list'!W382</f>
        <v>0</v>
      </c>
      <c r="BO382" s="1150" t="b">
        <f>AND('PC list'!CO382='PC list'!BA382, BA382)</f>
        <v>0</v>
      </c>
      <c r="BP382" s="1150" t="b">
        <f>AND('PC list'!CO382&gt;'PC list'!BA382, BA382)</f>
        <v>0</v>
      </c>
      <c r="BQ382" s="1150" t="b">
        <f>AND('PC list'!CO382&gt;'PC list'!BF382, BB382)</f>
        <v>0</v>
      </c>
      <c r="BR382" s="1150" t="b">
        <f t="shared" si="173"/>
        <v>0</v>
      </c>
      <c r="BS382" s="1150" t="b">
        <f t="shared" si="174"/>
        <v>0</v>
      </c>
      <c r="BT382" s="1150" t="b">
        <f t="shared" si="175"/>
        <v>0</v>
      </c>
      <c r="BU382" s="1150" t="b">
        <f t="shared" si="176"/>
        <v>0</v>
      </c>
      <c r="BV382" s="1150" t="b">
        <f t="shared" si="177"/>
        <v>1</v>
      </c>
      <c r="BW382" s="1150" t="b">
        <f t="shared" si="178"/>
        <v>0</v>
      </c>
      <c r="BX382" s="1150" t="b">
        <f t="shared" si="179"/>
        <v>0</v>
      </c>
      <c r="BY382" s="1147">
        <f t="shared" si="180"/>
        <v>0</v>
      </c>
      <c r="BZ382" s="1151">
        <f>IF(AND(AU382, AV382, AW382, AX382, BR382), IF(BV382, ABS(ROUND('PC list'!AQ382-'PC list'!AV382, 'PC list'!Q382)*'PC list'!BH382*'PC list'!BN382)*(-1), ABS(ROUND('PC list'!CO382-'PC list'!AV382, 'PC list'!Q382)*'PC list'!BH382*'PC list'!BN382)*(-1)), 0)</f>
        <v>0</v>
      </c>
      <c r="CA382" s="1151">
        <f>IF(AND(AU382, AV382, AW382, AY382, BU382), IF(BW382, ABS(ROUND('PC list'!BF382-'PC list'!BA382, 'PC list'!Q382)*'PC list'!BL382*'PC list'!BN382), ABS(ROUND('PC list'!CO382-'PC list'!BA382, 'PC list'!Q382)*'PC list'!BL382*'PC list'!BN382)), 0)</f>
        <v>0</v>
      </c>
      <c r="CB382" s="1151">
        <f t="shared" si="181"/>
        <v>0</v>
      </c>
      <c r="CC382" s="1151">
        <f>IF(AND(AU382, AV382, AW382=FALSE, AX382, BR382), IF(BV382, ABS(ROUND('PC list'!AQ382-'PC list'!AV382, 'PC list'!Q382)*'PC list'!BH382*'PC list'!BN382)*(-1), ABS(ROUND('PC list'!CO382-'PC list'!AV382, 'PC list'!Q382)*'PC list'!BH382*'PC list'!BN382)*(-1)), 0)</f>
        <v>0</v>
      </c>
      <c r="CD382" s="1151">
        <f>IF(AND(AU382, AV382, AW382=FALSE, AX382, BU382), IF(BW382, ABS(ROUND('PC list'!BF382-'PC list'!BA382, 'PC list'!Q382)*'PC list'!BL382*'PC list'!BN382), ABS(ROUND('PC list'!CO382-'PC list'!BA382, 'PC list'!Q382)*'PC list'!BL382*'PC list'!BN382)), 0)</f>
        <v>0</v>
      </c>
      <c r="CE382" s="1147">
        <f xml:space="preserve"> IF('PC list'!CQ382 = "-", 0, 'PC list'!CQ382)</f>
        <v>0</v>
      </c>
      <c r="CF382" s="1151">
        <f>'PC list'!CR382</f>
        <v>0</v>
      </c>
      <c r="CG382" s="1147">
        <f xml:space="preserve"> IF('PC list'!CS382 = "-", 0, 'PC list'!CS382)</f>
        <v>0</v>
      </c>
      <c r="CH382" s="1151">
        <f>'PC list'!CT382</f>
        <v>0</v>
      </c>
      <c r="CI382" s="1147" t="str">
        <f>IF(AND(AU382, BY382&lt;&gt;CE382), "Error", "")</f>
        <v/>
      </c>
      <c r="CJ382" s="1147" t="str">
        <f t="shared" si="164"/>
        <v/>
      </c>
      <c r="CK382" s="1147" t="str">
        <f>IF(CJ382="Error", IF(OR(BY382=Validation!$D$37, CE382=Validation!$D$37), CA382-CF382, CF382-BZ382), "")</f>
        <v/>
      </c>
      <c r="CL382" s="1151" t="str">
        <f t="shared" si="165"/>
        <v/>
      </c>
      <c r="CM382" s="1147" t="str">
        <f t="shared" si="166"/>
        <v/>
      </c>
      <c r="CN382" s="1700" t="str">
        <f>IF(CM382="Error", IF(OR(CB382=Validation!$D$37, CG382=Validation!$D$37), CD382-CH382, CH382-CC382), "")</f>
        <v/>
      </c>
      <c r="CO382" s="3180">
        <f>'PC list'!M382</f>
        <v>0</v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3073" t="str">
        <f>'PC list'!BP382</f>
        <v>Not available</v>
      </c>
      <c r="CW382" s="3073">
        <f>'PC list'!BQ382</f>
        <v>468.53500000000003</v>
      </c>
      <c r="CX382" s="3073">
        <f xml:space="preserve"> 'PC list'!BY382</f>
        <v>346.7</v>
      </c>
      <c r="CY382" s="3073">
        <f xml:space="preserve"> 'PC list'!CG382</f>
        <v>231.7</v>
      </c>
      <c r="CZ382" s="124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192"/>
        <v>0</v>
      </c>
      <c r="DW382" s="2156" t="b">
        <f t="shared" si="192"/>
        <v>1</v>
      </c>
      <c r="DX382" s="2156" t="b">
        <f t="shared" si="192"/>
        <v>1</v>
      </c>
      <c r="DY382" s="2156" t="b">
        <f t="shared" ref="DY382:EA445" si="194">AND(DI382=TRUE,DO382=TRUE)</f>
        <v>1</v>
      </c>
      <c r="DZ382" s="2156" t="b">
        <f t="shared" si="194"/>
        <v>1</v>
      </c>
      <c r="EA382" s="2156" t="b">
        <f t="shared" si="194"/>
        <v>1</v>
      </c>
      <c r="EB382" s="2156" t="b">
        <f t="shared" si="182"/>
        <v>1</v>
      </c>
      <c r="EC382" s="2156" t="b">
        <f t="shared" si="182"/>
        <v>1</v>
      </c>
      <c r="ED382" s="2156" t="b">
        <f t="shared" si="183"/>
        <v>1</v>
      </c>
      <c r="EE382" s="1291" t="str">
        <f t="shared" si="167"/>
        <v/>
      </c>
      <c r="EF382" s="1292" t="str">
        <f t="shared" si="168"/>
        <v/>
      </c>
      <c r="EG382" s="1292" t="str">
        <f t="shared" si="193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184"/>
        <v/>
      </c>
      <c r="ES382" s="1291">
        <f t="shared" si="169"/>
        <v>0.85799353303381809</v>
      </c>
      <c r="ET382" s="1292" t="str">
        <f t="shared" si="185"/>
        <v>Warning</v>
      </c>
      <c r="EU382" s="1292" t="str">
        <f t="shared" si="186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187"/>
        <v/>
      </c>
      <c r="FG382" s="1291">
        <f t="shared" si="188"/>
        <v>1.041246034035189</v>
      </c>
      <c r="FH382" s="1292" t="str">
        <f t="shared" si="189"/>
        <v/>
      </c>
      <c r="FI382" s="1292" t="str">
        <f t="shared" si="190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191"/>
        <v/>
      </c>
      <c r="FU382" s="1701" t="str">
        <f t="shared" si="170"/>
        <v>TMS</v>
      </c>
      <c r="FV382" s="1702" t="str">
        <f t="shared" si="171"/>
        <v>SC1: Greenhouse gas emissions from wastewater oper</v>
      </c>
      <c r="FW382" s="1766"/>
      <c r="FX382" s="1766"/>
      <c r="FY382" s="1766"/>
      <c r="FZ382" s="1766"/>
    </row>
    <row r="383" spans="1:182" ht="15.75" customHeight="1">
      <c r="A383" s="3078" t="str">
        <f>'PC list'!A383</f>
        <v>PR14TMSWSWW_SC2</v>
      </c>
      <c r="B383" s="3079" t="str">
        <f>'PC list'!B383</f>
        <v>WaSC</v>
      </c>
      <c r="C383" s="3079" t="str">
        <f>'PC list'!C383</f>
        <v>TMS</v>
      </c>
      <c r="D383" s="3079" t="str">
        <f>'PC list'!D383</f>
        <v>Wastewater</v>
      </c>
      <c r="E383" s="3079" t="str">
        <f>'PC list'!G383</f>
        <v>SC2</v>
      </c>
      <c r="F383" s="3080" t="str">
        <f>'PC list'!H383</f>
        <v>TMS-33</v>
      </c>
      <c r="G383" s="3078" t="str">
        <f>'PC list'!I383</f>
        <v>SC2: Total category 1-3 pollution incidents from sewage related premises</v>
      </c>
      <c r="H383" s="3079" t="str">
        <f>'PC list'!J383</f>
        <v>Out &amp; under</v>
      </c>
      <c r="I383" s="3079">
        <f>'PC list'!L383</f>
        <v>0</v>
      </c>
      <c r="J383" s="3079" t="str">
        <f>'PC list'!M383</f>
        <v>No</v>
      </c>
      <c r="K383" s="3078" t="str">
        <f>'PC list'!N383</f>
        <v>Pollution incidents</v>
      </c>
      <c r="L383" s="3079" t="str">
        <f>'PC list'!O383</f>
        <v>nr</v>
      </c>
      <c r="M383" s="498" t="str">
        <f>IF(AND(H383=Validation!$A$37,'PC list'!$CR383&lt;&gt;0),"Error","")</f>
        <v/>
      </c>
      <c r="N383" s="1147" t="str">
        <f>IF(AND('PC list'!CQ383=Validation!$D$37,'PC list'!$CR383=0),"Error","")</f>
        <v/>
      </c>
      <c r="O383" s="1147" t="str">
        <f>IF(AND('PC list'!CQ383=Validation!$D$39,'PC list'!$CR383=0),"Error","")</f>
        <v/>
      </c>
      <c r="P383" s="1147" t="str">
        <f>IF(AND('PC list'!L383= Validation!$A$105,'PC list'!$CT383&lt;&gt;0),"Error","")</f>
        <v/>
      </c>
      <c r="Q383" s="1147" t="str">
        <f>IF(AND('PC list'!CQ383=Validation!$D$37,'PC list'!$CR383&lt;0),"Error","")</f>
        <v/>
      </c>
      <c r="R383" s="1147" t="str">
        <f>IF(AND('PC list'!CQ383=Validation!$D$39,'PC list'!$CR383&gt;0),"Error","")</f>
        <v/>
      </c>
      <c r="S383" s="1147" t="str">
        <f>IF(AND('PC list'!CQ383=Validation!$D$38,'PC list'!$CR383&lt;&gt;0),"Error","")</f>
        <v/>
      </c>
      <c r="T383" s="1147" t="str">
        <f>IF(AND('PC list'!CQ383=Validation!$D$40,'PC list'!$CR383&lt;&gt;0),"Error","")</f>
        <v/>
      </c>
      <c r="U383" s="1147" t="str">
        <f>IF(AND('PC list'!CQ383=Validation!$D$42,'PC list'!$CR383&lt;&gt;0),"Error","")</f>
        <v/>
      </c>
      <c r="V383" s="1147" t="str">
        <f>IF(AND('PC list'!CQ383=Validation!$D$43,'PC list'!$CR383&lt;&gt;0),"Error","")</f>
        <v/>
      </c>
      <c r="W383" s="1147" t="str">
        <f>IF(ISTEXT('PC list'!CR383), "Error", "")</f>
        <v/>
      </c>
      <c r="X383" s="1147" t="str">
        <f>IF(AND('PC list'!J383=Validation!$A$39,'PC list'!$CQ383=Validation!$D$37),"Error","")</f>
        <v/>
      </c>
      <c r="Y383" s="1147" t="str">
        <f>IF(AND('PC list'!J383=Validation!$A$39,'PC list'!$CQ383=Validation!$D$38),"Error","")</f>
        <v/>
      </c>
      <c r="Z383" s="1147" t="str">
        <f>IF(AND('PC list'!J383=Validation!$A$38,'PC list'!$CQ383=Validation!$D$39),"Error","")</f>
        <v/>
      </c>
      <c r="AA383" s="1147" t="str">
        <f>IF(AND('PC list'!J383=Validation!$A$38,'PC list'!$CQ383=Validation!$D$40),"Error","")</f>
        <v/>
      </c>
      <c r="AB383" s="1147" t="str">
        <f>IF(OR(AND('PC list'!CP383=Validation!$D$105,'PC list'!$CQ383=Validation!$D$39), AND('PC list'!CP383=Validation!$D$105,'PC list'!$CQ383=Validation!$D$40)),"Error","")</f>
        <v/>
      </c>
      <c r="AC383" s="1147" t="str">
        <f>IF(AND(H383=Validation!$A$37,'PC list'!$CT383&lt;&gt;0),"Error","")</f>
        <v/>
      </c>
      <c r="AD383" s="1147" t="str">
        <f>IF(AND('PC list'!CS383=Validation!$D$37,'PC list'!$CT383=0),"Error","")</f>
        <v/>
      </c>
      <c r="AE383" s="1147" t="str">
        <f>IF(AND('PC list'!CS383=Validation!$D$39,'PC list'!$CT383=0),"Error","")</f>
        <v/>
      </c>
      <c r="AF383" s="1147" t="str">
        <f>IF(AND('PC list'!L383&lt;&gt; Validation!$A$105,'PC list'!$CR383&lt;&gt;0),"Error","")</f>
        <v/>
      </c>
      <c r="AG383" s="1147" t="str">
        <f>IF(AND('PC list'!CS383=Validation!$D$37,'PC list'!$CT383&lt;0),"Error","")</f>
        <v/>
      </c>
      <c r="AH383" s="1147" t="str">
        <f>IF(AND('PC list'!CS383=Validation!$D$39,'PC list'!$CT383&gt;0),"Error","")</f>
        <v/>
      </c>
      <c r="AI383" s="1147" t="str">
        <f>IF(AND('PC list'!CS383=Validation!$D$38,'PC list'!$CT383&lt;&gt;0),"Error","")</f>
        <v/>
      </c>
      <c r="AJ383" s="1147" t="str">
        <f>IF(AND('PC list'!CS383=Validation!$D$40,'PC list'!$CT383&lt;&gt;0),"Error","")</f>
        <v/>
      </c>
      <c r="AK383" s="1147" t="str">
        <f>IF(AND('PC list'!CS383=Validation!$D$42,'PC list'!$CT383&lt;&gt;0),"Error","")</f>
        <v/>
      </c>
      <c r="AL383" s="1147" t="str">
        <f>IF(AND('PC list'!CS383=Validation!$D$43,'PC list'!$CT383&lt;&gt;0),"Error","")</f>
        <v/>
      </c>
      <c r="AM383" s="1147" t="str">
        <f>IF(ISTEXT('PC list'!CT383), "Error", "")</f>
        <v/>
      </c>
      <c r="AN383" s="552" t="str">
        <f>IF(AND('PC list'!J383=Validation!$A$39,'PC list'!$CS383=Validation!$D$37),"Error","")</f>
        <v/>
      </c>
      <c r="AO383" s="552" t="str">
        <f>IF(AND('PC list'!J383=Validation!$A$39,'PC list'!$CS383=Validation!$D$38),"Error","")</f>
        <v/>
      </c>
      <c r="AP383" s="553" t="str">
        <f>IF(AND('PC list'!J383=Validation!$A$38,'PC list'!$CS383=Validation!$D$39),"Error","")</f>
        <v/>
      </c>
      <c r="AQ383" s="553" t="str">
        <f>IF(AND('PC list'!J383=Validation!$A$38,'PC list'!$CS383=Validation!$D$40),"Error","")</f>
        <v/>
      </c>
      <c r="AR383" s="1147" t="str">
        <f>IF(OR(AND('PC list'!CP383=Validation!$D$105,'PC list'!$CS383=Validation!$D$39), AND('PC list'!CP383=Validation!$D$105,'PC list'!$CS383=Validation!$D$40)),"Error","")</f>
        <v/>
      </c>
      <c r="AS383" s="1387" t="str">
        <f>IF(AND(ISNUMBER('PC list'!$CO383), ISNUMBER('PC list'!$Q383)), IF(IF(LEN('PC list'!$CO383)=LEN(ROUNDDOWN('PC list'!$CO383, 0)), 0, LEN('PC list'!$CO383)-LEN(ROUNDDOWN('PC list'!$CO383, 0))-1) &lt; 'PC list'!$Q383, "Error", ""), "")</f>
        <v/>
      </c>
      <c r="AT383" s="1387" t="str">
        <f>IF(AND(ISNUMBER('PC list'!$CO383), ISNUMBER('PC list'!$Q383)), IF(IF(LEN('PC list'!$CO383)=LEN(ROUNDDOWN('PC list'!$CO383, 0)), 0, LEN('PC list'!$CO383)-LEN(ROUNDDOWN('PC list'!$CO383, 0))-1) &gt; 'PC list'!$Q383, "Error", ""), "")</f>
        <v/>
      </c>
      <c r="AU383" s="1150" t="b">
        <f>NOT('PC list'!M383="No")</f>
        <v>0</v>
      </c>
      <c r="AV383" s="1150" t="b">
        <f>'PC list'!AL383="Yes"</f>
        <v>1</v>
      </c>
      <c r="AW383" s="1150" t="b">
        <f>'PC list'!L383="Yes"</f>
        <v>0</v>
      </c>
      <c r="AX383" s="1150" t="b">
        <f>'PC list'!CO383&lt;&gt;""</f>
        <v>1</v>
      </c>
      <c r="AY383" s="1150" t="b">
        <f>'PC list'!AQ383&lt;&gt;""</f>
        <v>1</v>
      </c>
      <c r="AZ383" s="1150" t="b">
        <f>'PC list'!AV383&lt;&gt;""</f>
        <v>1</v>
      </c>
      <c r="BA383" s="1150" t="b">
        <f>'PC list'!BA383&lt;&gt;""</f>
        <v>1</v>
      </c>
      <c r="BB383" s="1150" t="b">
        <f>'PC list'!BF383&lt;&gt;""</f>
        <v>1</v>
      </c>
      <c r="BC383" s="1150" t="b">
        <f>AND(AY383, 'PC list'!W383&lt;'PC list'!AQ383)</f>
        <v>1</v>
      </c>
      <c r="BD383" s="1150" t="b">
        <f>AND(AZ383, 'PC list'!W383&lt;'PC list'!AV383)</f>
        <v>1</v>
      </c>
      <c r="BE383" s="1150" t="b">
        <f>AND(BA383, 'PC list'!W383&gt;'PC list'!BA383)</f>
        <v>1</v>
      </c>
      <c r="BF383" s="1150" t="b">
        <f>AND(BB383, 'PC list'!W383&gt;'PC list'!BF383)</f>
        <v>1</v>
      </c>
      <c r="BG383" s="1150" t="b">
        <f>AND(AY383, AZ383, 'PC list'!AQ383 &gt; 'PC list'!AV383)</f>
        <v>1</v>
      </c>
      <c r="BH383" s="1150" t="b">
        <f>AND(BB383, BA383, 'PC list'!BF383 &lt; 'PC list'!BA383)</f>
        <v>1</v>
      </c>
      <c r="BI383" s="1150" t="b">
        <f t="shared" si="172"/>
        <v>1</v>
      </c>
      <c r="BJ383" s="1150" t="b">
        <f>AND('PC list'!CO383&gt;'PC list'!AQ383,AY383)</f>
        <v>0</v>
      </c>
      <c r="BK383" s="1150" t="b">
        <f>AND('PC list'!CO383&gt;'PC list'!AV383, AZ383)</f>
        <v>0</v>
      </c>
      <c r="BL383" s="1150" t="b">
        <f>AND('PC list'!CO383='PC list'!AV383, AZ383)</f>
        <v>0</v>
      </c>
      <c r="BM383" s="1150" t="b">
        <f>'PC list'!CO383&gt;'PC list'!W383</f>
        <v>0</v>
      </c>
      <c r="BN383" s="1150" t="b">
        <f>'PC list'!CO383='PC list'!W383</f>
        <v>0</v>
      </c>
      <c r="BO383" s="1150" t="b">
        <f>AND('PC list'!CO383='PC list'!BA383, BA383)</f>
        <v>0</v>
      </c>
      <c r="BP383" s="1150" t="b">
        <f>AND('PC list'!CO383&gt;'PC list'!BA383, BA383)</f>
        <v>1</v>
      </c>
      <c r="BQ383" s="1150" t="b">
        <f>AND('PC list'!CO383&gt;'PC list'!BF383, BB383)</f>
        <v>1</v>
      </c>
      <c r="BR383" s="1150" t="b">
        <f t="shared" si="173"/>
        <v>0</v>
      </c>
      <c r="BS383" s="1150" t="b">
        <f t="shared" si="174"/>
        <v>0</v>
      </c>
      <c r="BT383" s="1150" t="b">
        <f t="shared" si="175"/>
        <v>1</v>
      </c>
      <c r="BU383" s="1150" t="b">
        <f t="shared" si="176"/>
        <v>0</v>
      </c>
      <c r="BV383" s="1150" t="b">
        <f t="shared" si="177"/>
        <v>0</v>
      </c>
      <c r="BW383" s="1150" t="b">
        <f t="shared" si="178"/>
        <v>0</v>
      </c>
      <c r="BX383" s="1150" t="b">
        <f t="shared" si="179"/>
        <v>0</v>
      </c>
      <c r="BY383" s="1147">
        <f t="shared" si="180"/>
        <v>0</v>
      </c>
      <c r="BZ383" s="1151">
        <f>IF(AND(AU383, AV383, AW383, AX383, BR383), IF(BV383, ABS(ROUND('PC list'!AQ383-'PC list'!AV383, 'PC list'!Q383)*'PC list'!BH383*'PC list'!BN383)*(-1), ABS(ROUND('PC list'!CO383-'PC list'!AV383, 'PC list'!Q383)*'PC list'!BH383*'PC list'!BN383)*(-1)), 0)</f>
        <v>0</v>
      </c>
      <c r="CA383" s="1151">
        <f>IF(AND(AU383, AV383, AW383, AY383, BU383), IF(BW383, ABS(ROUND('PC list'!BF383-'PC list'!BA383, 'PC list'!Q383)*'PC list'!BL383*'PC list'!BN383), ABS(ROUND('PC list'!CO383-'PC list'!BA383, 'PC list'!Q383)*'PC list'!BL383*'PC list'!BN383)), 0)</f>
        <v>0</v>
      </c>
      <c r="CB383" s="1151">
        <f t="shared" si="181"/>
        <v>0</v>
      </c>
      <c r="CC383" s="1151">
        <f>IF(AND(AU383, AV383, AW383=FALSE, AX383, BR383), IF(BV383, ABS(ROUND('PC list'!AQ383-'PC list'!AV383, 'PC list'!Q383)*'PC list'!BH383*'PC list'!BN383)*(-1), ABS(ROUND('PC list'!CO383-'PC list'!AV383, 'PC list'!Q383)*'PC list'!BH383*'PC list'!BN383)*(-1)), 0)</f>
        <v>0</v>
      </c>
      <c r="CD383" s="1151">
        <f>IF(AND(AU383, AV383, AW383=FALSE, AX383, BU383), IF(BW383, ABS(ROUND('PC list'!BF383-'PC list'!BA383, 'PC list'!Q383)*'PC list'!BL383*'PC list'!BN383), ABS(ROUND('PC list'!CO383-'PC list'!BA383, 'PC list'!Q383)*'PC list'!BL383*'PC list'!BN383)), 0)</f>
        <v>0</v>
      </c>
      <c r="CE383" s="1147">
        <f xml:space="preserve"> IF('PC list'!CQ383 = "-", 0, 'PC list'!CQ383)</f>
        <v>0</v>
      </c>
      <c r="CF383" s="1151">
        <f>'PC list'!CR383</f>
        <v>0</v>
      </c>
      <c r="CG383" s="1147" t="str">
        <f xml:space="preserve"> IF('PC list'!CS383 = "-", 0, 'PC list'!CS383)</f>
        <v>Outperformance payment deadband</v>
      </c>
      <c r="CH383" s="1151">
        <f>'PC list'!CT383</f>
        <v>0</v>
      </c>
      <c r="CI383" s="1147" t="str">
        <f t="shared" si="163"/>
        <v/>
      </c>
      <c r="CJ383" s="1147" t="str">
        <f t="shared" si="164"/>
        <v/>
      </c>
      <c r="CK383" s="1147" t="str">
        <f>IF(CJ383="Error", IF(OR(BY383=Validation!$D$37, CE383=Validation!$D$37), CA383-CF383, CF383-BZ383), "")</f>
        <v/>
      </c>
      <c r="CL383" s="1151" t="str">
        <f t="shared" si="165"/>
        <v/>
      </c>
      <c r="CM383" s="1147" t="str">
        <f t="shared" si="166"/>
        <v/>
      </c>
      <c r="CN383" s="1700" t="str">
        <f>IF(CM383="Error", IF(OR(CB383=Validation!$D$37, CG383=Validation!$D$37), CD383-CH383, CH383-CC383), "")</f>
        <v/>
      </c>
      <c r="CO383" s="3180" t="str">
        <f>'PC list'!M383</f>
        <v>No</v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3073">
        <f>'PC list'!BP383</f>
        <v>467</v>
      </c>
      <c r="CW383" s="3073">
        <f>'PC list'!BQ383</f>
        <v>232</v>
      </c>
      <c r="CX383" s="3073">
        <f xml:space="preserve"> 'PC list'!BY383</f>
        <v>315</v>
      </c>
      <c r="CY383" s="3073">
        <f xml:space="preserve"> 'PC list'!CG383</f>
        <v>292</v>
      </c>
      <c r="CZ383" s="124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ref="DV383:EA446" si="195">AND(DF383=TRUE,DL383=TRUE)</f>
        <v>1</v>
      </c>
      <c r="DW383" s="2156" t="b">
        <f t="shared" si="195"/>
        <v>1</v>
      </c>
      <c r="DX383" s="2156" t="b">
        <f t="shared" si="195"/>
        <v>1</v>
      </c>
      <c r="DY383" s="2156" t="b">
        <f t="shared" si="194"/>
        <v>1</v>
      </c>
      <c r="DZ383" s="2156" t="b">
        <f t="shared" si="194"/>
        <v>1</v>
      </c>
      <c r="EA383" s="2156" t="b">
        <f t="shared" si="194"/>
        <v>1</v>
      </c>
      <c r="EB383" s="2156" t="b">
        <f t="shared" si="182"/>
        <v>1</v>
      </c>
      <c r="EC383" s="2156" t="b">
        <f t="shared" si="182"/>
        <v>1</v>
      </c>
      <c r="ED383" s="2156" t="b">
        <f t="shared" si="183"/>
        <v>1</v>
      </c>
      <c r="EE383" s="1291">
        <f t="shared" si="167"/>
        <v>0.72805139186295498</v>
      </c>
      <c r="EF383" s="1292" t="str">
        <f t="shared" si="168"/>
        <v>Warning</v>
      </c>
      <c r="EG383" s="1292" t="str">
        <f t="shared" si="193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184"/>
        <v/>
      </c>
      <c r="ES383" s="1291">
        <f t="shared" si="169"/>
        <v>1.4655172413793103</v>
      </c>
      <c r="ET383" s="1292" t="str">
        <f t="shared" si="185"/>
        <v>Warning</v>
      </c>
      <c r="EU383" s="1292" t="str">
        <f t="shared" si="186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187"/>
        <v/>
      </c>
      <c r="FG383" s="1291">
        <f t="shared" si="188"/>
        <v>1.0793650793650793</v>
      </c>
      <c r="FH383" s="1292" t="str">
        <f t="shared" si="189"/>
        <v>Warning</v>
      </c>
      <c r="FI383" s="1292" t="str">
        <f t="shared" si="190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191"/>
        <v/>
      </c>
      <c r="FU383" s="1701" t="str">
        <f t="shared" si="170"/>
        <v>TMS</v>
      </c>
      <c r="FV383" s="1702" t="str">
        <f t="shared" si="171"/>
        <v>SC2: Total category 1-3 pollution incidents from s</v>
      </c>
      <c r="FW383" s="1766"/>
      <c r="FX383" s="1766"/>
      <c r="FY383" s="1766"/>
      <c r="FZ383" s="1766"/>
    </row>
    <row r="384" spans="1:182" ht="15.75" customHeight="1">
      <c r="A384" s="3078" t="str">
        <f>'PC list'!A384</f>
        <v>PR14TMSWSWW_SC3</v>
      </c>
      <c r="B384" s="3079" t="str">
        <f>'PC list'!B384</f>
        <v>WaSC</v>
      </c>
      <c r="C384" s="3079" t="str">
        <f>'PC list'!C384</f>
        <v>TMS</v>
      </c>
      <c r="D384" s="3079" t="str">
        <f>'PC list'!D384</f>
        <v>Wastewater</v>
      </c>
      <c r="E384" s="3079" t="str">
        <f>'PC list'!G384</f>
        <v>SC3</v>
      </c>
      <c r="F384" s="3080" t="str">
        <f>'PC list'!H384</f>
        <v>TMS-34</v>
      </c>
      <c r="G384" s="3078" t="str">
        <f>'PC list'!I384</f>
        <v>SC3: Sewage treatment works discharge compliance</v>
      </c>
      <c r="H384" s="3079" t="str">
        <f>'PC list'!J384</f>
        <v>Under</v>
      </c>
      <c r="I384" s="3079">
        <f>'PC list'!L384</f>
        <v>0</v>
      </c>
      <c r="J384" s="3079">
        <f>'PC list'!M384</f>
        <v>0</v>
      </c>
      <c r="K384" s="3078" t="str">
        <f>'PC list'!N384</f>
        <v>Environmental</v>
      </c>
      <c r="L384" s="3079" t="str">
        <f>'PC list'!O384</f>
        <v>%</v>
      </c>
      <c r="M384" s="498" t="str">
        <f>IF(AND(H384=Validation!$A$37,'PC list'!$CR384&lt;&gt;0),"Error","")</f>
        <v/>
      </c>
      <c r="N384" s="1147" t="str">
        <f>IF(AND('PC list'!CQ384=Validation!$D$37,'PC list'!$CR384=0),"Error","")</f>
        <v/>
      </c>
      <c r="O384" s="1147" t="str">
        <f>IF(AND('PC list'!CQ384=Validation!$D$39,'PC list'!$CR384=0),"Error","")</f>
        <v/>
      </c>
      <c r="P384" s="1147" t="str">
        <f>IF(AND('PC list'!L384= Validation!$A$105,'PC list'!$CT384&lt;&gt;0),"Error","")</f>
        <v/>
      </c>
      <c r="Q384" s="1147" t="str">
        <f>IF(AND('PC list'!CQ384=Validation!$D$37,'PC list'!$CR384&lt;0),"Error","")</f>
        <v/>
      </c>
      <c r="R384" s="1147" t="str">
        <f>IF(AND('PC list'!CQ384=Validation!$D$39,'PC list'!$CR384&gt;0),"Error","")</f>
        <v/>
      </c>
      <c r="S384" s="1147" t="str">
        <f>IF(AND('PC list'!CQ384=Validation!$D$38,'PC list'!$CR384&lt;&gt;0),"Error","")</f>
        <v/>
      </c>
      <c r="T384" s="1147" t="str">
        <f>IF(AND('PC list'!CQ384=Validation!$D$40,'PC list'!$CR384&lt;&gt;0),"Error","")</f>
        <v/>
      </c>
      <c r="U384" s="1147" t="str">
        <f>IF(AND('PC list'!CQ384=Validation!$D$42,'PC list'!$CR384&lt;&gt;0),"Error","")</f>
        <v/>
      </c>
      <c r="V384" s="1147" t="str">
        <f>IF(AND('PC list'!CQ384=Validation!$D$43,'PC list'!$CR384&lt;&gt;0),"Error","")</f>
        <v/>
      </c>
      <c r="W384" s="1147" t="str">
        <f>IF(ISTEXT('PC list'!CR384), "Error", "")</f>
        <v/>
      </c>
      <c r="X384" s="1147" t="str">
        <f>IF(AND('PC list'!J384=Validation!$A$39,'PC list'!$CQ384=Validation!$D$37),"Error","")</f>
        <v/>
      </c>
      <c r="Y384" s="1147" t="str">
        <f>IF(AND('PC list'!J384=Validation!$A$39,'PC list'!$CQ384=Validation!$D$38),"Error","")</f>
        <v/>
      </c>
      <c r="Z384" s="1147" t="str">
        <f>IF(AND('PC list'!J384=Validation!$A$38,'PC list'!$CQ384=Validation!$D$39),"Error","")</f>
        <v/>
      </c>
      <c r="AA384" s="1147" t="str">
        <f>IF(AND('PC list'!J384=Validation!$A$38,'PC list'!$CQ384=Validation!$D$40),"Error","")</f>
        <v/>
      </c>
      <c r="AB384" s="1147" t="str">
        <f>IF(OR(AND('PC list'!CP384=Validation!$D$105,'PC list'!$CQ384=Validation!$D$39), AND('PC list'!CP384=Validation!$D$105,'PC list'!$CQ384=Validation!$D$40)),"Error","")</f>
        <v/>
      </c>
      <c r="AC384" s="1147" t="str">
        <f>IF(AND(H384=Validation!$A$37,'PC list'!$CT384&lt;&gt;0),"Error","")</f>
        <v/>
      </c>
      <c r="AD384" s="1147" t="str">
        <f>IF(AND('PC list'!CS384=Validation!$D$37,'PC list'!$CT384=0),"Error","")</f>
        <v/>
      </c>
      <c r="AE384" s="1147" t="str">
        <f>IF(AND('PC list'!CS384=Validation!$D$39,'PC list'!$CT384=0),"Error","")</f>
        <v/>
      </c>
      <c r="AF384" s="1147" t="str">
        <f>IF(AND('PC list'!L384&lt;&gt; Validation!$A$105,'PC list'!$CR384&lt;&gt;0),"Error","")</f>
        <v/>
      </c>
      <c r="AG384" s="1147" t="str">
        <f>IF(AND('PC list'!CS384=Validation!$D$37,'PC list'!$CT384&lt;0),"Error","")</f>
        <v/>
      </c>
      <c r="AH384" s="1147" t="str">
        <f>IF(AND('PC list'!CS384=Validation!$D$39,'PC list'!$CT384&gt;0),"Error","")</f>
        <v/>
      </c>
      <c r="AI384" s="1147" t="str">
        <f>IF(AND('PC list'!CS384=Validation!$D$38,'PC list'!$CT384&lt;&gt;0),"Error","")</f>
        <v/>
      </c>
      <c r="AJ384" s="1147" t="str">
        <f>IF(AND('PC list'!CS384=Validation!$D$40,'PC list'!$CT384&lt;&gt;0),"Error","")</f>
        <v/>
      </c>
      <c r="AK384" s="1147" t="str">
        <f>IF(AND('PC list'!CS384=Validation!$D$42,'PC list'!$CT384&lt;&gt;0),"Error","")</f>
        <v/>
      </c>
      <c r="AL384" s="1147" t="str">
        <f>IF(AND('PC list'!CS384=Validation!$D$43,'PC list'!$CT384&lt;&gt;0),"Error","")</f>
        <v/>
      </c>
      <c r="AM384" s="1147" t="str">
        <f>IF(ISTEXT('PC list'!CT384), "Error", "")</f>
        <v/>
      </c>
      <c r="AN384" s="552" t="str">
        <f>IF(AND('PC list'!J384=Validation!$A$39,'PC list'!$CS384=Validation!$D$37),"Error","")</f>
        <v/>
      </c>
      <c r="AO384" s="552" t="str">
        <f>IF(AND('PC list'!J384=Validation!$A$39,'PC list'!$CS384=Validation!$D$38),"Error","")</f>
        <v/>
      </c>
      <c r="AP384" s="553" t="str">
        <f>IF(AND('PC list'!J384=Validation!$A$38,'PC list'!$CS384=Validation!$D$39),"Error","")</f>
        <v/>
      </c>
      <c r="AQ384" s="553" t="str">
        <f>IF(AND('PC list'!J384=Validation!$A$38,'PC list'!$CS384=Validation!$D$40),"Error","")</f>
        <v/>
      </c>
      <c r="AR384" s="1147" t="str">
        <f>IF(OR(AND('PC list'!CP384=Validation!$D$105,'PC list'!$CS384=Validation!$D$39), AND('PC list'!CP384=Validation!$D$105,'PC list'!$CS384=Validation!$D$40)),"Error","")</f>
        <v/>
      </c>
      <c r="AS384" s="1387" t="str">
        <f>IF(AND(ISNUMBER('PC list'!$CO384), ISNUMBER('PC list'!$Q384)), IF(IF(LEN('PC list'!$CO384)=LEN(ROUNDDOWN('PC list'!$CO384, 0)), 0, LEN('PC list'!$CO384)-LEN(ROUNDDOWN('PC list'!$CO384, 0))-1) &lt; 'PC list'!$Q384, "Error", ""), "")</f>
        <v/>
      </c>
      <c r="AT384" s="1387" t="str">
        <f>IF(AND(ISNUMBER('PC list'!$CO384), ISNUMBER('PC list'!$Q384)), IF(IF(LEN('PC list'!$CO384)=LEN(ROUNDDOWN('PC list'!$CO384, 0)), 0, LEN('PC list'!$CO384)-LEN(ROUNDDOWN('PC list'!$CO384, 0))-1) &gt; 'PC list'!$Q384, "Error", ""), "")</f>
        <v/>
      </c>
      <c r="AU384" s="1150" t="b">
        <f>NOT('PC list'!M384="No")</f>
        <v>1</v>
      </c>
      <c r="AV384" s="1150" t="b">
        <f>'PC list'!AL384="Yes"</f>
        <v>1</v>
      </c>
      <c r="AW384" s="1150" t="b">
        <f>'PC list'!L384="Yes"</f>
        <v>0</v>
      </c>
      <c r="AX384" s="1150" t="b">
        <f>'PC list'!CO384&lt;&gt;""</f>
        <v>1</v>
      </c>
      <c r="AY384" s="1150" t="b">
        <f>'PC list'!AQ384&lt;&gt;""</f>
        <v>1</v>
      </c>
      <c r="AZ384" s="1150" t="b">
        <f>'PC list'!AV384&lt;&gt;""</f>
        <v>1</v>
      </c>
      <c r="BA384" s="1150" t="b">
        <f>'PC list'!BA384&lt;&gt;""</f>
        <v>0</v>
      </c>
      <c r="BB384" s="1150" t="b">
        <f>'PC list'!BF384&lt;&gt;""</f>
        <v>0</v>
      </c>
      <c r="BC384" s="1150" t="b">
        <f>AND(AY384, 'PC list'!W384&lt;'PC list'!AQ384)</f>
        <v>0</v>
      </c>
      <c r="BD384" s="1150" t="b">
        <f>AND(AZ384, 'PC list'!W384&lt;'PC list'!AV384)</f>
        <v>0</v>
      </c>
      <c r="BE384" s="1150" t="b">
        <f>AND(BA384, 'PC list'!W384&gt;'PC list'!BA384)</f>
        <v>0</v>
      </c>
      <c r="BF384" s="1150" t="b">
        <f>AND(BB384, 'PC list'!W384&gt;'PC list'!BF384)</f>
        <v>0</v>
      </c>
      <c r="BG384" s="1150" t="b">
        <f>AND(AY384, AZ384, 'PC list'!AQ384 &gt; 'PC list'!AV384)</f>
        <v>0</v>
      </c>
      <c r="BH384" s="1150" t="b">
        <f>AND(BB384, BA384, 'PC list'!BF384 &lt; 'PC list'!BA384)</f>
        <v>0</v>
      </c>
      <c r="BI384" s="1150" t="b">
        <f t="shared" si="172"/>
        <v>0</v>
      </c>
      <c r="BJ384" s="1150" t="b">
        <f>AND('PC list'!CO384&gt;'PC list'!AQ384,AY384)</f>
        <v>1</v>
      </c>
      <c r="BK384" s="1150" t="b">
        <f>AND('PC list'!CO384&gt;'PC list'!AV384, AZ384)</f>
        <v>0</v>
      </c>
      <c r="BL384" s="1150" t="b">
        <f>AND('PC list'!CO384='PC list'!AV384, AZ384)</f>
        <v>0</v>
      </c>
      <c r="BM384" s="1150" t="b">
        <f>'PC list'!CO384&gt;'PC list'!W384</f>
        <v>0</v>
      </c>
      <c r="BN384" s="1150" t="b">
        <f>'PC list'!CO384='PC list'!W384</f>
        <v>0</v>
      </c>
      <c r="BO384" s="1150" t="b">
        <f>AND('PC list'!CO384='PC list'!BA384, BA384)</f>
        <v>0</v>
      </c>
      <c r="BP384" s="1150" t="b">
        <f>AND('PC list'!CO384&gt;'PC list'!BA384, BA384)</f>
        <v>0</v>
      </c>
      <c r="BQ384" s="1150" t="b">
        <f>AND('PC list'!CO384&gt;'PC list'!BF384, BB384)</f>
        <v>0</v>
      </c>
      <c r="BR384" s="1150" t="b">
        <f t="shared" si="173"/>
        <v>1</v>
      </c>
      <c r="BS384" s="1150" t="b">
        <f t="shared" si="174"/>
        <v>0</v>
      </c>
      <c r="BT384" s="1150" t="b">
        <f t="shared" si="175"/>
        <v>0</v>
      </c>
      <c r="BU384" s="1150" t="b">
        <f t="shared" si="176"/>
        <v>0</v>
      </c>
      <c r="BV384" s="1150" t="b">
        <f t="shared" si="177"/>
        <v>0</v>
      </c>
      <c r="BW384" s="1150" t="b">
        <f t="shared" si="178"/>
        <v>0</v>
      </c>
      <c r="BX384" s="1150" t="b">
        <f t="shared" si="179"/>
        <v>0</v>
      </c>
      <c r="BY384" s="1147">
        <f t="shared" si="180"/>
        <v>0</v>
      </c>
      <c r="BZ384" s="1151">
        <f>IF(AND(AU384, AV384, AW384, AX384, BR384), IF(BV384, ABS(ROUND('PC list'!AQ384-'PC list'!AV384, 'PC list'!Q384)*'PC list'!BH384*'PC list'!BN384)*(-1), ABS(ROUND('PC list'!CO384-'PC list'!AV384, 'PC list'!Q384)*'PC list'!BH384*'PC list'!BN384)*(-1)), 0)</f>
        <v>0</v>
      </c>
      <c r="CA384" s="1151">
        <f>IF(AND(AU384, AV384, AW384, AY384, BU384), IF(BW384, ABS(ROUND('PC list'!BF384-'PC list'!BA384, 'PC list'!Q384)*'PC list'!BL384*'PC list'!BN384), ABS(ROUND('PC list'!CO384-'PC list'!BA384, 'PC list'!Q384)*'PC list'!BL384*'PC list'!BN384)), 0)</f>
        <v>0</v>
      </c>
      <c r="CB384" s="1151" t="str">
        <f t="shared" si="181"/>
        <v>Underperformance payment</v>
      </c>
      <c r="CC384" s="1151">
        <f>IF(AND(AU384, AV384, AW384=FALSE, AX384, BR384), IF(BV384, ABS(ROUND('PC list'!AQ384-'PC list'!AV384, 'PC list'!Q384)*'PC list'!BH384*'PC list'!BN384)*(-1), ABS(ROUND('PC list'!CO384-'PC list'!AV384, 'PC list'!Q384)*'PC list'!BH384*'PC list'!BN384)*(-1)), 0)</f>
        <v>-0.11535000000000001</v>
      </c>
      <c r="CD384" s="1151">
        <f>IF(AND(AU384, AV384, AW384=FALSE, AX384, BU384), IF(BW384, ABS(ROUND('PC list'!BF384-'PC list'!BA384, 'PC list'!Q384)*'PC list'!BL384*'PC list'!BN384), ABS(ROUND('PC list'!CO384-'PC list'!BA384, 'PC list'!Q384)*'PC list'!BL384*'PC list'!BN384)), 0)</f>
        <v>0</v>
      </c>
      <c r="CE384" s="1147">
        <f xml:space="preserve"> IF('PC list'!CQ384 = "-", 0, 'PC list'!CQ384)</f>
        <v>0</v>
      </c>
      <c r="CF384" s="1151">
        <f>'PC list'!CR384</f>
        <v>0</v>
      </c>
      <c r="CG384" s="1147" t="str">
        <f xml:space="preserve"> IF('PC list'!CS384 = "-", 0, 'PC list'!CS384)</f>
        <v>Underperformance payment</v>
      </c>
      <c r="CH384" s="1151">
        <f>'PC list'!CT384</f>
        <v>-0.1153</v>
      </c>
      <c r="CI384" s="172" t="str">
        <f t="shared" si="163"/>
        <v/>
      </c>
      <c r="CJ384" s="1147" t="str">
        <f t="shared" si="164"/>
        <v/>
      </c>
      <c r="CK384" s="1147" t="str">
        <f>IF(CJ384="Error", IF(OR(BY384=Validation!$D$37, CE384=Validation!$D$37), CA384-CF384, CF384-BZ384), "")</f>
        <v/>
      </c>
      <c r="CL384" s="1151" t="str">
        <f t="shared" si="165"/>
        <v/>
      </c>
      <c r="CM384" s="1147" t="str">
        <f t="shared" si="166"/>
        <v>Error</v>
      </c>
      <c r="CN384" s="1700">
        <f>IF(CM384="Error", IF(OR(CB384=Validation!$D$37, CG384=Validation!$D$37), CD384-CH384, CH384-CC384), "")</f>
        <v>5.0000000000008371E-5</v>
      </c>
      <c r="CO384" s="3180">
        <f>'PC list'!M384</f>
        <v>0</v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3073">
        <f>'PC list'!BP384</f>
        <v>98.850574712643677</v>
      </c>
      <c r="CW384" s="3073">
        <f>'PC list'!BQ384</f>
        <v>99.132947976878611</v>
      </c>
      <c r="CX384" s="3073">
        <f xml:space="preserve"> 'PC list'!BY384</f>
        <v>98.28</v>
      </c>
      <c r="CY384" s="3073">
        <f xml:space="preserve"> 'PC list'!CG384</f>
        <v>99.43</v>
      </c>
      <c r="CZ384" s="124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195"/>
        <v>1</v>
      </c>
      <c r="DW384" s="2156" t="b">
        <f t="shared" si="195"/>
        <v>1</v>
      </c>
      <c r="DX384" s="2156" t="b">
        <f t="shared" si="195"/>
        <v>1</v>
      </c>
      <c r="DY384" s="2156" t="b">
        <f t="shared" si="194"/>
        <v>1</v>
      </c>
      <c r="DZ384" s="2156" t="b">
        <f t="shared" si="194"/>
        <v>1</v>
      </c>
      <c r="EA384" s="2156" t="b">
        <f t="shared" si="194"/>
        <v>1</v>
      </c>
      <c r="EB384" s="2156" t="b">
        <f t="shared" si="182"/>
        <v>1</v>
      </c>
      <c r="EC384" s="2156" t="b">
        <f t="shared" si="182"/>
        <v>1</v>
      </c>
      <c r="ED384" s="2156" t="b">
        <f t="shared" si="183"/>
        <v>1</v>
      </c>
      <c r="EE384" s="1291">
        <f t="shared" si="167"/>
        <v>1.0002976744186045</v>
      </c>
      <c r="EF384" s="1292" t="str">
        <f t="shared" si="168"/>
        <v/>
      </c>
      <c r="EG384" s="1292" t="str">
        <f t="shared" si="193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184"/>
        <v/>
      </c>
      <c r="ES384" s="1291">
        <f t="shared" si="169"/>
        <v>1.0087463556851313</v>
      </c>
      <c r="ET384" s="1292" t="str">
        <f t="shared" si="185"/>
        <v/>
      </c>
      <c r="EU384" s="1292" t="str">
        <f t="shared" si="186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187"/>
        <v/>
      </c>
      <c r="FG384" s="1291">
        <f t="shared" si="188"/>
        <v>1.0175010175010175</v>
      </c>
      <c r="FH384" s="1292" t="str">
        <f t="shared" si="189"/>
        <v/>
      </c>
      <c r="FI384" s="1292" t="str">
        <f t="shared" si="190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191"/>
        <v/>
      </c>
      <c r="FU384" s="1701" t="str">
        <f t="shared" si="170"/>
        <v>TMS</v>
      </c>
      <c r="FV384" s="1702" t="str">
        <f t="shared" si="171"/>
        <v>SC3: Sewage treatment works discharge compliance</v>
      </c>
      <c r="FW384" s="1766"/>
      <c r="FX384" s="1766"/>
      <c r="FY384" s="1766"/>
      <c r="FZ384" s="1766"/>
    </row>
    <row r="385" spans="1:182" ht="15.75" customHeight="1">
      <c r="A385" s="3078" t="str">
        <f>'PC list'!A385</f>
        <v>PR14TMSWSWW_SC4</v>
      </c>
      <c r="B385" s="3079" t="str">
        <f>'PC list'!B385</f>
        <v>WaSC</v>
      </c>
      <c r="C385" s="3079" t="str">
        <f>'PC list'!C385</f>
        <v>TMS</v>
      </c>
      <c r="D385" s="3079" t="str">
        <f>'PC list'!D385</f>
        <v>Wastewater</v>
      </c>
      <c r="E385" s="3079" t="str">
        <f>'PC list'!G385</f>
        <v>SC4</v>
      </c>
      <c r="F385" s="3080" t="str">
        <f>'PC list'!H385</f>
        <v>TMS-35</v>
      </c>
      <c r="G385" s="3078" t="str">
        <f>'PC list'!I385</f>
        <v>SC4: Water bodies improved or protected from deterioration as a result of Thames Water's activities</v>
      </c>
      <c r="H385" s="3079" t="str">
        <f>'PC list'!J385</f>
        <v>NFI</v>
      </c>
      <c r="I385" s="3079">
        <f>'PC list'!L385</f>
        <v>0</v>
      </c>
      <c r="J385" s="3079">
        <f>'PC list'!M385</f>
        <v>0</v>
      </c>
      <c r="K385" s="3078" t="str">
        <f>'PC list'!N385</f>
        <v>Catchment management</v>
      </c>
      <c r="L385" s="3079" t="str">
        <f>'PC list'!O385</f>
        <v>nr</v>
      </c>
      <c r="M385" s="498" t="str">
        <f>IF(AND(H385=Validation!$A$37,'PC list'!$CR385&lt;&gt;0),"Error","")</f>
        <v/>
      </c>
      <c r="N385" s="1147" t="str">
        <f>IF(AND('PC list'!CQ385=Validation!$D$37,'PC list'!$CR385=0),"Error","")</f>
        <v/>
      </c>
      <c r="O385" s="1147" t="str">
        <f>IF(AND('PC list'!CQ385=Validation!$D$39,'PC list'!$CR385=0),"Error","")</f>
        <v/>
      </c>
      <c r="P385" s="1147" t="str">
        <f>IF(AND('PC list'!L385= Validation!$A$105,'PC list'!$CT385&lt;&gt;0),"Error","")</f>
        <v/>
      </c>
      <c r="Q385" s="1147" t="str">
        <f>IF(AND('PC list'!CQ385=Validation!$D$37,'PC list'!$CR385&lt;0),"Error","")</f>
        <v/>
      </c>
      <c r="R385" s="1147" t="str">
        <f>IF(AND('PC list'!CQ385=Validation!$D$39,'PC list'!$CR385&gt;0),"Error","")</f>
        <v/>
      </c>
      <c r="S385" s="1147" t="str">
        <f>IF(AND('PC list'!CQ385=Validation!$D$38,'PC list'!$CR385&lt;&gt;0),"Error","")</f>
        <v/>
      </c>
      <c r="T385" s="1147" t="str">
        <f>IF(AND('PC list'!CQ385=Validation!$D$40,'PC list'!$CR385&lt;&gt;0),"Error","")</f>
        <v/>
      </c>
      <c r="U385" s="1147" t="str">
        <f>IF(AND('PC list'!CQ385=Validation!$D$42,'PC list'!$CR385&lt;&gt;0),"Error","")</f>
        <v/>
      </c>
      <c r="V385" s="1147" t="str">
        <f>IF(AND('PC list'!CQ385=Validation!$D$43,'PC list'!$CR385&lt;&gt;0),"Error","")</f>
        <v/>
      </c>
      <c r="W385" s="1147" t="str">
        <f>IF(ISTEXT('PC list'!CR385), "Error", "")</f>
        <v/>
      </c>
      <c r="X385" s="1147" t="str">
        <f>IF(AND('PC list'!J385=Validation!$A$39,'PC list'!$CQ385=Validation!$D$37),"Error","")</f>
        <v/>
      </c>
      <c r="Y385" s="1147" t="str">
        <f>IF(AND('PC list'!J385=Validation!$A$39,'PC list'!$CQ385=Validation!$D$38),"Error","")</f>
        <v/>
      </c>
      <c r="Z385" s="1147" t="str">
        <f>IF(AND('PC list'!J385=Validation!$A$38,'PC list'!$CQ385=Validation!$D$39),"Error","")</f>
        <v/>
      </c>
      <c r="AA385" s="1147" t="str">
        <f>IF(AND('PC list'!J385=Validation!$A$38,'PC list'!$CQ385=Validation!$D$40),"Error","")</f>
        <v/>
      </c>
      <c r="AB385" s="1147" t="str">
        <f>IF(OR(AND('PC list'!CP385=Validation!$D$105,'PC list'!$CQ385=Validation!$D$39), AND('PC list'!CP385=Validation!$D$105,'PC list'!$CQ385=Validation!$D$40)),"Error","")</f>
        <v/>
      </c>
      <c r="AC385" s="1147" t="str">
        <f>IF(AND(H385=Validation!$A$37,'PC list'!$CT385&lt;&gt;0),"Error","")</f>
        <v/>
      </c>
      <c r="AD385" s="1147" t="str">
        <f>IF(AND('PC list'!CS385=Validation!$D$37,'PC list'!$CT385=0),"Error","")</f>
        <v/>
      </c>
      <c r="AE385" s="1147" t="str">
        <f>IF(AND('PC list'!CS385=Validation!$D$39,'PC list'!$CT385=0),"Error","")</f>
        <v/>
      </c>
      <c r="AF385" s="1147" t="str">
        <f>IF(AND('PC list'!L385&lt;&gt; Validation!$A$105,'PC list'!$CR385&lt;&gt;0),"Error","")</f>
        <v/>
      </c>
      <c r="AG385" s="1147" t="str">
        <f>IF(AND('PC list'!CS385=Validation!$D$37,'PC list'!$CT385&lt;0),"Error","")</f>
        <v/>
      </c>
      <c r="AH385" s="1147" t="str">
        <f>IF(AND('PC list'!CS385=Validation!$D$39,'PC list'!$CT385&gt;0),"Error","")</f>
        <v/>
      </c>
      <c r="AI385" s="1147" t="str">
        <f>IF(AND('PC list'!CS385=Validation!$D$38,'PC list'!$CT385&lt;&gt;0),"Error","")</f>
        <v/>
      </c>
      <c r="AJ385" s="1147" t="str">
        <f>IF(AND('PC list'!CS385=Validation!$D$40,'PC list'!$CT385&lt;&gt;0),"Error","")</f>
        <v/>
      </c>
      <c r="AK385" s="1147" t="str">
        <f>IF(AND('PC list'!CS385=Validation!$D$42,'PC list'!$CT385&lt;&gt;0),"Error","")</f>
        <v/>
      </c>
      <c r="AL385" s="1147" t="str">
        <f>IF(AND('PC list'!CS385=Validation!$D$43,'PC list'!$CT385&lt;&gt;0),"Error","")</f>
        <v/>
      </c>
      <c r="AM385" s="1147" t="str">
        <f>IF(ISTEXT('PC list'!CT385), "Error", "")</f>
        <v/>
      </c>
      <c r="AN385" s="552" t="str">
        <f>IF(AND('PC list'!J385=Validation!$A$39,'PC list'!$CS385=Validation!$D$37),"Error","")</f>
        <v/>
      </c>
      <c r="AO385" s="552" t="str">
        <f>IF(AND('PC list'!J385=Validation!$A$39,'PC list'!$CS385=Validation!$D$38),"Error","")</f>
        <v/>
      </c>
      <c r="AP385" s="553" t="str">
        <f>IF(AND('PC list'!J385=Validation!$A$38,'PC list'!$CS385=Validation!$D$39),"Error","")</f>
        <v/>
      </c>
      <c r="AQ385" s="553" t="str">
        <f>IF(AND('PC list'!J385=Validation!$A$38,'PC list'!$CS385=Validation!$D$40),"Error","")</f>
        <v/>
      </c>
      <c r="AR385" s="1147" t="str">
        <f>IF(OR(AND('PC list'!CP385=Validation!$D$105,'PC list'!$CS385=Validation!$D$39), AND('PC list'!CP385=Validation!$D$105,'PC list'!$CS385=Validation!$D$40)),"Error","")</f>
        <v/>
      </c>
      <c r="AS385" s="1387" t="str">
        <f>IF(AND(ISNUMBER('PC list'!$CO385), ISNUMBER('PC list'!$Q385)), IF(IF(LEN('PC list'!$CO385)=LEN(ROUNDDOWN('PC list'!$CO385, 0)), 0, LEN('PC list'!$CO385)-LEN(ROUNDDOWN('PC list'!$CO385, 0))-1) &lt; 'PC list'!$Q385, "Error", ""), "")</f>
        <v/>
      </c>
      <c r="AT385" s="1387" t="str">
        <f>IF(AND(ISNUMBER('PC list'!$CO385), ISNUMBER('PC list'!$Q385)), IF(IF(LEN('PC list'!$CO385)=LEN(ROUNDDOWN('PC list'!$CO385, 0)), 0, LEN('PC list'!$CO385)-LEN(ROUNDDOWN('PC list'!$CO385, 0))-1) &gt; 'PC list'!$Q385, "Error", ""), "")</f>
        <v/>
      </c>
      <c r="AU385" s="1150" t="b">
        <f>NOT('PC list'!M385="No")</f>
        <v>1</v>
      </c>
      <c r="AV385" s="1150" t="b">
        <f>'PC list'!AL385="Yes"</f>
        <v>0</v>
      </c>
      <c r="AW385" s="1150" t="b">
        <f>'PC list'!L385="Yes"</f>
        <v>0</v>
      </c>
      <c r="AX385" s="1150" t="b">
        <f>'PC list'!CO385&lt;&gt;""</f>
        <v>1</v>
      </c>
      <c r="AY385" s="1150" t="b">
        <f>'PC list'!AQ385&lt;&gt;""</f>
        <v>0</v>
      </c>
      <c r="AZ385" s="1150" t="b">
        <f>'PC list'!AV385&lt;&gt;""</f>
        <v>0</v>
      </c>
      <c r="BA385" s="1150" t="b">
        <f>'PC list'!BA385&lt;&gt;""</f>
        <v>0</v>
      </c>
      <c r="BB385" s="1150" t="b">
        <f>'PC list'!BF385&lt;&gt;""</f>
        <v>0</v>
      </c>
      <c r="BC385" s="1150" t="b">
        <f>AND(AY385, 'PC list'!W385&lt;'PC list'!AQ385)</f>
        <v>0</v>
      </c>
      <c r="BD385" s="1150" t="b">
        <f>AND(AZ385, 'PC list'!W385&lt;'PC list'!AV385)</f>
        <v>0</v>
      </c>
      <c r="BE385" s="1150" t="b">
        <f>AND(BA385, 'PC list'!W385&gt;'PC list'!BA385)</f>
        <v>0</v>
      </c>
      <c r="BF385" s="1150" t="b">
        <f>AND(BB385, 'PC list'!W385&gt;'PC list'!BF385)</f>
        <v>0</v>
      </c>
      <c r="BG385" s="1150" t="b">
        <f>AND(AY385, AZ385, 'PC list'!AQ385 &gt; 'PC list'!AV385)</f>
        <v>0</v>
      </c>
      <c r="BH385" s="1150" t="b">
        <f>AND(BB385, BA385, 'PC list'!BF385 &lt; 'PC list'!BA385)</f>
        <v>0</v>
      </c>
      <c r="BI385" s="1150" t="b">
        <f t="shared" si="172"/>
        <v>0</v>
      </c>
      <c r="BJ385" s="1150" t="b">
        <f>AND('PC list'!CO385&gt;'PC list'!AQ385,AY385)</f>
        <v>0</v>
      </c>
      <c r="BK385" s="1150" t="b">
        <f>AND('PC list'!CO385&gt;'PC list'!AV385, AZ385)</f>
        <v>0</v>
      </c>
      <c r="BL385" s="1150" t="b">
        <f>AND('PC list'!CO385='PC list'!AV385, AZ385)</f>
        <v>0</v>
      </c>
      <c r="BM385" s="1150" t="b">
        <f>'PC list'!CO385&gt;'PC list'!W385</f>
        <v>0</v>
      </c>
      <c r="BN385" s="1150" t="b">
        <f>'PC list'!CO385='PC list'!W385</f>
        <v>1</v>
      </c>
      <c r="BO385" s="1150" t="b">
        <f>AND('PC list'!CO385='PC list'!BA385, BA385)</f>
        <v>0</v>
      </c>
      <c r="BP385" s="1150" t="b">
        <f>AND('PC list'!CO385&gt;'PC list'!BA385, BA385)</f>
        <v>0</v>
      </c>
      <c r="BQ385" s="1150" t="b">
        <f>AND('PC list'!CO385&gt;'PC list'!BF385, BB385)</f>
        <v>0</v>
      </c>
      <c r="BR385" s="1150" t="b">
        <f t="shared" si="173"/>
        <v>0</v>
      </c>
      <c r="BS385" s="1150" t="b">
        <f t="shared" si="174"/>
        <v>0</v>
      </c>
      <c r="BT385" s="1150" t="b">
        <f t="shared" si="175"/>
        <v>0</v>
      </c>
      <c r="BU385" s="1150" t="b">
        <f t="shared" si="176"/>
        <v>0</v>
      </c>
      <c r="BV385" s="1150" t="b">
        <f t="shared" si="177"/>
        <v>1</v>
      </c>
      <c r="BW385" s="1150" t="b">
        <f t="shared" si="178"/>
        <v>0</v>
      </c>
      <c r="BX385" s="1150" t="b">
        <f t="shared" si="179"/>
        <v>0</v>
      </c>
      <c r="BY385" s="1147">
        <f t="shared" si="180"/>
        <v>0</v>
      </c>
      <c r="BZ385" s="1151">
        <f>IF(AND(AU385, AV385, AW385, AX385, BR385), IF(BV385, ABS(ROUND('PC list'!AQ385-'PC list'!AV385, 'PC list'!Q385)*'PC list'!BH385*'PC list'!BN385)*(-1), ABS(ROUND('PC list'!CO385-'PC list'!AV385, 'PC list'!Q385)*'PC list'!BH385*'PC list'!BN385)*(-1)), 0)</f>
        <v>0</v>
      </c>
      <c r="CA385" s="1151">
        <f>IF(AND(AU385, AV385, AW385, AY385, BU385), IF(BW385, ABS(ROUND('PC list'!BF385-'PC list'!BA385, 'PC list'!Q385)*'PC list'!BL385*'PC list'!BN385), ABS(ROUND('PC list'!CO385-'PC list'!BA385, 'PC list'!Q385)*'PC list'!BL385*'PC list'!BN385)), 0)</f>
        <v>0</v>
      </c>
      <c r="CB385" s="1151">
        <f t="shared" si="181"/>
        <v>0</v>
      </c>
      <c r="CC385" s="1151">
        <f>IF(AND(AU385, AV385, AW385=FALSE, AX385, BR385), IF(BV385, ABS(ROUND('PC list'!AQ385-'PC list'!AV385, 'PC list'!Q385)*'PC list'!BH385*'PC list'!BN385)*(-1), ABS(ROUND('PC list'!CO385-'PC list'!AV385, 'PC list'!Q385)*'PC list'!BH385*'PC list'!BN385)*(-1)), 0)</f>
        <v>0</v>
      </c>
      <c r="CD385" s="1151">
        <f>IF(AND(AU385, AV385, AW385=FALSE, AX385, BU385), IF(BW385, ABS(ROUND('PC list'!BF385-'PC list'!BA385, 'PC list'!Q385)*'PC list'!BL385*'PC list'!BN385), ABS(ROUND('PC list'!CO385-'PC list'!BA385, 'PC list'!Q385)*'PC list'!BL385*'PC list'!BN385)), 0)</f>
        <v>0</v>
      </c>
      <c r="CE385" s="1147">
        <f xml:space="preserve"> IF('PC list'!CQ385 = "-", 0, 'PC list'!CQ385)</f>
        <v>0</v>
      </c>
      <c r="CF385" s="1151">
        <f>'PC list'!CR385</f>
        <v>0</v>
      </c>
      <c r="CG385" s="1147">
        <f xml:space="preserve"> IF('PC list'!CS385 = "-", 0, 'PC list'!CS385)</f>
        <v>0</v>
      </c>
      <c r="CH385" s="1151">
        <f>'PC list'!CT385</f>
        <v>0</v>
      </c>
      <c r="CI385" s="1147" t="str">
        <f t="shared" si="163"/>
        <v/>
      </c>
      <c r="CJ385" s="1147" t="str">
        <f t="shared" si="164"/>
        <v/>
      </c>
      <c r="CK385" s="1147" t="str">
        <f>IF(CJ385="Error", IF(OR(BY385=Validation!$D$37, CE385=Validation!$D$37), CA385-CF385, CF385-BZ385), "")</f>
        <v/>
      </c>
      <c r="CL385" s="1151" t="str">
        <f t="shared" si="165"/>
        <v/>
      </c>
      <c r="CM385" s="1147" t="str">
        <f t="shared" si="166"/>
        <v/>
      </c>
      <c r="CN385" s="1700" t="str">
        <f>IF(CM385="Error", IF(OR(CB385=Validation!$D$37, CG385=Validation!$D$37), CD385-CH385, CH385-CC385), "")</f>
        <v/>
      </c>
      <c r="CO385" s="3180">
        <f>'PC list'!M385</f>
        <v>0</v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3073" t="str">
        <f>'PC list'!BP385</f>
        <v>Not available</v>
      </c>
      <c r="CW385" s="3073">
        <f>'PC list'!BQ385</f>
        <v>0</v>
      </c>
      <c r="CX385" s="3073">
        <f xml:space="preserve"> 'PC list'!BY385</f>
        <v>0</v>
      </c>
      <c r="CY385" s="3073">
        <f xml:space="preserve"> 'PC list'!CG385</f>
        <v>0</v>
      </c>
      <c r="CZ385" s="124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195"/>
        <v>0</v>
      </c>
      <c r="DW385" s="2156" t="b">
        <f t="shared" si="195"/>
        <v>0</v>
      </c>
      <c r="DX385" s="2156" t="b">
        <f t="shared" si="195"/>
        <v>0</v>
      </c>
      <c r="DY385" s="2156" t="b">
        <f t="shared" si="194"/>
        <v>0</v>
      </c>
      <c r="DZ385" s="2156" t="b">
        <f t="shared" si="194"/>
        <v>0</v>
      </c>
      <c r="EA385" s="2156" t="b">
        <f t="shared" si="194"/>
        <v>1</v>
      </c>
      <c r="EB385" s="2156" t="b">
        <f t="shared" si="182"/>
        <v>0</v>
      </c>
      <c r="EC385" s="2156" t="b">
        <f t="shared" si="182"/>
        <v>1</v>
      </c>
      <c r="ED385" s="2156" t="b">
        <f t="shared" si="183"/>
        <v>1</v>
      </c>
      <c r="EE385" s="1291" t="str">
        <f t="shared" si="167"/>
        <v/>
      </c>
      <c r="EF385" s="1292" t="str">
        <f t="shared" si="168"/>
        <v/>
      </c>
      <c r="EG385" s="1292" t="str">
        <f t="shared" si="193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184"/>
        <v/>
      </c>
      <c r="ES385" s="1291" t="str">
        <f t="shared" si="169"/>
        <v/>
      </c>
      <c r="ET385" s="1292" t="str">
        <f t="shared" si="185"/>
        <v/>
      </c>
      <c r="EU385" s="1292" t="str">
        <f t="shared" si="186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187"/>
        <v/>
      </c>
      <c r="FG385" s="1291" t="str">
        <f t="shared" si="188"/>
        <v/>
      </c>
      <c r="FH385" s="1292" t="str">
        <f t="shared" si="189"/>
        <v/>
      </c>
      <c r="FI385" s="1292" t="str">
        <f t="shared" si="190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191"/>
        <v/>
      </c>
      <c r="FU385" s="1701" t="str">
        <f t="shared" si="170"/>
        <v>TMS</v>
      </c>
      <c r="FV385" s="1702" t="str">
        <f t="shared" si="171"/>
        <v>SC4: Water bodies improved or protected from deter</v>
      </c>
      <c r="FW385" s="1766"/>
      <c r="FX385" s="1766"/>
      <c r="FY385" s="1766"/>
      <c r="FZ385" s="1766"/>
    </row>
    <row r="386" spans="1:182" ht="15.75" customHeight="1">
      <c r="A386" s="3078" t="str">
        <f>'PC list'!A386</f>
        <v>PR14TMSWSWW_SC5</v>
      </c>
      <c r="B386" s="3079" t="str">
        <f>'PC list'!B386</f>
        <v>WaSC</v>
      </c>
      <c r="C386" s="3079" t="str">
        <f>'PC list'!C386</f>
        <v>TMS</v>
      </c>
      <c r="D386" s="3079" t="str">
        <f>'PC list'!D386</f>
        <v>Wastewater</v>
      </c>
      <c r="E386" s="3079" t="str">
        <f>'PC list'!G386</f>
        <v>SC5</v>
      </c>
      <c r="F386" s="3080" t="str">
        <f>'PC list'!H386</f>
        <v>TMS-36</v>
      </c>
      <c r="G386" s="3078" t="str">
        <f>'PC list'!I386</f>
        <v>SC5: Satisfactory sludge disposal compliance</v>
      </c>
      <c r="H386" s="3079" t="str">
        <f>'PC list'!J386</f>
        <v>NFI</v>
      </c>
      <c r="I386" s="3079">
        <f>'PC list'!L386</f>
        <v>0</v>
      </c>
      <c r="J386" s="3079">
        <f>'PC list'!M386</f>
        <v>0</v>
      </c>
      <c r="K386" s="3078" t="str">
        <f>'PC list'!N386</f>
        <v>Sludge</v>
      </c>
      <c r="L386" s="3079" t="str">
        <f>'PC list'!O386</f>
        <v>%</v>
      </c>
      <c r="M386" s="498" t="str">
        <f>IF(AND(H386=Validation!$A$37,'PC list'!$CR386&lt;&gt;0),"Error","")</f>
        <v/>
      </c>
      <c r="N386" s="1147" t="str">
        <f>IF(AND('PC list'!CQ386=Validation!$D$37,'PC list'!$CR386=0),"Error","")</f>
        <v/>
      </c>
      <c r="O386" s="1147" t="str">
        <f>IF(AND('PC list'!CQ386=Validation!$D$39,'PC list'!$CR386=0),"Error","")</f>
        <v/>
      </c>
      <c r="P386" s="1147" t="str">
        <f>IF(AND('PC list'!L386= Validation!$A$105,'PC list'!$CT386&lt;&gt;0),"Error","")</f>
        <v/>
      </c>
      <c r="Q386" s="1147" t="str">
        <f>IF(AND('PC list'!CQ386=Validation!$D$37,'PC list'!$CR386&lt;0),"Error","")</f>
        <v/>
      </c>
      <c r="R386" s="1147" t="str">
        <f>IF(AND('PC list'!CQ386=Validation!$D$39,'PC list'!$CR386&gt;0),"Error","")</f>
        <v/>
      </c>
      <c r="S386" s="1147" t="str">
        <f>IF(AND('PC list'!CQ386=Validation!$D$38,'PC list'!$CR386&lt;&gt;0),"Error","")</f>
        <v/>
      </c>
      <c r="T386" s="1147" t="str">
        <f>IF(AND('PC list'!CQ386=Validation!$D$40,'PC list'!$CR386&lt;&gt;0),"Error","")</f>
        <v/>
      </c>
      <c r="U386" s="1147" t="str">
        <f>IF(AND('PC list'!CQ386=Validation!$D$42,'PC list'!$CR386&lt;&gt;0),"Error","")</f>
        <v/>
      </c>
      <c r="V386" s="1147" t="str">
        <f>IF(AND('PC list'!CQ386=Validation!$D$43,'PC list'!$CR386&lt;&gt;0),"Error","")</f>
        <v/>
      </c>
      <c r="W386" s="1147" t="str">
        <f>IF(ISTEXT('PC list'!CR386), "Error", "")</f>
        <v/>
      </c>
      <c r="X386" s="1147" t="str">
        <f>IF(AND('PC list'!J386=Validation!$A$39,'PC list'!$CQ386=Validation!$D$37),"Error","")</f>
        <v/>
      </c>
      <c r="Y386" s="1147" t="str">
        <f>IF(AND('PC list'!J386=Validation!$A$39,'PC list'!$CQ386=Validation!$D$38),"Error","")</f>
        <v/>
      </c>
      <c r="Z386" s="1147" t="str">
        <f>IF(AND('PC list'!J386=Validation!$A$38,'PC list'!$CQ386=Validation!$D$39),"Error","")</f>
        <v/>
      </c>
      <c r="AA386" s="1147" t="str">
        <f>IF(AND('PC list'!J386=Validation!$A$38,'PC list'!$CQ386=Validation!$D$40),"Error","")</f>
        <v/>
      </c>
      <c r="AB386" s="1147" t="str">
        <f>IF(OR(AND('PC list'!CP386=Validation!$D$105,'PC list'!$CQ386=Validation!$D$39), AND('PC list'!CP386=Validation!$D$105,'PC list'!$CQ386=Validation!$D$40)),"Error","")</f>
        <v/>
      </c>
      <c r="AC386" s="1147" t="str">
        <f>IF(AND(H386=Validation!$A$37,'PC list'!$CT386&lt;&gt;0),"Error","")</f>
        <v/>
      </c>
      <c r="AD386" s="1147" t="str">
        <f>IF(AND('PC list'!CS386=Validation!$D$37,'PC list'!$CT386=0),"Error","")</f>
        <v/>
      </c>
      <c r="AE386" s="1147" t="str">
        <f>IF(AND('PC list'!CS386=Validation!$D$39,'PC list'!$CT386=0),"Error","")</f>
        <v/>
      </c>
      <c r="AF386" s="1147" t="str">
        <f>IF(AND('PC list'!L386&lt;&gt; Validation!$A$105,'PC list'!$CR386&lt;&gt;0),"Error","")</f>
        <v/>
      </c>
      <c r="AG386" s="1147" t="str">
        <f>IF(AND('PC list'!CS386=Validation!$D$37,'PC list'!$CT386&lt;0),"Error","")</f>
        <v/>
      </c>
      <c r="AH386" s="1147" t="str">
        <f>IF(AND('PC list'!CS386=Validation!$D$39,'PC list'!$CT386&gt;0),"Error","")</f>
        <v/>
      </c>
      <c r="AI386" s="1147" t="str">
        <f>IF(AND('PC list'!CS386=Validation!$D$38,'PC list'!$CT386&lt;&gt;0),"Error","")</f>
        <v/>
      </c>
      <c r="AJ386" s="1147" t="str">
        <f>IF(AND('PC list'!CS386=Validation!$D$40,'PC list'!$CT386&lt;&gt;0),"Error","")</f>
        <v/>
      </c>
      <c r="AK386" s="1147" t="str">
        <f>IF(AND('PC list'!CS386=Validation!$D$42,'PC list'!$CT386&lt;&gt;0),"Error","")</f>
        <v/>
      </c>
      <c r="AL386" s="1147" t="str">
        <f>IF(AND('PC list'!CS386=Validation!$D$43,'PC list'!$CT386&lt;&gt;0),"Error","")</f>
        <v/>
      </c>
      <c r="AM386" s="1147" t="str">
        <f>IF(ISTEXT('PC list'!CT386), "Error", "")</f>
        <v/>
      </c>
      <c r="AN386" s="552" t="str">
        <f>IF(AND('PC list'!J386=Validation!$A$39,'PC list'!$CS386=Validation!$D$37),"Error","")</f>
        <v/>
      </c>
      <c r="AO386" s="552" t="str">
        <f>IF(AND('PC list'!J386=Validation!$A$39,'PC list'!$CS386=Validation!$D$38),"Error","")</f>
        <v/>
      </c>
      <c r="AP386" s="553" t="str">
        <f>IF(AND('PC list'!J386=Validation!$A$38,'PC list'!$CS386=Validation!$D$39),"Error","")</f>
        <v/>
      </c>
      <c r="AQ386" s="553" t="str">
        <f>IF(AND('PC list'!J386=Validation!$A$38,'PC list'!$CS386=Validation!$D$40),"Error","")</f>
        <v/>
      </c>
      <c r="AR386" s="1147" t="str">
        <f>IF(OR(AND('PC list'!CP386=Validation!$D$105,'PC list'!$CS386=Validation!$D$39), AND('PC list'!CP386=Validation!$D$105,'PC list'!$CS386=Validation!$D$40)),"Error","")</f>
        <v/>
      </c>
      <c r="AS386" s="1387" t="str">
        <f>IF(AND(ISNUMBER('PC list'!$CO386), ISNUMBER('PC list'!$Q386)), IF(IF(LEN('PC list'!$CO386)=LEN(ROUNDDOWN('PC list'!$CO386, 0)), 0, LEN('PC list'!$CO386)-LEN(ROUNDDOWN('PC list'!$CO386, 0))-1) &lt; 'PC list'!$Q386, "Error", ""), "")</f>
        <v/>
      </c>
      <c r="AT386" s="1387" t="str">
        <f>IF(AND(ISNUMBER('PC list'!$CO386), ISNUMBER('PC list'!$Q386)), IF(IF(LEN('PC list'!$CO386)=LEN(ROUNDDOWN('PC list'!$CO386, 0)), 0, LEN('PC list'!$CO386)-LEN(ROUNDDOWN('PC list'!$CO386, 0))-1) &gt; 'PC list'!$Q386, "Error", ""), "")</f>
        <v/>
      </c>
      <c r="AU386" s="1150" t="b">
        <f>NOT('PC list'!M386="No")</f>
        <v>1</v>
      </c>
      <c r="AV386" s="1150" t="b">
        <f>'PC list'!AL386="Yes"</f>
        <v>0</v>
      </c>
      <c r="AW386" s="1150" t="b">
        <f>'PC list'!L386="Yes"</f>
        <v>0</v>
      </c>
      <c r="AX386" s="1150" t="b">
        <f>'PC list'!CO386&lt;&gt;""</f>
        <v>1</v>
      </c>
      <c r="AY386" s="1150" t="b">
        <f>'PC list'!AQ386&lt;&gt;""</f>
        <v>0</v>
      </c>
      <c r="AZ386" s="1150" t="b">
        <f>'PC list'!AV386&lt;&gt;""</f>
        <v>0</v>
      </c>
      <c r="BA386" s="1150" t="b">
        <f>'PC list'!BA386&lt;&gt;""</f>
        <v>0</v>
      </c>
      <c r="BB386" s="1150" t="b">
        <f>'PC list'!BF386&lt;&gt;""</f>
        <v>0</v>
      </c>
      <c r="BC386" s="1150" t="b">
        <f>AND(AY386, 'PC list'!W386&lt;'PC list'!AQ386)</f>
        <v>0</v>
      </c>
      <c r="BD386" s="1150" t="b">
        <f>AND(AZ386, 'PC list'!W386&lt;'PC list'!AV386)</f>
        <v>0</v>
      </c>
      <c r="BE386" s="1150" t="b">
        <f>AND(BA386, 'PC list'!W386&gt;'PC list'!BA386)</f>
        <v>0</v>
      </c>
      <c r="BF386" s="1150" t="b">
        <f>AND(BB386, 'PC list'!W386&gt;'PC list'!BF386)</f>
        <v>0</v>
      </c>
      <c r="BG386" s="1150" t="b">
        <f>AND(AY386, AZ386, 'PC list'!AQ386 &gt; 'PC list'!AV386)</f>
        <v>0</v>
      </c>
      <c r="BH386" s="1150" t="b">
        <f>AND(BB386, BA386, 'PC list'!BF386 &lt; 'PC list'!BA386)</f>
        <v>0</v>
      </c>
      <c r="BI386" s="1150" t="b">
        <f t="shared" si="172"/>
        <v>0</v>
      </c>
      <c r="BJ386" s="1150" t="b">
        <f>AND('PC list'!CO386&gt;'PC list'!AQ386,AY386)</f>
        <v>0</v>
      </c>
      <c r="BK386" s="1150" t="b">
        <f>AND('PC list'!CO386&gt;'PC list'!AV386, AZ386)</f>
        <v>0</v>
      </c>
      <c r="BL386" s="1150" t="b">
        <f>AND('PC list'!CO386='PC list'!AV386, AZ386)</f>
        <v>0</v>
      </c>
      <c r="BM386" s="1150" t="b">
        <f>'PC list'!CO386&gt;'PC list'!W386</f>
        <v>0</v>
      </c>
      <c r="BN386" s="1150" t="b">
        <f>'PC list'!CO386='PC list'!W386</f>
        <v>1</v>
      </c>
      <c r="BO386" s="1150" t="b">
        <f>AND('PC list'!CO386='PC list'!BA386, BA386)</f>
        <v>0</v>
      </c>
      <c r="BP386" s="1150" t="b">
        <f>AND('PC list'!CO386&gt;'PC list'!BA386, BA386)</f>
        <v>0</v>
      </c>
      <c r="BQ386" s="1150" t="b">
        <f>AND('PC list'!CO386&gt;'PC list'!BF386, BB386)</f>
        <v>0</v>
      </c>
      <c r="BR386" s="1150" t="b">
        <f t="shared" si="173"/>
        <v>0</v>
      </c>
      <c r="BS386" s="1150" t="b">
        <f t="shared" si="174"/>
        <v>0</v>
      </c>
      <c r="BT386" s="1150" t="b">
        <f t="shared" si="175"/>
        <v>0</v>
      </c>
      <c r="BU386" s="1150" t="b">
        <f t="shared" si="176"/>
        <v>0</v>
      </c>
      <c r="BV386" s="1150" t="b">
        <f t="shared" si="177"/>
        <v>1</v>
      </c>
      <c r="BW386" s="1150" t="b">
        <f t="shared" si="178"/>
        <v>0</v>
      </c>
      <c r="BX386" s="1150" t="b">
        <f t="shared" si="179"/>
        <v>0</v>
      </c>
      <c r="BY386" s="1147">
        <f t="shared" si="180"/>
        <v>0</v>
      </c>
      <c r="BZ386" s="1151">
        <f>IF(AND(AU386, AV386, AW386, AX386, BR386), IF(BV386, ABS(ROUND('PC list'!AQ386-'PC list'!AV386, 'PC list'!Q386)*'PC list'!BH386*'PC list'!BN386)*(-1), ABS(ROUND('PC list'!CO386-'PC list'!AV386, 'PC list'!Q386)*'PC list'!BH386*'PC list'!BN386)*(-1)), 0)</f>
        <v>0</v>
      </c>
      <c r="CA386" s="1151">
        <f>IF(AND(AU386, AV386, AW386, AY386, BU386), IF(BW386, ABS(ROUND('PC list'!BF386-'PC list'!BA386, 'PC list'!Q386)*'PC list'!BL386*'PC list'!BN386), ABS(ROUND('PC list'!CO386-'PC list'!BA386, 'PC list'!Q386)*'PC list'!BL386*'PC list'!BN386)), 0)</f>
        <v>0</v>
      </c>
      <c r="CB386" s="1151">
        <f t="shared" si="181"/>
        <v>0</v>
      </c>
      <c r="CC386" s="1151">
        <f>IF(AND(AU386, AV386, AW386=FALSE, AX386, BR386), IF(BV386, ABS(ROUND('PC list'!AQ386-'PC list'!AV386, 'PC list'!Q386)*'PC list'!BH386*'PC list'!BN386)*(-1), ABS(ROUND('PC list'!CO386-'PC list'!AV386, 'PC list'!Q386)*'PC list'!BH386*'PC list'!BN386)*(-1)), 0)</f>
        <v>0</v>
      </c>
      <c r="CD386" s="1151">
        <f>IF(AND(AU386, AV386, AW386=FALSE, AX386, BU386), IF(BW386, ABS(ROUND('PC list'!BF386-'PC list'!BA386, 'PC list'!Q386)*'PC list'!BL386*'PC list'!BN386), ABS(ROUND('PC list'!CO386-'PC list'!BA386, 'PC list'!Q386)*'PC list'!BL386*'PC list'!BN386)), 0)</f>
        <v>0</v>
      </c>
      <c r="CE386" s="1147">
        <f xml:space="preserve"> IF('PC list'!CQ386 = "-", 0, 'PC list'!CQ386)</f>
        <v>0</v>
      </c>
      <c r="CF386" s="1151">
        <f>'PC list'!CR386</f>
        <v>0</v>
      </c>
      <c r="CG386" s="1147">
        <f xml:space="preserve"> IF('PC list'!CS386 = "-", 0, 'PC list'!CS386)</f>
        <v>0</v>
      </c>
      <c r="CH386" s="1151">
        <f>'PC list'!CT386</f>
        <v>0</v>
      </c>
      <c r="CI386" s="1147" t="str">
        <f t="shared" si="163"/>
        <v/>
      </c>
      <c r="CJ386" s="1147" t="str">
        <f t="shared" si="164"/>
        <v/>
      </c>
      <c r="CK386" s="1147" t="str">
        <f>IF(CJ386="Error", IF(OR(BY386=Validation!$D$37, CE386=Validation!$D$37), CA386-CF386, CF386-BZ386), "")</f>
        <v/>
      </c>
      <c r="CL386" s="1151" t="str">
        <f t="shared" si="165"/>
        <v/>
      </c>
      <c r="CM386" s="1147" t="str">
        <f t="shared" si="166"/>
        <v/>
      </c>
      <c r="CN386" s="1700" t="str">
        <f>IF(CM386="Error", IF(OR(CB386=Validation!$D$37, CG386=Validation!$D$37), CD386-CH386, CH386-CC386), "")</f>
        <v/>
      </c>
      <c r="CO386" s="3180">
        <f>'PC list'!M386</f>
        <v>0</v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3073">
        <f>'PC list'!BP386</f>
        <v>100</v>
      </c>
      <c r="CW386" s="3073">
        <f>'PC list'!BQ386</f>
        <v>100</v>
      </c>
      <c r="CX386" s="3073">
        <f xml:space="preserve"> 'PC list'!BY386</f>
        <v>100</v>
      </c>
      <c r="CY386" s="3073">
        <f xml:space="preserve"> 'PC list'!CG386</f>
        <v>100</v>
      </c>
      <c r="CZ386" s="124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195"/>
        <v>1</v>
      </c>
      <c r="DW386" s="2156" t="b">
        <f t="shared" si="195"/>
        <v>1</v>
      </c>
      <c r="DX386" s="2156" t="b">
        <f t="shared" si="195"/>
        <v>1</v>
      </c>
      <c r="DY386" s="2156" t="b">
        <f t="shared" si="194"/>
        <v>1</v>
      </c>
      <c r="DZ386" s="2156" t="b">
        <f t="shared" si="194"/>
        <v>1</v>
      </c>
      <c r="EA386" s="2156" t="b">
        <f t="shared" si="194"/>
        <v>1</v>
      </c>
      <c r="EB386" s="2156" t="b">
        <f t="shared" si="182"/>
        <v>1</v>
      </c>
      <c r="EC386" s="2156" t="b">
        <f t="shared" si="182"/>
        <v>1</v>
      </c>
      <c r="ED386" s="2156" t="b">
        <f t="shared" si="183"/>
        <v>1</v>
      </c>
      <c r="EE386" s="1291">
        <f t="shared" si="167"/>
        <v>1</v>
      </c>
      <c r="EF386" s="1292" t="str">
        <f t="shared" si="168"/>
        <v/>
      </c>
      <c r="EG386" s="1292" t="str">
        <f t="shared" si="193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184"/>
        <v/>
      </c>
      <c r="ES386" s="1291">
        <f t="shared" si="169"/>
        <v>1</v>
      </c>
      <c r="ET386" s="1292" t="str">
        <f t="shared" si="185"/>
        <v/>
      </c>
      <c r="EU386" s="1292" t="str">
        <f t="shared" si="186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187"/>
        <v/>
      </c>
      <c r="FG386" s="1291">
        <f t="shared" si="188"/>
        <v>1</v>
      </c>
      <c r="FH386" s="1292" t="str">
        <f t="shared" si="189"/>
        <v/>
      </c>
      <c r="FI386" s="1292" t="str">
        <f t="shared" si="190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191"/>
        <v/>
      </c>
      <c r="FU386" s="1701" t="str">
        <f t="shared" si="170"/>
        <v>TMS</v>
      </c>
      <c r="FV386" s="1702" t="str">
        <f t="shared" si="171"/>
        <v>SC5: Satisfactory sludge disposal compliance</v>
      </c>
      <c r="FW386" s="1766"/>
      <c r="FX386" s="1766"/>
      <c r="FY386" s="1766"/>
      <c r="FZ386" s="1766"/>
    </row>
    <row r="387" spans="1:182" ht="15.75" customHeight="1">
      <c r="A387" s="3078" t="str">
        <f>'PC list'!A387</f>
        <v>PR14TMSWSWW_SC6</v>
      </c>
      <c r="B387" s="3079" t="str">
        <f>'PC list'!B387</f>
        <v>WaSC</v>
      </c>
      <c r="C387" s="3079" t="str">
        <f>'PC list'!C387</f>
        <v>TMS</v>
      </c>
      <c r="D387" s="3079" t="str">
        <f>'PC list'!D387</f>
        <v>Wastewater</v>
      </c>
      <c r="E387" s="3079" t="str">
        <f>'PC list'!G387</f>
        <v>SC6</v>
      </c>
      <c r="F387" s="3080" t="str">
        <f>'PC list'!H387</f>
        <v>TMS-37</v>
      </c>
      <c r="G387" s="3078" t="str">
        <f>'PC list'!I387</f>
        <v>SC6: We will educate our existing and future customers</v>
      </c>
      <c r="H387" s="3079" t="str">
        <f>'PC list'!J387</f>
        <v>NFI</v>
      </c>
      <c r="I387" s="3079">
        <f>'PC list'!L387</f>
        <v>0</v>
      </c>
      <c r="J387" s="3079">
        <f>'PC list'!M387</f>
        <v>0</v>
      </c>
      <c r="K387" s="3078" t="str">
        <f>'PC list'!N387</f>
        <v>Customer education/awareness</v>
      </c>
      <c r="L387" s="3079" t="str">
        <f>'PC list'!O387</f>
        <v>nr</v>
      </c>
      <c r="M387" s="498" t="str">
        <f>IF(AND(H387=Validation!$A$37,'PC list'!$CR387&lt;&gt;0),"Error","")</f>
        <v/>
      </c>
      <c r="N387" s="1147" t="str">
        <f>IF(AND('PC list'!CQ387=Validation!$D$37,'PC list'!$CR387=0),"Error","")</f>
        <v/>
      </c>
      <c r="O387" s="1147" t="str">
        <f>IF(AND('PC list'!CQ387=Validation!$D$39,'PC list'!$CR387=0),"Error","")</f>
        <v/>
      </c>
      <c r="P387" s="1147" t="str">
        <f>IF(AND('PC list'!L387= Validation!$A$105,'PC list'!$CT387&lt;&gt;0),"Error","")</f>
        <v/>
      </c>
      <c r="Q387" s="1147" t="str">
        <f>IF(AND('PC list'!CQ387=Validation!$D$37,'PC list'!$CR387&lt;0),"Error","")</f>
        <v/>
      </c>
      <c r="R387" s="1147" t="str">
        <f>IF(AND('PC list'!CQ387=Validation!$D$39,'PC list'!$CR387&gt;0),"Error","")</f>
        <v/>
      </c>
      <c r="S387" s="1147" t="str">
        <f>IF(AND('PC list'!CQ387=Validation!$D$38,'PC list'!$CR387&lt;&gt;0),"Error","")</f>
        <v/>
      </c>
      <c r="T387" s="1147" t="str">
        <f>IF(AND('PC list'!CQ387=Validation!$D$40,'PC list'!$CR387&lt;&gt;0),"Error","")</f>
        <v/>
      </c>
      <c r="U387" s="1147" t="str">
        <f>IF(AND('PC list'!CQ387=Validation!$D$42,'PC list'!$CR387&lt;&gt;0),"Error","")</f>
        <v/>
      </c>
      <c r="V387" s="1147" t="str">
        <f>IF(AND('PC list'!CQ387=Validation!$D$43,'PC list'!$CR387&lt;&gt;0),"Error","")</f>
        <v/>
      </c>
      <c r="W387" s="1147" t="str">
        <f>IF(ISTEXT('PC list'!CR387), "Error", "")</f>
        <v/>
      </c>
      <c r="X387" s="1147" t="str">
        <f>IF(AND('PC list'!J387=Validation!$A$39,'PC list'!$CQ387=Validation!$D$37),"Error","")</f>
        <v/>
      </c>
      <c r="Y387" s="1147" t="str">
        <f>IF(AND('PC list'!J387=Validation!$A$39,'PC list'!$CQ387=Validation!$D$38),"Error","")</f>
        <v/>
      </c>
      <c r="Z387" s="1147" t="str">
        <f>IF(AND('PC list'!J387=Validation!$A$38,'PC list'!$CQ387=Validation!$D$39),"Error","")</f>
        <v/>
      </c>
      <c r="AA387" s="1147" t="str">
        <f>IF(AND('PC list'!J387=Validation!$A$38,'PC list'!$CQ387=Validation!$D$40),"Error","")</f>
        <v/>
      </c>
      <c r="AB387" s="1147" t="str">
        <f>IF(OR(AND('PC list'!CP387=Validation!$D$105,'PC list'!$CQ387=Validation!$D$39), AND('PC list'!CP387=Validation!$D$105,'PC list'!$CQ387=Validation!$D$40)),"Error","")</f>
        <v/>
      </c>
      <c r="AC387" s="1147" t="str">
        <f>IF(AND(H387=Validation!$A$37,'PC list'!$CT387&lt;&gt;0),"Error","")</f>
        <v/>
      </c>
      <c r="AD387" s="1147" t="str">
        <f>IF(AND('PC list'!CS387=Validation!$D$37,'PC list'!$CT387=0),"Error","")</f>
        <v/>
      </c>
      <c r="AE387" s="1147" t="str">
        <f>IF(AND('PC list'!CS387=Validation!$D$39,'PC list'!$CT387=0),"Error","")</f>
        <v/>
      </c>
      <c r="AF387" s="1147" t="str">
        <f>IF(AND('PC list'!L387&lt;&gt; Validation!$A$105,'PC list'!$CR387&lt;&gt;0),"Error","")</f>
        <v/>
      </c>
      <c r="AG387" s="1147" t="str">
        <f>IF(AND('PC list'!CS387=Validation!$D$37,'PC list'!$CT387&lt;0),"Error","")</f>
        <v/>
      </c>
      <c r="AH387" s="1147" t="str">
        <f>IF(AND('PC list'!CS387=Validation!$D$39,'PC list'!$CT387&gt;0),"Error","")</f>
        <v/>
      </c>
      <c r="AI387" s="1147" t="str">
        <f>IF(AND('PC list'!CS387=Validation!$D$38,'PC list'!$CT387&lt;&gt;0),"Error","")</f>
        <v/>
      </c>
      <c r="AJ387" s="1147" t="str">
        <f>IF(AND('PC list'!CS387=Validation!$D$40,'PC list'!$CT387&lt;&gt;0),"Error","")</f>
        <v/>
      </c>
      <c r="AK387" s="1147" t="str">
        <f>IF(AND('PC list'!CS387=Validation!$D$42,'PC list'!$CT387&lt;&gt;0),"Error","")</f>
        <v/>
      </c>
      <c r="AL387" s="1147" t="str">
        <f>IF(AND('PC list'!CS387=Validation!$D$43,'PC list'!$CT387&lt;&gt;0),"Error","")</f>
        <v/>
      </c>
      <c r="AM387" s="1147" t="str">
        <f>IF(ISTEXT('PC list'!CT387), "Error", "")</f>
        <v/>
      </c>
      <c r="AN387" s="552" t="str">
        <f>IF(AND('PC list'!J387=Validation!$A$39,'PC list'!$CS387=Validation!$D$37),"Error","")</f>
        <v/>
      </c>
      <c r="AO387" s="552" t="str">
        <f>IF(AND('PC list'!J387=Validation!$A$39,'PC list'!$CS387=Validation!$D$38),"Error","")</f>
        <v/>
      </c>
      <c r="AP387" s="553" t="str">
        <f>IF(AND('PC list'!J387=Validation!$A$38,'PC list'!$CS387=Validation!$D$39),"Error","")</f>
        <v/>
      </c>
      <c r="AQ387" s="553" t="str">
        <f>IF(AND('PC list'!J387=Validation!$A$38,'PC list'!$CS387=Validation!$D$40),"Error","")</f>
        <v/>
      </c>
      <c r="AR387" s="1147" t="str">
        <f>IF(OR(AND('PC list'!CP387=Validation!$D$105,'PC list'!$CS387=Validation!$D$39), AND('PC list'!CP387=Validation!$D$105,'PC list'!$CS387=Validation!$D$40)),"Error","")</f>
        <v/>
      </c>
      <c r="AS387" s="1387" t="str">
        <f>IF(AND(ISNUMBER('PC list'!$CO387), ISNUMBER('PC list'!$Q387)), IF(IF(LEN('PC list'!$CO387)=LEN(ROUNDDOWN('PC list'!$CO387, 0)), 0, LEN('PC list'!$CO387)-LEN(ROUNDDOWN('PC list'!$CO387, 0))-1) &lt; 'PC list'!$Q387, "Error", ""), "")</f>
        <v/>
      </c>
      <c r="AT387" s="1387" t="str">
        <f>IF(AND(ISNUMBER('PC list'!$CO387), ISNUMBER('PC list'!$Q387)), IF(IF(LEN('PC list'!$CO387)=LEN(ROUNDDOWN('PC list'!$CO387, 0)), 0, LEN('PC list'!$CO387)-LEN(ROUNDDOWN('PC list'!$CO387, 0))-1) &gt; 'PC list'!$Q387, "Error", ""), "")</f>
        <v/>
      </c>
      <c r="AU387" s="1150" t="b">
        <f>NOT('PC list'!M387="No")</f>
        <v>1</v>
      </c>
      <c r="AV387" s="1150" t="b">
        <f>'PC list'!AL387="Yes"</f>
        <v>0</v>
      </c>
      <c r="AW387" s="1150" t="b">
        <f>'PC list'!L387="Yes"</f>
        <v>0</v>
      </c>
      <c r="AX387" s="1150" t="b">
        <f>'PC list'!CO387&lt;&gt;""</f>
        <v>1</v>
      </c>
      <c r="AY387" s="1150" t="b">
        <f>'PC list'!AQ387&lt;&gt;""</f>
        <v>0</v>
      </c>
      <c r="AZ387" s="1150" t="b">
        <f>'PC list'!AV387&lt;&gt;""</f>
        <v>0</v>
      </c>
      <c r="BA387" s="1150" t="b">
        <f>'PC list'!BA387&lt;&gt;""</f>
        <v>0</v>
      </c>
      <c r="BB387" s="1150" t="b">
        <f>'PC list'!BF387&lt;&gt;""</f>
        <v>0</v>
      </c>
      <c r="BC387" s="1150" t="b">
        <f>AND(AY387, 'PC list'!W387&lt;'PC list'!AQ387)</f>
        <v>0</v>
      </c>
      <c r="BD387" s="1150" t="b">
        <f>AND(AZ387, 'PC list'!W387&lt;'PC list'!AV387)</f>
        <v>0</v>
      </c>
      <c r="BE387" s="1150" t="b">
        <f>AND(BA387, 'PC list'!W387&gt;'PC list'!BA387)</f>
        <v>0</v>
      </c>
      <c r="BF387" s="1150" t="b">
        <f>AND(BB387, 'PC list'!W387&gt;'PC list'!BF387)</f>
        <v>0</v>
      </c>
      <c r="BG387" s="1150" t="b">
        <f>AND(AY387, AZ387, 'PC list'!AQ387 &gt; 'PC list'!AV387)</f>
        <v>0</v>
      </c>
      <c r="BH387" s="1150" t="b">
        <f>AND(BB387, BA387, 'PC list'!BF387 &lt; 'PC list'!BA387)</f>
        <v>0</v>
      </c>
      <c r="BI387" s="1150" t="b">
        <f t="shared" si="172"/>
        <v>0</v>
      </c>
      <c r="BJ387" s="1150" t="b">
        <f>AND('PC list'!CO387&gt;'PC list'!AQ387,AY387)</f>
        <v>0</v>
      </c>
      <c r="BK387" s="1150" t="b">
        <f>AND('PC list'!CO387&gt;'PC list'!AV387, AZ387)</f>
        <v>0</v>
      </c>
      <c r="BL387" s="1150" t="b">
        <f>AND('PC list'!CO387='PC list'!AV387, AZ387)</f>
        <v>0</v>
      </c>
      <c r="BM387" s="1150" t="b">
        <f>'PC list'!CO387&gt;'PC list'!W387</f>
        <v>1</v>
      </c>
      <c r="BN387" s="1150" t="b">
        <f>'PC list'!CO387='PC list'!W387</f>
        <v>0</v>
      </c>
      <c r="BO387" s="1150" t="b">
        <f>AND('PC list'!CO387='PC list'!BA387, BA387)</f>
        <v>0</v>
      </c>
      <c r="BP387" s="1150" t="b">
        <f>AND('PC list'!CO387&gt;'PC list'!BA387, BA387)</f>
        <v>0</v>
      </c>
      <c r="BQ387" s="1150" t="b">
        <f>AND('PC list'!CO387&gt;'PC list'!BF387, BB387)</f>
        <v>0</v>
      </c>
      <c r="BR387" s="1150" t="b">
        <f t="shared" si="173"/>
        <v>0</v>
      </c>
      <c r="BS387" s="1150" t="b">
        <f t="shared" si="174"/>
        <v>0</v>
      </c>
      <c r="BT387" s="1150" t="b">
        <f t="shared" si="175"/>
        <v>0</v>
      </c>
      <c r="BU387" s="1150" t="b">
        <f t="shared" si="176"/>
        <v>0</v>
      </c>
      <c r="BV387" s="1150" t="b">
        <f t="shared" si="177"/>
        <v>1</v>
      </c>
      <c r="BW387" s="1150" t="b">
        <f t="shared" si="178"/>
        <v>0</v>
      </c>
      <c r="BX387" s="1150" t="b">
        <f t="shared" si="179"/>
        <v>0</v>
      </c>
      <c r="BY387" s="1147">
        <f t="shared" si="180"/>
        <v>0</v>
      </c>
      <c r="BZ387" s="1151">
        <f>IF(AND(AU387, AV387, AW387, AX387, BR387), IF(BV387, ABS(ROUND('PC list'!AQ387-'PC list'!AV387, 'PC list'!Q387)*'PC list'!BH387*'PC list'!BN387)*(-1), ABS(ROUND('PC list'!CO387-'PC list'!AV387, 'PC list'!Q387)*'PC list'!BH387*'PC list'!BN387)*(-1)), 0)</f>
        <v>0</v>
      </c>
      <c r="CA387" s="1151">
        <f>IF(AND(AU387, AV387, AW387, AY387, BU387), IF(BW387, ABS(ROUND('PC list'!BF387-'PC list'!BA387, 'PC list'!Q387)*'PC list'!BL387*'PC list'!BN387), ABS(ROUND('PC list'!CO387-'PC list'!BA387, 'PC list'!Q387)*'PC list'!BL387*'PC list'!BN387)), 0)</f>
        <v>0</v>
      </c>
      <c r="CB387" s="1151">
        <f t="shared" si="181"/>
        <v>0</v>
      </c>
      <c r="CC387" s="1151">
        <f>IF(AND(AU387, AV387, AW387=FALSE, AX387, BR387), IF(BV387, ABS(ROUND('PC list'!AQ387-'PC list'!AV387, 'PC list'!Q387)*'PC list'!BH387*'PC list'!BN387)*(-1), ABS(ROUND('PC list'!CO387-'PC list'!AV387, 'PC list'!Q387)*'PC list'!BH387*'PC list'!BN387)*(-1)), 0)</f>
        <v>0</v>
      </c>
      <c r="CD387" s="1151">
        <f>IF(AND(AU387, AV387, AW387=FALSE, AX387, BU387), IF(BW387, ABS(ROUND('PC list'!BF387-'PC list'!BA387, 'PC list'!Q387)*'PC list'!BL387*'PC list'!BN387), ABS(ROUND('PC list'!CO387-'PC list'!BA387, 'PC list'!Q387)*'PC list'!BL387*'PC list'!BN387)), 0)</f>
        <v>0</v>
      </c>
      <c r="CE387" s="1147">
        <f xml:space="preserve"> IF('PC list'!CQ387 = "-", 0, 'PC list'!CQ387)</f>
        <v>0</v>
      </c>
      <c r="CF387" s="1151">
        <f>'PC list'!CR387</f>
        <v>0</v>
      </c>
      <c r="CG387" s="1147">
        <f xml:space="preserve"> IF('PC list'!CS387 = "-", 0, 'PC list'!CS387)</f>
        <v>0</v>
      </c>
      <c r="CH387" s="1151">
        <f>'PC list'!CT387</f>
        <v>0</v>
      </c>
      <c r="CI387" s="1147" t="str">
        <f t="shared" ref="CI387:CI450" si="196">IF(AND(AU387, BY387&lt;&gt;CE387), "Error", "")</f>
        <v/>
      </c>
      <c r="CJ387" s="1147" t="str">
        <f t="shared" ref="CJ387:CJ450" si="197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198">IF(AND(AU387, CB387&lt;&gt;CG387), "Error", "")</f>
        <v/>
      </c>
      <c r="CM387" s="1147" t="str">
        <f t="shared" ref="CM387:CM450" si="199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O387" s="3180">
        <f>'PC list'!M387</f>
        <v>0</v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3073" t="str">
        <f>'PC list'!BP387</f>
        <v>Not available</v>
      </c>
      <c r="CW387" s="3073">
        <f>'PC list'!BQ387</f>
        <v>17491</v>
      </c>
      <c r="CX387" s="3073">
        <f xml:space="preserve"> 'PC list'!BY387</f>
        <v>20898</v>
      </c>
      <c r="CY387" s="3073">
        <f xml:space="preserve"> 'PC list'!CG387</f>
        <v>21341</v>
      </c>
      <c r="CZ387" s="124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195"/>
        <v>0</v>
      </c>
      <c r="DW387" s="2156" t="b">
        <f t="shared" si="195"/>
        <v>1</v>
      </c>
      <c r="DX387" s="2156" t="b">
        <f t="shared" si="195"/>
        <v>1</v>
      </c>
      <c r="DY387" s="2156" t="b">
        <f t="shared" si="194"/>
        <v>1</v>
      </c>
      <c r="DZ387" s="2156" t="b">
        <f t="shared" si="194"/>
        <v>1</v>
      </c>
      <c r="EA387" s="2156" t="b">
        <f t="shared" si="194"/>
        <v>1</v>
      </c>
      <c r="EB387" s="2156" t="b">
        <f t="shared" si="182"/>
        <v>1</v>
      </c>
      <c r="EC387" s="2156" t="b">
        <f t="shared" si="182"/>
        <v>1</v>
      </c>
      <c r="ED387" s="2156" t="b">
        <f t="shared" si="183"/>
        <v>1</v>
      </c>
      <c r="EE387" s="1291" t="str">
        <f t="shared" ref="EE387:EE450" si="200">IFERROR(IF(DV387,(CP387/CV387), ""), "")</f>
        <v/>
      </c>
      <c r="EF387" s="1292" t="str">
        <f t="shared" ref="EF387:EF450" si="201">IF(AND(OR(EE387&lt;EF$1,EE387&gt;EF$2), AND(EE387&lt;&gt;"", EE387&lt;&gt;0)), "Warning", "")</f>
        <v/>
      </c>
      <c r="EG387" s="1292" t="str">
        <f t="shared" si="193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184"/>
        <v/>
      </c>
      <c r="ES387" s="1291">
        <f t="shared" ref="ES387:ES450" si="202">IFERROR(IF(DW387,(CQ387/CW387), ""), "")</f>
        <v>0.85758390029157849</v>
      </c>
      <c r="ET387" s="1292" t="str">
        <f t="shared" si="185"/>
        <v>Warning</v>
      </c>
      <c r="EU387" s="1292" t="str">
        <f t="shared" si="186"/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187"/>
        <v/>
      </c>
      <c r="FG387" s="1291">
        <f t="shared" si="188"/>
        <v>0.76562350464159246</v>
      </c>
      <c r="FH387" s="1292" t="str">
        <f t="shared" si="189"/>
        <v>Warning</v>
      </c>
      <c r="FI387" s="1292" t="str">
        <f t="shared" si="190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191"/>
        <v/>
      </c>
      <c r="FU387" s="1701" t="str">
        <f t="shared" ref="FU387:FU450" si="203">C387</f>
        <v>TMS</v>
      </c>
      <c r="FV387" s="1702" t="str">
        <f t="shared" ref="FV387:FV450" si="204">LEFT(G387,50)</f>
        <v>SC6: We will educate our existing and future custo</v>
      </c>
      <c r="FW387" s="1766"/>
      <c r="FX387" s="1766"/>
      <c r="FY387" s="1766"/>
      <c r="FZ387" s="1766"/>
    </row>
    <row r="388" spans="1:182" ht="15.75" customHeight="1">
      <c r="A388" s="3078" t="str">
        <f>'PC list'!A388</f>
        <v>PR14TMSWSWW_SC7</v>
      </c>
      <c r="B388" s="3079" t="str">
        <f>'PC list'!B388</f>
        <v>WaSC</v>
      </c>
      <c r="C388" s="3079" t="str">
        <f>'PC list'!C388</f>
        <v>TMS</v>
      </c>
      <c r="D388" s="3079" t="str">
        <f>'PC list'!D388</f>
        <v>Wastewater</v>
      </c>
      <c r="E388" s="3079" t="str">
        <f>'PC list'!G388</f>
        <v>SC7</v>
      </c>
      <c r="F388" s="3080" t="str">
        <f>'PC list'!H388</f>
        <v>TMS-38</v>
      </c>
      <c r="G388" s="3078" t="str">
        <f>'PC list'!I388</f>
        <v>SC7: Modelled reduction in properties affected by odour</v>
      </c>
      <c r="H388" s="3079" t="str">
        <f>'PC list'!J388</f>
        <v>Out &amp; under</v>
      </c>
      <c r="I388" s="3079">
        <f>'PC list'!L388</f>
        <v>0</v>
      </c>
      <c r="J388" s="3079" t="str">
        <f>'PC list'!M388</f>
        <v>No</v>
      </c>
      <c r="K388" s="3078" t="str">
        <f>'PC list'!N388</f>
        <v>WwTW odour</v>
      </c>
      <c r="L388" s="3079" t="str">
        <f>'PC list'!O388</f>
        <v>nr</v>
      </c>
      <c r="M388" s="498" t="str">
        <f>IF(AND(H388=Validation!$A$37,'PC list'!$CR388&lt;&gt;0),"Error","")</f>
        <v/>
      </c>
      <c r="N388" s="1147" t="str">
        <f>IF(AND('PC list'!CQ388=Validation!$D$37,'PC list'!$CR388=0),"Error","")</f>
        <v/>
      </c>
      <c r="O388" s="1147" t="str">
        <f>IF(AND('PC list'!CQ388=Validation!$D$39,'PC list'!$CR388=0),"Error","")</f>
        <v/>
      </c>
      <c r="P388" s="1147" t="str">
        <f>IF(AND('PC list'!L388= Validation!$A$105,'PC list'!$CT388&lt;&gt;0),"Error","")</f>
        <v/>
      </c>
      <c r="Q388" s="1147" t="str">
        <f>IF(AND('PC list'!CQ388=Validation!$D$37,'PC list'!$CR388&lt;0),"Error","")</f>
        <v/>
      </c>
      <c r="R388" s="1147" t="str">
        <f>IF(AND('PC list'!CQ388=Validation!$D$39,'PC list'!$CR388&gt;0),"Error","")</f>
        <v/>
      </c>
      <c r="S388" s="1147" t="str">
        <f>IF(AND('PC list'!CQ388=Validation!$D$38,'PC list'!$CR388&lt;&gt;0),"Error","")</f>
        <v/>
      </c>
      <c r="T388" s="1147" t="str">
        <f>IF(AND('PC list'!CQ388=Validation!$D$40,'PC list'!$CR388&lt;&gt;0),"Error","")</f>
        <v/>
      </c>
      <c r="U388" s="1147" t="str">
        <f>IF(AND('PC list'!CQ388=Validation!$D$42,'PC list'!$CR388&lt;&gt;0),"Error","")</f>
        <v/>
      </c>
      <c r="V388" s="1147" t="str">
        <f>IF(AND('PC list'!CQ388=Validation!$D$43,'PC list'!$CR388&lt;&gt;0),"Error","")</f>
        <v/>
      </c>
      <c r="W388" s="1147" t="str">
        <f>IF(ISTEXT('PC list'!CR388), "Error", "")</f>
        <v/>
      </c>
      <c r="X388" s="1147" t="str">
        <f>IF(AND('PC list'!J388=Validation!$A$39,'PC list'!$CQ388=Validation!$D$37),"Error","")</f>
        <v/>
      </c>
      <c r="Y388" s="1147" t="str">
        <f>IF(AND('PC list'!J388=Validation!$A$39,'PC list'!$CQ388=Validation!$D$38),"Error","")</f>
        <v/>
      </c>
      <c r="Z388" s="1147" t="str">
        <f>IF(AND('PC list'!J388=Validation!$A$38,'PC list'!$CQ388=Validation!$D$39),"Error","")</f>
        <v/>
      </c>
      <c r="AA388" s="1147" t="str">
        <f>IF(AND('PC list'!J388=Validation!$A$38,'PC list'!$CQ388=Validation!$D$40),"Error","")</f>
        <v/>
      </c>
      <c r="AB388" s="1147" t="str">
        <f>IF(OR(AND('PC list'!CP388=Validation!$D$105,'PC list'!$CQ388=Validation!$D$39), AND('PC list'!CP388=Validation!$D$105,'PC list'!$CQ388=Validation!$D$40)),"Error","")</f>
        <v/>
      </c>
      <c r="AC388" s="1147" t="str">
        <f>IF(AND(H388=Validation!$A$37,'PC list'!$CT388&lt;&gt;0),"Error","")</f>
        <v/>
      </c>
      <c r="AD388" s="1147" t="str">
        <f>IF(AND('PC list'!CS388=Validation!$D$37,'PC list'!$CT388=0),"Error","")</f>
        <v/>
      </c>
      <c r="AE388" s="1147" t="str">
        <f>IF(AND('PC list'!CS388=Validation!$D$39,'PC list'!$CT388=0),"Error","")</f>
        <v/>
      </c>
      <c r="AF388" s="1147" t="str">
        <f>IF(AND('PC list'!L388&lt;&gt; Validation!$A$105,'PC list'!$CR388&lt;&gt;0),"Error","")</f>
        <v/>
      </c>
      <c r="AG388" s="1147" t="str">
        <f>IF(AND('PC list'!CS388=Validation!$D$37,'PC list'!$CT388&lt;0),"Error","")</f>
        <v/>
      </c>
      <c r="AH388" s="1147" t="str">
        <f>IF(AND('PC list'!CS388=Validation!$D$39,'PC list'!$CT388&gt;0),"Error","")</f>
        <v/>
      </c>
      <c r="AI388" s="1147" t="str">
        <f>IF(AND('PC list'!CS388=Validation!$D$38,'PC list'!$CT388&lt;&gt;0),"Error","")</f>
        <v/>
      </c>
      <c r="AJ388" s="1147" t="str">
        <f>IF(AND('PC list'!CS388=Validation!$D$40,'PC list'!$CT388&lt;&gt;0),"Error","")</f>
        <v/>
      </c>
      <c r="AK388" s="1147" t="str">
        <f>IF(AND('PC list'!CS388=Validation!$D$42,'PC list'!$CT388&lt;&gt;0),"Error","")</f>
        <v/>
      </c>
      <c r="AL388" s="1147" t="str">
        <f>IF(AND('PC list'!CS388=Validation!$D$43,'PC list'!$CT388&lt;&gt;0),"Error","")</f>
        <v/>
      </c>
      <c r="AM388" s="1147" t="str">
        <f>IF(ISTEXT('PC list'!CT388), "Error", "")</f>
        <v/>
      </c>
      <c r="AN388" s="552" t="str">
        <f>IF(AND('PC list'!J388=Validation!$A$39,'PC list'!$CS388=Validation!$D$37),"Error","")</f>
        <v/>
      </c>
      <c r="AO388" s="552" t="str">
        <f>IF(AND('PC list'!J388=Validation!$A$39,'PC list'!$CS388=Validation!$D$38),"Error","")</f>
        <v/>
      </c>
      <c r="AP388" s="553" t="str">
        <f>IF(AND('PC list'!J388=Validation!$A$38,'PC list'!$CS388=Validation!$D$39),"Error","")</f>
        <v/>
      </c>
      <c r="AQ388" s="553" t="str">
        <f>IF(AND('PC list'!J388=Validation!$A$38,'PC list'!$CS388=Validation!$D$40),"Error","")</f>
        <v/>
      </c>
      <c r="AR388" s="1147" t="str">
        <f>IF(OR(AND('PC list'!CP388=Validation!$D$105,'PC list'!$CS388=Validation!$D$39), AND('PC list'!CP388=Validation!$D$105,'PC list'!$CS388=Validation!$D$40)),"Error","")</f>
        <v/>
      </c>
      <c r="AS388" s="1387" t="str">
        <f>IF(AND(ISNUMBER('PC list'!$CO388), ISNUMBER('PC list'!$Q388)), IF(IF(LEN('PC list'!$CO388)=LEN(ROUNDDOWN('PC list'!$CO388, 0)), 0, LEN('PC list'!$CO388)-LEN(ROUNDDOWN('PC list'!$CO388, 0))-1) &lt; 'PC list'!$Q388, "Error", ""), "")</f>
        <v/>
      </c>
      <c r="AT388" s="1387" t="str">
        <f>IF(AND(ISNUMBER('PC list'!$CO388), ISNUMBER('PC list'!$Q388)), IF(IF(LEN('PC list'!$CO388)=LEN(ROUNDDOWN('PC list'!$CO388, 0)), 0, LEN('PC list'!$CO388)-LEN(ROUNDDOWN('PC list'!$CO388, 0))-1) &gt; 'PC list'!$Q388, "Error", ""), "")</f>
        <v/>
      </c>
      <c r="AU388" s="1150" t="b">
        <f>NOT('PC list'!M388="No")</f>
        <v>0</v>
      </c>
      <c r="AV388" s="1150" t="b">
        <f>'PC list'!AL388="Yes"</f>
        <v>1</v>
      </c>
      <c r="AW388" s="1150" t="b">
        <f>'PC list'!L388="Yes"</f>
        <v>0</v>
      </c>
      <c r="AX388" s="1150" t="b">
        <f>'PC list'!CO388&lt;&gt;""</f>
        <v>1</v>
      </c>
      <c r="AY388" s="1150" t="b">
        <f>'PC list'!AQ388&lt;&gt;""</f>
        <v>1</v>
      </c>
      <c r="AZ388" s="1150" t="b">
        <f>'PC list'!AV388&lt;&gt;""</f>
        <v>1</v>
      </c>
      <c r="BA388" s="1150" t="b">
        <f>'PC list'!BA388&lt;&gt;""</f>
        <v>1</v>
      </c>
      <c r="BB388" s="1150" t="b">
        <f>'PC list'!BF388&lt;&gt;""</f>
        <v>1</v>
      </c>
      <c r="BC388" s="1150" t="b">
        <f>AND(AY388, 'PC list'!W388&lt;'PC list'!AQ388)</f>
        <v>0</v>
      </c>
      <c r="BD388" s="1150" t="b">
        <f>AND(AZ388, 'PC list'!W388&lt;'PC list'!AV388)</f>
        <v>0</v>
      </c>
      <c r="BE388" s="1150" t="b">
        <f>AND(BA388, 'PC list'!W388&gt;'PC list'!BA388)</f>
        <v>0</v>
      </c>
      <c r="BF388" s="1150" t="b">
        <f>AND(BB388, 'PC list'!W388&gt;'PC list'!BF388)</f>
        <v>0</v>
      </c>
      <c r="BG388" s="1150" t="b">
        <f>AND(AY388, AZ388, 'PC list'!AQ388 &gt; 'PC list'!AV388)</f>
        <v>0</v>
      </c>
      <c r="BH388" s="1150" t="b">
        <f>AND(BB388, BA388, 'PC list'!BF388 &lt; 'PC list'!BA388)</f>
        <v>0</v>
      </c>
      <c r="BI388" s="1150" t="b">
        <f t="shared" ref="BI388:BI451" si="205">OR(AND(BC388, AY388), AND(BD388, AZ388), AND(BF388, BB388), AND(BE388, BA388), AND(BE388, AY388, AZ388), AND(BG388, AY388, AZ388), AND(BH388, BA388, BAL388))</f>
        <v>0</v>
      </c>
      <c r="BJ388" s="1150" t="b">
        <f>AND('PC list'!CO388&gt;'PC list'!AQ388,AY388)</f>
        <v>1</v>
      </c>
      <c r="BK388" s="1150" t="b">
        <f>AND('PC list'!CO388&gt;'PC list'!AV388, AZ388)</f>
        <v>1</v>
      </c>
      <c r="BL388" s="1150" t="b">
        <f>AND('PC list'!CO388='PC list'!AV388, AZ388)</f>
        <v>0</v>
      </c>
      <c r="BM388" s="1150" t="b">
        <f>'PC list'!CO388&gt;'PC list'!W388</f>
        <v>1</v>
      </c>
      <c r="BN388" s="1150" t="b">
        <f>'PC list'!CO388='PC list'!W388</f>
        <v>0</v>
      </c>
      <c r="BO388" s="1150" t="b">
        <f>AND('PC list'!CO388='PC list'!BA388, BA388)</f>
        <v>0</v>
      </c>
      <c r="BP388" s="1150" t="b">
        <f>AND('PC list'!CO388&gt;'PC list'!BA388, BA388)</f>
        <v>1</v>
      </c>
      <c r="BQ388" s="1150" t="b">
        <f>AND('PC list'!CO388&gt;'PC list'!BF388, BB388)</f>
        <v>0</v>
      </c>
      <c r="BR388" s="1150" t="b">
        <f t="shared" ref="BR388:BR451" si="206">IF(AND(OR(AND(BI388,BK388), AND(BI388=FALSE, BK388=FALSE)), AX388, AZ388, NOT(BL388), NOT(BN388)), TRUE, FALSE)</f>
        <v>0</v>
      </c>
      <c r="BS388" s="1150" t="b">
        <f t="shared" ref="BS388:BS451" si="207">IF(AND(OR(AND(BI388,BM388,BK388=FALSE), AND(BI388=FALSE, BM388=FALSE, BK388), BL388), AX388, AZ388, NOT(BN388)), TRUE, FALSE)</f>
        <v>0</v>
      </c>
      <c r="BT388" s="1150" t="b">
        <f t="shared" ref="BT388:BT451" si="208">IF(AND(OR(AND(BI388, BP388, BM388=FALSE), AND(BI388=FALSE, BP388=FALSE, BM388), BO388), AX388, BA388, NOT(BN388)), TRUE, FALSE)</f>
        <v>0</v>
      </c>
      <c r="BU388" s="1150" t="b">
        <f t="shared" ref="BU388:BU451" si="209">IF(AND(OR(AND(BI388, BP388=FALSE), AND(BI388=FALSE, BP388)), AX388, BA388, NOT(BO388), NOT(BN388)), TRUE, FALSE)</f>
        <v>1</v>
      </c>
      <c r="BV388" s="1150" t="b">
        <f t="shared" ref="BV388:BV451" si="210">IF(OR(AND(BI388, BJ388), AND(BI388=FALSE, BJ388=FALSE)), TRUE, FALSE)</f>
        <v>0</v>
      </c>
      <c r="BW388" s="1150" t="b">
        <f t="shared" ref="BW388:BW451" si="211">IF(OR(AND(BI388, BQ388=FALSE), AND(BI388=FALSE, BQ388)), TRUE, FALSE)</f>
        <v>0</v>
      </c>
      <c r="BX388" s="1150" t="b">
        <f t="shared" ref="BX388:BX451" si="212">COUNTIF(BR388:BU388, TRUE) &gt; 1</f>
        <v>0</v>
      </c>
      <c r="BY388" s="1147">
        <f t="shared" ref="BY388:BY451" si="213">IF(AND(AU388, AV388, AW388, AX388), IF(BR388, BR$2, IF(BS388, BS$2, IF(BT388, BT$2, IF(BU388, BU$2, "")))), 0)</f>
        <v>0</v>
      </c>
      <c r="BZ388" s="1151">
        <f>IF(AND(AU388, AV388, AW388, AX388, BR388), IF(BV388, ABS(ROUND('PC list'!AQ388-'PC list'!AV388, 'PC list'!Q388)*'PC list'!BH388*'PC list'!BN388)*(-1), ABS(ROUND('PC list'!CO388-'PC list'!AV388, 'PC list'!Q388)*'PC list'!BH388*'PC list'!BN388)*(-1)), 0)</f>
        <v>0</v>
      </c>
      <c r="CA388" s="1151">
        <f>IF(AND(AU388, AV388, AW388, AY388, BU388), IF(BW388, ABS(ROUND('PC list'!BF388-'PC list'!BA388, 'PC list'!Q388)*'PC list'!BL388*'PC list'!BN388), ABS(ROUND('PC list'!CO388-'PC list'!BA388, 'PC list'!Q388)*'PC list'!BL388*'PC list'!BN388)), 0)</f>
        <v>0</v>
      </c>
      <c r="CB388" s="1151">
        <f t="shared" ref="CB388:CB451" si="214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Q388-'PC list'!AV388, 'PC list'!Q388)*'PC list'!BH388*'PC list'!BN388)*(-1), ABS(ROUND('PC list'!CO388-'PC list'!AV388, 'PC list'!Q388)*'PC list'!BH388*'PC list'!BN388)*(-1)), 0)</f>
        <v>0</v>
      </c>
      <c r="CD388" s="1151">
        <f>IF(AND(AU388, AV388, AW388=FALSE, AX388, BU388), IF(BW388, ABS(ROUND('PC list'!BF388-'PC list'!BA388, 'PC list'!Q388)*'PC list'!BL388*'PC list'!BN388), ABS(ROUND('PC list'!CO388-'PC list'!BA388, 'PC list'!Q388)*'PC list'!BL388*'PC list'!BN388)), 0)</f>
        <v>0</v>
      </c>
      <c r="CE388" s="1147">
        <f xml:space="preserve"> IF('PC list'!CQ388 = "-", 0, 'PC list'!CQ388)</f>
        <v>0</v>
      </c>
      <c r="CF388" s="1151">
        <f>'PC list'!CR388</f>
        <v>0</v>
      </c>
      <c r="CG388" s="1147" t="str">
        <f xml:space="preserve"> IF('PC list'!CS388 = "-", 0, 'PC list'!CS388)</f>
        <v>Outperformance payment</v>
      </c>
      <c r="CH388" s="1151">
        <f>'PC list'!CT388</f>
        <v>0.51436000000000004</v>
      </c>
      <c r="CI388" s="1147" t="str">
        <f t="shared" si="196"/>
        <v/>
      </c>
      <c r="CJ388" s="1147" t="str">
        <f t="shared" si="197"/>
        <v/>
      </c>
      <c r="CK388" s="1147" t="str">
        <f>IF(CJ388="Error", IF(OR(BY388=Validation!$D$37, CE388=Validation!$D$37), CA388-CF388, CF388-BZ388), "")</f>
        <v/>
      </c>
      <c r="CL388" s="1151" t="str">
        <f t="shared" si="198"/>
        <v/>
      </c>
      <c r="CM388" s="1147" t="str">
        <f t="shared" si="199"/>
        <v/>
      </c>
      <c r="CN388" s="1700" t="str">
        <f>IF(CM388="Error", IF(OR(CB388=Validation!$D$37, CG388=Validation!$D$37), CD388-CH388, CH388-CC388), "")</f>
        <v/>
      </c>
      <c r="CO388" s="3180" t="str">
        <f>'PC list'!M388</f>
        <v>No</v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3073" t="str">
        <f>'PC list'!BP388</f>
        <v>Not available</v>
      </c>
      <c r="CW388" s="3073">
        <f>'PC list'!BQ388</f>
        <v>0</v>
      </c>
      <c r="CX388" s="3073">
        <f xml:space="preserve"> 'PC list'!BY388</f>
        <v>1298</v>
      </c>
      <c r="CY388" s="3073">
        <f xml:space="preserve"> 'PC list'!CG388</f>
        <v>1980</v>
      </c>
      <c r="CZ388" s="124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195"/>
        <v>0</v>
      </c>
      <c r="DW388" s="2156" t="b">
        <f t="shared" si="195"/>
        <v>1</v>
      </c>
      <c r="DX388" s="2156" t="b">
        <f t="shared" si="195"/>
        <v>1</v>
      </c>
      <c r="DY388" s="2156" t="b">
        <f t="shared" si="194"/>
        <v>1</v>
      </c>
      <c r="DZ388" s="2156" t="b">
        <f t="shared" si="194"/>
        <v>1</v>
      </c>
      <c r="EA388" s="2156" t="b">
        <f t="shared" si="194"/>
        <v>1</v>
      </c>
      <c r="EB388" s="2156" t="b">
        <f t="shared" ref="EB388:EC451" si="215">AND(DJ388=TRUE,DR388=TRUE)</f>
        <v>1</v>
      </c>
      <c r="EC388" s="2156" t="b">
        <f t="shared" si="215"/>
        <v>1</v>
      </c>
      <c r="ED388" s="2156" t="b">
        <f t="shared" ref="ED388:ED451" si="216">AND(DK388=TRUE,DT388=TRUE)</f>
        <v>1</v>
      </c>
      <c r="EE388" s="1291" t="str">
        <f t="shared" si="200"/>
        <v/>
      </c>
      <c r="EF388" s="1292" t="str">
        <f t="shared" si="201"/>
        <v/>
      </c>
      <c r="EG388" s="1292" t="str">
        <f t="shared" si="193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17">IF(OR(EL388&lt;&gt;"", EM388&lt;&gt;"", EN388&lt;&gt;"", EO388&lt;&gt;"", EP388&lt;&gt;"", EQ388&lt;&gt;""),"Yes","")</f>
        <v/>
      </c>
      <c r="ES388" s="1291" t="str">
        <f t="shared" si="202"/>
        <v/>
      </c>
      <c r="ET388" s="1292" t="str">
        <f t="shared" ref="ET388:ET451" si="218">IF(AND(OR(ES388&lt;ET$1,ES388&gt;ET$2), AND(ES388&lt;&gt;"", ES388&lt;&gt;0)), "Warning", "")</f>
        <v/>
      </c>
      <c r="EU388" s="1292" t="str">
        <f t="shared" ref="EU388:EU451" si="219">IF(CQ388&gt;CR388,"Down",IF(CQ388&lt;CR388,"Up", IF(CQ388=CR388,"Static")))</f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20">IF(OR(EZ388&lt;&gt;"",FA388&lt;&gt;"", FB388&lt;&gt;"", FC388&lt;&gt;"", FD388&lt;&gt;"", FE388&lt;&gt;""),"Check","")</f>
        <v/>
      </c>
      <c r="FG388" s="1291">
        <f t="shared" ref="FG388:FG451" si="221">IFERROR(IF(DX388,(CR388/CX388), ""), "")</f>
        <v>0.61093990755007699</v>
      </c>
      <c r="FH388" s="1292" t="str">
        <f t="shared" ref="FH388:FH451" si="222">IF(AND(OR(FG388&lt;FH$1,FG388&gt;FH$2), AND(FG388&lt;&gt;"", FG388&lt;&gt;0)), "Warning", "")</f>
        <v>Warning</v>
      </c>
      <c r="FI388" s="1292" t="str">
        <f t="shared" ref="FI388:FI451" si="223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24">IF(OR(FN388&lt;&gt;"",FO388&lt;&gt;"", FP388&lt;&gt;"", FQ388&lt;&gt;"", FR388&lt;&gt;"", FS388&lt;&gt;""),"Check","")</f>
        <v>Check</v>
      </c>
      <c r="FU388" s="1701" t="str">
        <f t="shared" si="203"/>
        <v>TMS</v>
      </c>
      <c r="FV388" s="1702" t="str">
        <f t="shared" si="204"/>
        <v xml:space="preserve">SC7: Modelled reduction in properties affected by </v>
      </c>
      <c r="FW388" s="1766"/>
      <c r="FX388" s="1766"/>
      <c r="FY388" s="1766"/>
      <c r="FZ388" s="1766"/>
    </row>
    <row r="389" spans="1:182" ht="15.75" customHeight="1">
      <c r="A389" s="3078" t="str">
        <f>'PC list'!A389</f>
        <v>PR14TMSWSWW_SC8</v>
      </c>
      <c r="B389" s="3079" t="str">
        <f>'PC list'!B389</f>
        <v>WaSC</v>
      </c>
      <c r="C389" s="3079" t="str">
        <f>'PC list'!C389</f>
        <v>TMS</v>
      </c>
      <c r="D389" s="3079" t="str">
        <f>'PC list'!D389</f>
        <v>Wastewater</v>
      </c>
      <c r="E389" s="3079" t="str">
        <f>'PC list'!G389</f>
        <v>SC8</v>
      </c>
      <c r="F389" s="3080" t="str">
        <f>'PC list'!H389</f>
        <v>TMS-39</v>
      </c>
      <c r="G389" s="3078" t="str">
        <f>'PC list'!I389</f>
        <v>SC8: Deliver 100% of agreed measures to meet new environmental regulations</v>
      </c>
      <c r="H389" s="3079" t="str">
        <f>'PC list'!J389</f>
        <v>Under</v>
      </c>
      <c r="I389" s="3079">
        <f>'PC list'!L389</f>
        <v>0</v>
      </c>
      <c r="J389" s="3079" t="str">
        <f>'PC list'!M389</f>
        <v>No</v>
      </c>
      <c r="K389" s="3078" t="str">
        <f>'PC list'!N389</f>
        <v>Environmental</v>
      </c>
      <c r="L389" s="3079" t="str">
        <f>'PC list'!O389</f>
        <v>%</v>
      </c>
      <c r="M389" s="498" t="str">
        <f>IF(AND(H389=Validation!$A$37,'PC list'!$CR389&lt;&gt;0),"Error","")</f>
        <v/>
      </c>
      <c r="N389" s="1147" t="str">
        <f>IF(AND('PC list'!CQ389=Validation!$D$37,'PC list'!$CR389=0),"Error","")</f>
        <v/>
      </c>
      <c r="O389" s="1147" t="str">
        <f>IF(AND('PC list'!CQ389=Validation!$D$39,'PC list'!$CR389=0),"Error","")</f>
        <v/>
      </c>
      <c r="P389" s="1147" t="str">
        <f>IF(AND('PC list'!L389= Validation!$A$105,'PC list'!$CT389&lt;&gt;0),"Error","")</f>
        <v/>
      </c>
      <c r="Q389" s="1147" t="str">
        <f>IF(AND('PC list'!CQ389=Validation!$D$37,'PC list'!$CR389&lt;0),"Error","")</f>
        <v/>
      </c>
      <c r="R389" s="1147" t="str">
        <f>IF(AND('PC list'!CQ389=Validation!$D$39,'PC list'!$CR389&gt;0),"Error","")</f>
        <v/>
      </c>
      <c r="S389" s="1147" t="str">
        <f>IF(AND('PC list'!CQ389=Validation!$D$38,'PC list'!$CR389&lt;&gt;0),"Error","")</f>
        <v/>
      </c>
      <c r="T389" s="1147" t="str">
        <f>IF(AND('PC list'!CQ389=Validation!$D$40,'PC list'!$CR389&lt;&gt;0),"Error","")</f>
        <v/>
      </c>
      <c r="U389" s="1147" t="str">
        <f>IF(AND('PC list'!CQ389=Validation!$D$42,'PC list'!$CR389&lt;&gt;0),"Error","")</f>
        <v/>
      </c>
      <c r="V389" s="1147" t="str">
        <f>IF(AND('PC list'!CQ389=Validation!$D$43,'PC list'!$CR389&lt;&gt;0),"Error","")</f>
        <v/>
      </c>
      <c r="W389" s="1147" t="str">
        <f>IF(ISTEXT('PC list'!CR389), "Error", "")</f>
        <v/>
      </c>
      <c r="X389" s="1147" t="str">
        <f>IF(AND('PC list'!J389=Validation!$A$39,'PC list'!$CQ389=Validation!$D$37),"Error","")</f>
        <v/>
      </c>
      <c r="Y389" s="1147" t="str">
        <f>IF(AND('PC list'!J389=Validation!$A$39,'PC list'!$CQ389=Validation!$D$38),"Error","")</f>
        <v/>
      </c>
      <c r="Z389" s="1147" t="str">
        <f>IF(AND('PC list'!J389=Validation!$A$38,'PC list'!$CQ389=Validation!$D$39),"Error","")</f>
        <v/>
      </c>
      <c r="AA389" s="1147" t="str">
        <f>IF(AND('PC list'!J389=Validation!$A$38,'PC list'!$CQ389=Validation!$D$40),"Error","")</f>
        <v/>
      </c>
      <c r="AB389" s="1147" t="str">
        <f>IF(OR(AND('PC list'!CP389=Validation!$D$105,'PC list'!$CQ389=Validation!$D$39), AND('PC list'!CP389=Validation!$D$105,'PC list'!$CQ389=Validation!$D$40)),"Error","")</f>
        <v/>
      </c>
      <c r="AC389" s="1147" t="str">
        <f>IF(AND(H389=Validation!$A$37,'PC list'!$CT389&lt;&gt;0),"Error","")</f>
        <v/>
      </c>
      <c r="AD389" s="1147" t="str">
        <f>IF(AND('PC list'!CS389=Validation!$D$37,'PC list'!$CT389=0),"Error","")</f>
        <v/>
      </c>
      <c r="AE389" s="1147" t="str">
        <f>IF(AND('PC list'!CS389=Validation!$D$39,'PC list'!$CT389=0),"Error","")</f>
        <v/>
      </c>
      <c r="AF389" s="1147" t="str">
        <f>IF(AND('PC list'!L389&lt;&gt; Validation!$A$105,'PC list'!$CR389&lt;&gt;0),"Error","")</f>
        <v/>
      </c>
      <c r="AG389" s="1147" t="str">
        <f>IF(AND('PC list'!CS389=Validation!$D$37,'PC list'!$CT389&lt;0),"Error","")</f>
        <v/>
      </c>
      <c r="AH389" s="1147" t="str">
        <f>IF(AND('PC list'!CS389=Validation!$D$39,'PC list'!$CT389&gt;0),"Error","")</f>
        <v/>
      </c>
      <c r="AI389" s="1147" t="str">
        <f>IF(AND('PC list'!CS389=Validation!$D$38,'PC list'!$CT389&lt;&gt;0),"Error","")</f>
        <v/>
      </c>
      <c r="AJ389" s="1147" t="str">
        <f>IF(AND('PC list'!CS389=Validation!$D$40,'PC list'!$CT389&lt;&gt;0),"Error","")</f>
        <v/>
      </c>
      <c r="AK389" s="1147" t="str">
        <f>IF(AND('PC list'!CS389=Validation!$D$42,'PC list'!$CT389&lt;&gt;0),"Error","")</f>
        <v/>
      </c>
      <c r="AL389" s="1147" t="str">
        <f>IF(AND('PC list'!CS389=Validation!$D$43,'PC list'!$CT389&lt;&gt;0),"Error","")</f>
        <v/>
      </c>
      <c r="AM389" s="1147" t="str">
        <f>IF(ISTEXT('PC list'!CT389), "Error", "")</f>
        <v/>
      </c>
      <c r="AN389" s="552" t="str">
        <f>IF(AND('PC list'!J389=Validation!$A$39,'PC list'!$CS389=Validation!$D$37),"Error","")</f>
        <v/>
      </c>
      <c r="AO389" s="552" t="str">
        <f>IF(AND('PC list'!J389=Validation!$A$39,'PC list'!$CS389=Validation!$D$38),"Error","")</f>
        <v/>
      </c>
      <c r="AP389" s="553" t="str">
        <f>IF(AND('PC list'!J389=Validation!$A$38,'PC list'!$CS389=Validation!$D$39),"Error","")</f>
        <v/>
      </c>
      <c r="AQ389" s="553" t="str">
        <f>IF(AND('PC list'!J389=Validation!$A$38,'PC list'!$CS389=Validation!$D$40),"Error","")</f>
        <v/>
      </c>
      <c r="AR389" s="1147" t="str">
        <f>IF(OR(AND('PC list'!CP389=Validation!$D$105,'PC list'!$CS389=Validation!$D$39), AND('PC list'!CP389=Validation!$D$105,'PC list'!$CS389=Validation!$D$40)),"Error","")</f>
        <v/>
      </c>
      <c r="AS389" s="1387" t="str">
        <f>IF(AND(ISNUMBER('PC list'!$CO389), ISNUMBER('PC list'!$Q389)), IF(IF(LEN('PC list'!$CO389)=LEN(ROUNDDOWN('PC list'!$CO389, 0)), 0, LEN('PC list'!$CO389)-LEN(ROUNDDOWN('PC list'!$CO389, 0))-1) &lt; 'PC list'!$Q389, "Error", ""), "")</f>
        <v/>
      </c>
      <c r="AT389" s="1387" t="str">
        <f>IF(AND(ISNUMBER('PC list'!$CO389), ISNUMBER('PC list'!$Q389)), IF(IF(LEN('PC list'!$CO389)=LEN(ROUNDDOWN('PC list'!$CO389, 0)), 0, LEN('PC list'!$CO389)-LEN(ROUNDDOWN('PC list'!$CO389, 0))-1) &gt; 'PC list'!$Q389, "Error", ""), "")</f>
        <v/>
      </c>
      <c r="AU389" s="1150" t="b">
        <f>NOT('PC list'!M389="No")</f>
        <v>0</v>
      </c>
      <c r="AV389" s="1150" t="b">
        <f>'PC list'!AL389="Yes"</f>
        <v>0</v>
      </c>
      <c r="AW389" s="1150" t="b">
        <f>'PC list'!L389="Yes"</f>
        <v>0</v>
      </c>
      <c r="AX389" s="1150" t="b">
        <f>'PC list'!CO389&lt;&gt;""</f>
        <v>1</v>
      </c>
      <c r="AY389" s="1150" t="b">
        <f>'PC list'!AQ389&lt;&gt;""</f>
        <v>0</v>
      </c>
      <c r="AZ389" s="1150" t="b">
        <f>'PC list'!AV389&lt;&gt;""</f>
        <v>0</v>
      </c>
      <c r="BA389" s="1150" t="b">
        <f>'PC list'!BA389&lt;&gt;""</f>
        <v>0</v>
      </c>
      <c r="BB389" s="1150" t="b">
        <f>'PC list'!BF389&lt;&gt;""</f>
        <v>0</v>
      </c>
      <c r="BC389" s="1150" t="b">
        <f>AND(AY389, 'PC list'!W389&lt;'PC list'!AQ389)</f>
        <v>0</v>
      </c>
      <c r="BD389" s="1150" t="b">
        <f>AND(AZ389, 'PC list'!W389&lt;'PC list'!AV389)</f>
        <v>0</v>
      </c>
      <c r="BE389" s="1150" t="b">
        <f>AND(BA389, 'PC list'!W389&gt;'PC list'!BA389)</f>
        <v>0</v>
      </c>
      <c r="BF389" s="1150" t="b">
        <f>AND(BB389, 'PC list'!W389&gt;'PC list'!BF389)</f>
        <v>0</v>
      </c>
      <c r="BG389" s="1150" t="b">
        <f>AND(AY389, AZ389, 'PC list'!AQ389 &gt; 'PC list'!AV389)</f>
        <v>0</v>
      </c>
      <c r="BH389" s="1150" t="b">
        <f>AND(BB389, BA389, 'PC list'!BF389 &lt; 'PC list'!BA389)</f>
        <v>0</v>
      </c>
      <c r="BI389" s="1150" t="b">
        <f t="shared" si="205"/>
        <v>0</v>
      </c>
      <c r="BJ389" s="1150" t="b">
        <f>AND('PC list'!CO389&gt;'PC list'!AQ389,AY389)</f>
        <v>0</v>
      </c>
      <c r="BK389" s="1150" t="b">
        <f>AND('PC list'!CO389&gt;'PC list'!AV389, AZ389)</f>
        <v>0</v>
      </c>
      <c r="BL389" s="1150" t="b">
        <f>AND('PC list'!CO389='PC list'!AV389, AZ389)</f>
        <v>0</v>
      </c>
      <c r="BM389" s="1150" t="b">
        <f>'PC list'!CO389&gt;'PC list'!W389</f>
        <v>1</v>
      </c>
      <c r="BN389" s="1150" t="b">
        <f>'PC list'!CO389='PC list'!W389</f>
        <v>0</v>
      </c>
      <c r="BO389" s="1150" t="b">
        <f>AND('PC list'!CO389='PC list'!BA389, BA389)</f>
        <v>0</v>
      </c>
      <c r="BP389" s="1150" t="b">
        <f>AND('PC list'!CO389&gt;'PC list'!BA389, BA389)</f>
        <v>0</v>
      </c>
      <c r="BQ389" s="1150" t="b">
        <f>AND('PC list'!CO389&gt;'PC list'!BF389, BB389)</f>
        <v>0</v>
      </c>
      <c r="BR389" s="1150" t="b">
        <f t="shared" si="206"/>
        <v>0</v>
      </c>
      <c r="BS389" s="1150" t="b">
        <f t="shared" si="207"/>
        <v>0</v>
      </c>
      <c r="BT389" s="1150" t="b">
        <f t="shared" si="208"/>
        <v>0</v>
      </c>
      <c r="BU389" s="1150" t="b">
        <f t="shared" si="209"/>
        <v>0</v>
      </c>
      <c r="BV389" s="1150" t="b">
        <f t="shared" si="210"/>
        <v>1</v>
      </c>
      <c r="BW389" s="1150" t="b">
        <f t="shared" si="211"/>
        <v>0</v>
      </c>
      <c r="BX389" s="1150" t="b">
        <f t="shared" si="212"/>
        <v>0</v>
      </c>
      <c r="BY389" s="1147">
        <f t="shared" si="213"/>
        <v>0</v>
      </c>
      <c r="BZ389" s="1151">
        <f>IF(AND(AU389, AV389, AW389, AX389, BR389), IF(BV389, ABS(ROUND('PC list'!AQ389-'PC list'!AV389, 'PC list'!Q389)*'PC list'!BH389*'PC list'!BN389)*(-1), ABS(ROUND('PC list'!CO389-'PC list'!AV389, 'PC list'!Q389)*'PC list'!BH389*'PC list'!BN389)*(-1)), 0)</f>
        <v>0</v>
      </c>
      <c r="CA389" s="1151">
        <f>IF(AND(AU389, AV389, AW389, AY389, BU389), IF(BW389, ABS(ROUND('PC list'!BF389-'PC list'!BA389, 'PC list'!Q389)*'PC list'!BL389*'PC list'!BN389), ABS(ROUND('PC list'!CO389-'PC list'!BA389, 'PC list'!Q389)*'PC list'!BL389*'PC list'!BN389)), 0)</f>
        <v>0</v>
      </c>
      <c r="CB389" s="1151">
        <f t="shared" si="214"/>
        <v>0</v>
      </c>
      <c r="CC389" s="1151">
        <f>IF(AND(AU389, AV389, AW389=FALSE, AX389, BR389), IF(BV389, ABS(ROUND('PC list'!AQ389-'PC list'!AV389, 'PC list'!Q389)*'PC list'!BH389*'PC list'!BN389)*(-1), ABS(ROUND('PC list'!CO389-'PC list'!AV389, 'PC list'!Q389)*'PC list'!BH389*'PC list'!BN389)*(-1)), 0)</f>
        <v>0</v>
      </c>
      <c r="CD389" s="1151">
        <f>IF(AND(AU389, AV389, AW389=FALSE, AX389, BU389), IF(BW389, ABS(ROUND('PC list'!BF389-'PC list'!BA389, 'PC list'!Q389)*'PC list'!BL389*'PC list'!BN389), ABS(ROUND('PC list'!CO389-'PC list'!BA389, 'PC list'!Q389)*'PC list'!BL389*'PC list'!BN389)), 0)</f>
        <v>0</v>
      </c>
      <c r="CE389" s="1147">
        <f xml:space="preserve"> IF('PC list'!CQ389 = "-", 0, 'PC list'!CQ389)</f>
        <v>0</v>
      </c>
      <c r="CF389" s="1151">
        <f>'PC list'!CR389</f>
        <v>0</v>
      </c>
      <c r="CG389" s="1147">
        <f xml:space="preserve"> IF('PC list'!CS389 = "-", 0, 'PC list'!CS389)</f>
        <v>0</v>
      </c>
      <c r="CH389" s="1151">
        <f>'PC list'!CT389</f>
        <v>0</v>
      </c>
      <c r="CI389" s="1147" t="str">
        <f t="shared" si="196"/>
        <v/>
      </c>
      <c r="CJ389" s="1147" t="str">
        <f t="shared" si="197"/>
        <v/>
      </c>
      <c r="CK389" s="1147" t="str">
        <f>IF(CJ389="Error", IF(OR(BY389=Validation!$D$37, CE389=Validation!$D$37), CA389-CF389, CF389-BZ389), "")</f>
        <v/>
      </c>
      <c r="CL389" s="1151" t="str">
        <f t="shared" si="198"/>
        <v/>
      </c>
      <c r="CM389" s="1147" t="str">
        <f t="shared" si="199"/>
        <v/>
      </c>
      <c r="CN389" s="1700" t="str">
        <f>IF(CM389="Error", IF(OR(CB389=Validation!$D$37, CG389=Validation!$D$37), CD389-CH389, CH389-CC389), "")</f>
        <v/>
      </c>
      <c r="CO389" s="3180" t="str">
        <f>'PC list'!M389</f>
        <v>No</v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3073" t="str">
        <f>'PC list'!BP389</f>
        <v>Not available</v>
      </c>
      <c r="CW389" s="3073">
        <f>'PC list'!BQ389</f>
        <v>0</v>
      </c>
      <c r="CX389" s="3073">
        <f xml:space="preserve"> 'PC list'!BY389</f>
        <v>0</v>
      </c>
      <c r="CY389" s="3073" t="str">
        <f xml:space="preserve"> 'PC list'!CG389</f>
        <v>Not available</v>
      </c>
      <c r="CZ389" s="124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si="195"/>
        <v>0</v>
      </c>
      <c r="DW389" s="2156" t="b">
        <f t="shared" si="195"/>
        <v>0</v>
      </c>
      <c r="DX389" s="2156" t="b">
        <f t="shared" si="195"/>
        <v>0</v>
      </c>
      <c r="DY389" s="2156" t="b">
        <f t="shared" si="194"/>
        <v>0</v>
      </c>
      <c r="DZ389" s="2156" t="b">
        <f t="shared" si="194"/>
        <v>0</v>
      </c>
      <c r="EA389" s="2156" t="b">
        <f t="shared" si="194"/>
        <v>1</v>
      </c>
      <c r="EB389" s="2156" t="b">
        <f t="shared" si="215"/>
        <v>0</v>
      </c>
      <c r="EC389" s="2156" t="b">
        <f t="shared" si="215"/>
        <v>1</v>
      </c>
      <c r="ED389" s="2156" t="b">
        <f t="shared" si="216"/>
        <v>1</v>
      </c>
      <c r="EE389" s="1291" t="str">
        <f t="shared" si="200"/>
        <v/>
      </c>
      <c r="EF389" s="1292" t="str">
        <f t="shared" si="201"/>
        <v/>
      </c>
      <c r="EG389" s="1292" t="str">
        <f t="shared" si="193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17"/>
        <v/>
      </c>
      <c r="ES389" s="1291" t="str">
        <f t="shared" si="202"/>
        <v/>
      </c>
      <c r="ET389" s="1292" t="str">
        <f t="shared" si="218"/>
        <v/>
      </c>
      <c r="EU389" s="1292" t="str">
        <f t="shared" si="219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20"/>
        <v/>
      </c>
      <c r="FG389" s="1291" t="str">
        <f t="shared" si="221"/>
        <v/>
      </c>
      <c r="FH389" s="1292" t="str">
        <f t="shared" si="222"/>
        <v/>
      </c>
      <c r="FI389" s="1292" t="str">
        <f t="shared" si="223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24"/>
        <v/>
      </c>
      <c r="FU389" s="1701" t="str">
        <f t="shared" si="203"/>
        <v>TMS</v>
      </c>
      <c r="FV389" s="1702" t="str">
        <f t="shared" si="204"/>
        <v>SC8: Deliver 100% of agreed measures to meet new e</v>
      </c>
      <c r="FW389" s="1766"/>
      <c r="FX389" s="1766"/>
      <c r="FY389" s="1766"/>
      <c r="FZ389" s="1766"/>
    </row>
    <row r="390" spans="1:182" ht="15.75" customHeight="1">
      <c r="A390" s="3078" t="str">
        <f>'PC list'!A390</f>
        <v>PR14TMSWSWW_SC9</v>
      </c>
      <c r="B390" s="3079" t="str">
        <f>'PC list'!B390</f>
        <v>WaSC</v>
      </c>
      <c r="C390" s="3079" t="str">
        <f>'PC list'!C390</f>
        <v>TMS</v>
      </c>
      <c r="D390" s="3079" t="str">
        <f>'PC list'!D390</f>
        <v>Wastewater</v>
      </c>
      <c r="E390" s="3079" t="str">
        <f>'PC list'!G390</f>
        <v>SC9</v>
      </c>
      <c r="F390" s="3080" t="str">
        <f>'PC list'!H390</f>
        <v>TMS-40</v>
      </c>
      <c r="G390" s="3078" t="str">
        <f>'PC list'!I390</f>
        <v>SC9: Reduce the amount of phosphorus entering rivers to help improve aquatic plant and wildlife</v>
      </c>
      <c r="H390" s="3079" t="str">
        <f>'PC list'!J390</f>
        <v>Out &amp; under</v>
      </c>
      <c r="I390" s="3079">
        <f>'PC list'!L390</f>
        <v>0</v>
      </c>
      <c r="J390" s="3079" t="str">
        <f>'PC list'!M390</f>
        <v>No</v>
      </c>
      <c r="K390" s="3078" t="str">
        <f>'PC list'!N390</f>
        <v>Environmental</v>
      </c>
      <c r="L390" s="3079" t="str">
        <f>'PC list'!O390</f>
        <v>nr</v>
      </c>
      <c r="M390" s="498" t="str">
        <f>IF(AND(H390=Validation!$A$37,'PC list'!$CR390&lt;&gt;0),"Error","")</f>
        <v/>
      </c>
      <c r="N390" s="1147" t="str">
        <f>IF(AND('PC list'!CQ390=Validation!$D$37,'PC list'!$CR390=0),"Error","")</f>
        <v/>
      </c>
      <c r="O390" s="1147" t="str">
        <f>IF(AND('PC list'!CQ390=Validation!$D$39,'PC list'!$CR390=0),"Error","")</f>
        <v/>
      </c>
      <c r="P390" s="1147" t="str">
        <f>IF(AND('PC list'!L390= Validation!$A$105,'PC list'!$CT390&lt;&gt;0),"Error","")</f>
        <v/>
      </c>
      <c r="Q390" s="1147" t="str">
        <f>IF(AND('PC list'!CQ390=Validation!$D$37,'PC list'!$CR390&lt;0),"Error","")</f>
        <v/>
      </c>
      <c r="R390" s="1147" t="str">
        <f>IF(AND('PC list'!CQ390=Validation!$D$39,'PC list'!$CR390&gt;0),"Error","")</f>
        <v/>
      </c>
      <c r="S390" s="1147" t="str">
        <f>IF(AND('PC list'!CQ390=Validation!$D$38,'PC list'!$CR390&lt;&gt;0),"Error","")</f>
        <v/>
      </c>
      <c r="T390" s="1147" t="str">
        <f>IF(AND('PC list'!CQ390=Validation!$D$40,'PC list'!$CR390&lt;&gt;0),"Error","")</f>
        <v/>
      </c>
      <c r="U390" s="1147" t="str">
        <f>IF(AND('PC list'!CQ390=Validation!$D$42,'PC list'!$CR390&lt;&gt;0),"Error","")</f>
        <v/>
      </c>
      <c r="V390" s="1147" t="str">
        <f>IF(AND('PC list'!CQ390=Validation!$D$43,'PC list'!$CR390&lt;&gt;0),"Error","")</f>
        <v/>
      </c>
      <c r="W390" s="1147" t="str">
        <f>IF(ISTEXT('PC list'!CR390), "Error", "")</f>
        <v/>
      </c>
      <c r="X390" s="1147" t="str">
        <f>IF(AND('PC list'!J390=Validation!$A$39,'PC list'!$CQ390=Validation!$D$37),"Error","")</f>
        <v/>
      </c>
      <c r="Y390" s="1147" t="str">
        <f>IF(AND('PC list'!J390=Validation!$A$39,'PC list'!$CQ390=Validation!$D$38),"Error","")</f>
        <v/>
      </c>
      <c r="Z390" s="1147" t="str">
        <f>IF(AND('PC list'!J390=Validation!$A$38,'PC list'!$CQ390=Validation!$D$39),"Error","")</f>
        <v/>
      </c>
      <c r="AA390" s="1147" t="str">
        <f>IF(AND('PC list'!J390=Validation!$A$38,'PC list'!$CQ390=Validation!$D$40),"Error","")</f>
        <v/>
      </c>
      <c r="AB390" s="1147" t="str">
        <f>IF(OR(AND('PC list'!CP390=Validation!$D$105,'PC list'!$CQ390=Validation!$D$39), AND('PC list'!CP390=Validation!$D$105,'PC list'!$CQ390=Validation!$D$40)),"Error","")</f>
        <v/>
      </c>
      <c r="AC390" s="1147" t="str">
        <f>IF(AND(H390=Validation!$A$37,'PC list'!$CT390&lt;&gt;0),"Error","")</f>
        <v/>
      </c>
      <c r="AD390" s="1147" t="str">
        <f>IF(AND('PC list'!CS390=Validation!$D$37,'PC list'!$CT390=0),"Error","")</f>
        <v/>
      </c>
      <c r="AE390" s="1147" t="str">
        <f>IF(AND('PC list'!CS390=Validation!$D$39,'PC list'!$CT390=0),"Error","")</f>
        <v/>
      </c>
      <c r="AF390" s="1147" t="str">
        <f>IF(AND('PC list'!L390&lt;&gt; Validation!$A$105,'PC list'!$CR390&lt;&gt;0),"Error","")</f>
        <v/>
      </c>
      <c r="AG390" s="1147" t="str">
        <f>IF(AND('PC list'!CS390=Validation!$D$37,'PC list'!$CT390&lt;0),"Error","")</f>
        <v/>
      </c>
      <c r="AH390" s="1147" t="str">
        <f>IF(AND('PC list'!CS390=Validation!$D$39,'PC list'!$CT390&gt;0),"Error","")</f>
        <v/>
      </c>
      <c r="AI390" s="1147" t="str">
        <f>IF(AND('PC list'!CS390=Validation!$D$38,'PC list'!$CT390&lt;&gt;0),"Error","")</f>
        <v/>
      </c>
      <c r="AJ390" s="1147" t="str">
        <f>IF(AND('PC list'!CS390=Validation!$D$40,'PC list'!$CT390&lt;&gt;0),"Error","")</f>
        <v/>
      </c>
      <c r="AK390" s="1147" t="str">
        <f>IF(AND('PC list'!CS390=Validation!$D$42,'PC list'!$CT390&lt;&gt;0),"Error","")</f>
        <v/>
      </c>
      <c r="AL390" s="1147" t="str">
        <f>IF(AND('PC list'!CS390=Validation!$D$43,'PC list'!$CT390&lt;&gt;0),"Error","")</f>
        <v/>
      </c>
      <c r="AM390" s="1147" t="str">
        <f>IF(ISTEXT('PC list'!CT390), "Error", "")</f>
        <v/>
      </c>
      <c r="AN390" s="552" t="str">
        <f>IF(AND('PC list'!J390=Validation!$A$39,'PC list'!$CS390=Validation!$D$37),"Error","")</f>
        <v/>
      </c>
      <c r="AO390" s="552" t="str">
        <f>IF(AND('PC list'!J390=Validation!$A$39,'PC list'!$CS390=Validation!$D$38),"Error","")</f>
        <v/>
      </c>
      <c r="AP390" s="553" t="str">
        <f>IF(AND('PC list'!J390=Validation!$A$38,'PC list'!$CS390=Validation!$D$39),"Error","")</f>
        <v/>
      </c>
      <c r="AQ390" s="553" t="str">
        <f>IF(AND('PC list'!J390=Validation!$A$38,'PC list'!$CS390=Validation!$D$40),"Error","")</f>
        <v/>
      </c>
      <c r="AR390" s="1147" t="str">
        <f>IF(OR(AND('PC list'!CP390=Validation!$D$105,'PC list'!$CS390=Validation!$D$39), AND('PC list'!CP390=Validation!$D$105,'PC list'!$CS390=Validation!$D$40)),"Error","")</f>
        <v/>
      </c>
      <c r="AS390" s="1387" t="str">
        <f>IF(AND(ISNUMBER('PC list'!$CO390), ISNUMBER('PC list'!$Q390)), IF(IF(LEN('PC list'!$CO390)=LEN(ROUNDDOWN('PC list'!$CO390, 0)), 0, LEN('PC list'!$CO390)-LEN(ROUNDDOWN('PC list'!$CO390, 0))-1) &lt; 'PC list'!$Q390, "Error", ""), "")</f>
        <v>Error</v>
      </c>
      <c r="AT390" s="1387" t="str">
        <f>IF(AND(ISNUMBER('PC list'!$CO390), ISNUMBER('PC list'!$Q390)), IF(IF(LEN('PC list'!$CO390)=LEN(ROUNDDOWN('PC list'!$CO390, 0)), 0, LEN('PC list'!$CO390)-LEN(ROUNDDOWN('PC list'!$CO390, 0))-1) &gt; 'PC list'!$Q390, "Error", ""), "")</f>
        <v/>
      </c>
      <c r="AU390" s="1150" t="b">
        <f>NOT('PC list'!M390="No")</f>
        <v>0</v>
      </c>
      <c r="AV390" s="1150" t="b">
        <f>'PC list'!AL390="Yes"</f>
        <v>0</v>
      </c>
      <c r="AW390" s="1150" t="b">
        <f>'PC list'!L390="Yes"</f>
        <v>0</v>
      </c>
      <c r="AX390" s="1150" t="b">
        <f>'PC list'!CO390&lt;&gt;""</f>
        <v>1</v>
      </c>
      <c r="AY390" s="1150" t="b">
        <f>'PC list'!AQ390&lt;&gt;""</f>
        <v>0</v>
      </c>
      <c r="AZ390" s="1150" t="b">
        <f>'PC list'!AV390&lt;&gt;""</f>
        <v>0</v>
      </c>
      <c r="BA390" s="1150" t="b">
        <f>'PC list'!BA390&lt;&gt;""</f>
        <v>0</v>
      </c>
      <c r="BB390" s="1150" t="b">
        <f>'PC list'!BF390&lt;&gt;""</f>
        <v>0</v>
      </c>
      <c r="BC390" s="1150" t="b">
        <f>AND(AY390, 'PC list'!W390&lt;'PC list'!AQ390)</f>
        <v>0</v>
      </c>
      <c r="BD390" s="1150" t="b">
        <f>AND(AZ390, 'PC list'!W390&lt;'PC list'!AV390)</f>
        <v>0</v>
      </c>
      <c r="BE390" s="1150" t="b">
        <f>AND(BA390, 'PC list'!W390&gt;'PC list'!BA390)</f>
        <v>0</v>
      </c>
      <c r="BF390" s="1150" t="b">
        <f>AND(BB390, 'PC list'!W390&gt;'PC list'!BF390)</f>
        <v>0</v>
      </c>
      <c r="BG390" s="1150" t="b">
        <f>AND(AY390, AZ390, 'PC list'!AQ390 &gt; 'PC list'!AV390)</f>
        <v>0</v>
      </c>
      <c r="BH390" s="1150" t="b">
        <f>AND(BB390, BA390, 'PC list'!BF390 &lt; 'PC list'!BA390)</f>
        <v>0</v>
      </c>
      <c r="BI390" s="1150" t="b">
        <f t="shared" si="205"/>
        <v>0</v>
      </c>
      <c r="BJ390" s="1150" t="b">
        <f>AND('PC list'!CO390&gt;'PC list'!AQ390,AY390)</f>
        <v>0</v>
      </c>
      <c r="BK390" s="1150" t="b">
        <f>AND('PC list'!CO390&gt;'PC list'!AV390, AZ390)</f>
        <v>0</v>
      </c>
      <c r="BL390" s="1150" t="b">
        <f>AND('PC list'!CO390='PC list'!AV390, AZ390)</f>
        <v>0</v>
      </c>
      <c r="BM390" s="1150" t="b">
        <f>'PC list'!CO390&gt;'PC list'!W390</f>
        <v>0</v>
      </c>
      <c r="BN390" s="1150" t="b">
        <f>'PC list'!CO390='PC list'!W390</f>
        <v>1</v>
      </c>
      <c r="BO390" s="1150" t="b">
        <f>AND('PC list'!CO390='PC list'!BA390, BA390)</f>
        <v>0</v>
      </c>
      <c r="BP390" s="1150" t="b">
        <f>AND('PC list'!CO390&gt;'PC list'!BA390, BA390)</f>
        <v>0</v>
      </c>
      <c r="BQ390" s="1150" t="b">
        <f>AND('PC list'!CO390&gt;'PC list'!BF390, BB390)</f>
        <v>0</v>
      </c>
      <c r="BR390" s="1150" t="b">
        <f t="shared" si="206"/>
        <v>0</v>
      </c>
      <c r="BS390" s="1150" t="b">
        <f t="shared" si="207"/>
        <v>0</v>
      </c>
      <c r="BT390" s="1150" t="b">
        <f t="shared" si="208"/>
        <v>0</v>
      </c>
      <c r="BU390" s="1150" t="b">
        <f t="shared" si="209"/>
        <v>0</v>
      </c>
      <c r="BV390" s="1150" t="b">
        <f t="shared" si="210"/>
        <v>1</v>
      </c>
      <c r="BW390" s="1150" t="b">
        <f t="shared" si="211"/>
        <v>0</v>
      </c>
      <c r="BX390" s="1150" t="b">
        <f t="shared" si="212"/>
        <v>0</v>
      </c>
      <c r="BY390" s="1147">
        <f t="shared" si="213"/>
        <v>0</v>
      </c>
      <c r="BZ390" s="1151">
        <f>IF(AND(AU390, AV390, AW390, AX390, BR390), IF(BV390, ABS(ROUND('PC list'!AQ390-'PC list'!AV390, 'PC list'!Q390)*'PC list'!BH390*'PC list'!BN390)*(-1), ABS(ROUND('PC list'!CO390-'PC list'!AV390, 'PC list'!Q390)*'PC list'!BH390*'PC list'!BN390)*(-1)), 0)</f>
        <v>0</v>
      </c>
      <c r="CA390" s="1151">
        <f>IF(AND(AU390, AV390, AW390, AY390, BU390), IF(BW390, ABS(ROUND('PC list'!BF390-'PC list'!BA390, 'PC list'!Q390)*'PC list'!BL390*'PC list'!BN390), ABS(ROUND('PC list'!CO390-'PC list'!BA390, 'PC list'!Q390)*'PC list'!BL390*'PC list'!BN390)), 0)</f>
        <v>0</v>
      </c>
      <c r="CB390" s="1151">
        <f t="shared" si="214"/>
        <v>0</v>
      </c>
      <c r="CC390" s="1151">
        <f>IF(AND(AU390, AV390, AW390=FALSE, AX390, BR390), IF(BV390, ABS(ROUND('PC list'!AQ390-'PC list'!AV390, 'PC list'!Q390)*'PC list'!BH390*'PC list'!BN390)*(-1), ABS(ROUND('PC list'!CO390-'PC list'!AV390, 'PC list'!Q390)*'PC list'!BH390*'PC list'!BN390)*(-1)), 0)</f>
        <v>0</v>
      </c>
      <c r="CD390" s="1151">
        <f>IF(AND(AU390, AV390, AW390=FALSE, AX390, BU390), IF(BW390, ABS(ROUND('PC list'!BF390-'PC list'!BA390, 'PC list'!Q390)*'PC list'!BL390*'PC list'!BN390), ABS(ROUND('PC list'!CO390-'PC list'!BA390, 'PC list'!Q390)*'PC list'!BL390*'PC list'!BN390)), 0)</f>
        <v>0</v>
      </c>
      <c r="CE390" s="1147">
        <f xml:space="preserve"> IF('PC list'!CQ390 = "-", 0, 'PC list'!CQ390)</f>
        <v>0</v>
      </c>
      <c r="CF390" s="1151">
        <f>'PC list'!CR390</f>
        <v>0</v>
      </c>
      <c r="CG390" s="1147">
        <f xml:space="preserve"> IF('PC list'!CS390 = "-", 0, 'PC list'!CS390)</f>
        <v>0</v>
      </c>
      <c r="CH390" s="1151">
        <f>'PC list'!CT390</f>
        <v>0</v>
      </c>
      <c r="CI390" s="1147" t="str">
        <f t="shared" si="196"/>
        <v/>
      </c>
      <c r="CJ390" s="1147" t="str">
        <f t="shared" si="197"/>
        <v/>
      </c>
      <c r="CK390" s="1147" t="str">
        <f>IF(CJ390="Error", IF(OR(BY390=Validation!$D$37, CE390=Validation!$D$37), CA390-CF390, CF390-BZ390), "")</f>
        <v/>
      </c>
      <c r="CL390" s="1151" t="str">
        <f t="shared" si="198"/>
        <v/>
      </c>
      <c r="CM390" s="1147" t="str">
        <f t="shared" si="199"/>
        <v/>
      </c>
      <c r="CN390" s="1700" t="str">
        <f>IF(CM390="Error", IF(OR(CB390=Validation!$D$37, CG390=Validation!$D$37), CD390-CH390, CH390-CC390), "")</f>
        <v/>
      </c>
      <c r="CO390" s="3180" t="str">
        <f>'PC list'!M390</f>
        <v>No</v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3073" t="str">
        <f>'PC list'!BP390</f>
        <v>Not available</v>
      </c>
      <c r="CW390" s="3073">
        <f>'PC list'!BQ390</f>
        <v>0</v>
      </c>
      <c r="CX390" s="3073">
        <f xml:space="preserve"> 'PC list'!BY390</f>
        <v>0</v>
      </c>
      <c r="CY390" s="3073">
        <f xml:space="preserve"> 'PC list'!CG390</f>
        <v>0</v>
      </c>
      <c r="CZ390" s="124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195"/>
        <v>0</v>
      </c>
      <c r="DW390" s="2156" t="b">
        <f t="shared" si="195"/>
        <v>0</v>
      </c>
      <c r="DX390" s="2156" t="b">
        <f t="shared" si="195"/>
        <v>0</v>
      </c>
      <c r="DY390" s="2156" t="b">
        <f t="shared" si="194"/>
        <v>0</v>
      </c>
      <c r="DZ390" s="2156" t="b">
        <f t="shared" si="194"/>
        <v>0</v>
      </c>
      <c r="EA390" s="2156" t="b">
        <f t="shared" si="194"/>
        <v>1</v>
      </c>
      <c r="EB390" s="2156" t="b">
        <f t="shared" si="215"/>
        <v>0</v>
      </c>
      <c r="EC390" s="2156" t="b">
        <f t="shared" si="215"/>
        <v>1</v>
      </c>
      <c r="ED390" s="2156" t="b">
        <f t="shared" si="216"/>
        <v>1</v>
      </c>
      <c r="EE390" s="1291" t="str">
        <f t="shared" si="200"/>
        <v/>
      </c>
      <c r="EF390" s="1292" t="str">
        <f t="shared" si="201"/>
        <v/>
      </c>
      <c r="EG390" s="1292" t="str">
        <f t="shared" si="193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17"/>
        <v/>
      </c>
      <c r="ES390" s="1291" t="str">
        <f t="shared" si="202"/>
        <v/>
      </c>
      <c r="ET390" s="1292" t="str">
        <f t="shared" si="218"/>
        <v/>
      </c>
      <c r="EU390" s="1292" t="str">
        <f t="shared" si="219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20"/>
        <v/>
      </c>
      <c r="FG390" s="1291" t="str">
        <f t="shared" si="221"/>
        <v/>
      </c>
      <c r="FH390" s="1292" t="str">
        <f t="shared" si="222"/>
        <v/>
      </c>
      <c r="FI390" s="1292" t="str">
        <f t="shared" si="223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24"/>
        <v/>
      </c>
      <c r="FU390" s="1701" t="str">
        <f t="shared" si="203"/>
        <v>TMS</v>
      </c>
      <c r="FV390" s="1702" t="str">
        <f t="shared" si="204"/>
        <v>SC9: Reduce the amount of phosphorus entering rive</v>
      </c>
      <c r="FW390" s="1766"/>
      <c r="FX390" s="1766"/>
      <c r="FY390" s="1766"/>
      <c r="FZ390" s="1766"/>
    </row>
    <row r="391" spans="1:182" ht="15.75" customHeight="1">
      <c r="A391" s="3078" t="str">
        <f>'PC list'!A391</f>
        <v>PR14TMSWSWW_SD1</v>
      </c>
      <c r="B391" s="3079" t="str">
        <f>'PC list'!B391</f>
        <v>WaSC</v>
      </c>
      <c r="C391" s="3079" t="str">
        <f>'PC list'!C391</f>
        <v>TMS</v>
      </c>
      <c r="D391" s="3079" t="str">
        <f>'PC list'!D391</f>
        <v>Wastewater</v>
      </c>
      <c r="E391" s="3079" t="str">
        <f>'PC list'!G391</f>
        <v>SD1</v>
      </c>
      <c r="F391" s="3080" t="str">
        <f>'PC list'!H391</f>
        <v>TMS-41</v>
      </c>
      <c r="G391" s="3078" t="str">
        <f>'PC list'!I391</f>
        <v>SD1: Energy imported less energy exported</v>
      </c>
      <c r="H391" s="3079" t="str">
        <f>'PC list'!J391</f>
        <v>NFI</v>
      </c>
      <c r="I391" s="3079">
        <f>'PC list'!L391</f>
        <v>0</v>
      </c>
      <c r="J391" s="3079">
        <f>'PC list'!M391</f>
        <v>0</v>
      </c>
      <c r="K391" s="3078" t="str">
        <f>'PC list'!N391</f>
        <v>Energy/emissions</v>
      </c>
      <c r="L391" s="3079" t="str">
        <f>'PC list'!O391</f>
        <v>nr</v>
      </c>
      <c r="M391" s="498" t="str">
        <f>IF(AND(H391=Validation!$A$37,'PC list'!$CR391&lt;&gt;0),"Error","")</f>
        <v/>
      </c>
      <c r="N391" s="1147" t="str">
        <f>IF(AND('PC list'!CQ391=Validation!$D$37,'PC list'!$CR391=0),"Error","")</f>
        <v/>
      </c>
      <c r="O391" s="1147" t="str">
        <f>IF(AND('PC list'!CQ391=Validation!$D$39,'PC list'!$CR391=0),"Error","")</f>
        <v/>
      </c>
      <c r="P391" s="1147" t="str">
        <f>IF(AND('PC list'!L391= Validation!$A$105,'PC list'!$CT391&lt;&gt;0),"Error","")</f>
        <v/>
      </c>
      <c r="Q391" s="1147" t="str">
        <f>IF(AND('PC list'!CQ391=Validation!$D$37,'PC list'!$CR391&lt;0),"Error","")</f>
        <v/>
      </c>
      <c r="R391" s="1147" t="str">
        <f>IF(AND('PC list'!CQ391=Validation!$D$39,'PC list'!$CR391&gt;0),"Error","")</f>
        <v/>
      </c>
      <c r="S391" s="1147" t="str">
        <f>IF(AND('PC list'!CQ391=Validation!$D$38,'PC list'!$CR391&lt;&gt;0),"Error","")</f>
        <v/>
      </c>
      <c r="T391" s="1147" t="str">
        <f>IF(AND('PC list'!CQ391=Validation!$D$40,'PC list'!$CR391&lt;&gt;0),"Error","")</f>
        <v/>
      </c>
      <c r="U391" s="1147" t="str">
        <f>IF(AND('PC list'!CQ391=Validation!$D$42,'PC list'!$CR391&lt;&gt;0),"Error","")</f>
        <v/>
      </c>
      <c r="V391" s="1147" t="str">
        <f>IF(AND('PC list'!CQ391=Validation!$D$43,'PC list'!$CR391&lt;&gt;0),"Error","")</f>
        <v/>
      </c>
      <c r="W391" s="1147" t="str">
        <f>IF(ISTEXT('PC list'!CR391), "Error", "")</f>
        <v/>
      </c>
      <c r="X391" s="1147" t="str">
        <f>IF(AND('PC list'!J391=Validation!$A$39,'PC list'!$CQ391=Validation!$D$37),"Error","")</f>
        <v/>
      </c>
      <c r="Y391" s="1147" t="str">
        <f>IF(AND('PC list'!J391=Validation!$A$39,'PC list'!$CQ391=Validation!$D$38),"Error","")</f>
        <v/>
      </c>
      <c r="Z391" s="1147" t="str">
        <f>IF(AND('PC list'!J391=Validation!$A$38,'PC list'!$CQ391=Validation!$D$39),"Error","")</f>
        <v/>
      </c>
      <c r="AA391" s="1147" t="str">
        <f>IF(AND('PC list'!J391=Validation!$A$38,'PC list'!$CQ391=Validation!$D$40),"Error","")</f>
        <v/>
      </c>
      <c r="AB391" s="1147" t="str">
        <f>IF(OR(AND('PC list'!CP391=Validation!$D$105,'PC list'!$CQ391=Validation!$D$39), AND('PC list'!CP391=Validation!$D$105,'PC list'!$CQ391=Validation!$D$40)),"Error","")</f>
        <v/>
      </c>
      <c r="AC391" s="1147" t="str">
        <f>IF(AND(H391=Validation!$A$37,'PC list'!$CT391&lt;&gt;0),"Error","")</f>
        <v/>
      </c>
      <c r="AD391" s="1147" t="str">
        <f>IF(AND('PC list'!CS391=Validation!$D$37,'PC list'!$CT391=0),"Error","")</f>
        <v/>
      </c>
      <c r="AE391" s="1147" t="str">
        <f>IF(AND('PC list'!CS391=Validation!$D$39,'PC list'!$CT391=0),"Error","")</f>
        <v/>
      </c>
      <c r="AF391" s="1147" t="str">
        <f>IF(AND('PC list'!L391&lt;&gt; Validation!$A$105,'PC list'!$CR391&lt;&gt;0),"Error","")</f>
        <v/>
      </c>
      <c r="AG391" s="1147" t="str">
        <f>IF(AND('PC list'!CS391=Validation!$D$37,'PC list'!$CT391&lt;0),"Error","")</f>
        <v/>
      </c>
      <c r="AH391" s="1147" t="str">
        <f>IF(AND('PC list'!CS391=Validation!$D$39,'PC list'!$CT391&gt;0),"Error","")</f>
        <v/>
      </c>
      <c r="AI391" s="1147" t="str">
        <f>IF(AND('PC list'!CS391=Validation!$D$38,'PC list'!$CT391&lt;&gt;0),"Error","")</f>
        <v/>
      </c>
      <c r="AJ391" s="1147" t="str">
        <f>IF(AND('PC list'!CS391=Validation!$D$40,'PC list'!$CT391&lt;&gt;0),"Error","")</f>
        <v/>
      </c>
      <c r="AK391" s="1147" t="str">
        <f>IF(AND('PC list'!CS391=Validation!$D$42,'PC list'!$CT391&lt;&gt;0),"Error","")</f>
        <v/>
      </c>
      <c r="AL391" s="1147" t="str">
        <f>IF(AND('PC list'!CS391=Validation!$D$43,'PC list'!$CT391&lt;&gt;0),"Error","")</f>
        <v/>
      </c>
      <c r="AM391" s="1147" t="str">
        <f>IF(ISTEXT('PC list'!CT391), "Error", "")</f>
        <v/>
      </c>
      <c r="AN391" s="552" t="str">
        <f>IF(AND('PC list'!J391=Validation!$A$39,'PC list'!$CS391=Validation!$D$37),"Error","")</f>
        <v/>
      </c>
      <c r="AO391" s="552" t="str">
        <f>IF(AND('PC list'!J391=Validation!$A$39,'PC list'!$CS391=Validation!$D$38),"Error","")</f>
        <v/>
      </c>
      <c r="AP391" s="553" t="str">
        <f>IF(AND('PC list'!J391=Validation!$A$38,'PC list'!$CS391=Validation!$D$39),"Error","")</f>
        <v/>
      </c>
      <c r="AQ391" s="553" t="str">
        <f>IF(AND('PC list'!J391=Validation!$A$38,'PC list'!$CS391=Validation!$D$40),"Error","")</f>
        <v/>
      </c>
      <c r="AR391" s="1147" t="str">
        <f>IF(OR(AND('PC list'!CP391=Validation!$D$105,'PC list'!$CS391=Validation!$D$39), AND('PC list'!CP391=Validation!$D$105,'PC list'!$CS391=Validation!$D$40)),"Error","")</f>
        <v/>
      </c>
      <c r="AS391" s="1387" t="str">
        <f>IF(AND(ISNUMBER('PC list'!$CO391), ISNUMBER('PC list'!$Q391)), IF(IF(LEN('PC list'!$CO391)=LEN(ROUNDDOWN('PC list'!$CO391, 0)), 0, LEN('PC list'!$CO391)-LEN(ROUNDDOWN('PC list'!$CO391, 0))-1) &lt; 'PC list'!$Q391, "Error", ""), "")</f>
        <v/>
      </c>
      <c r="AT391" s="1387" t="str">
        <f>IF(AND(ISNUMBER('PC list'!$CO391), ISNUMBER('PC list'!$Q391)), IF(IF(LEN('PC list'!$CO391)=LEN(ROUNDDOWN('PC list'!$CO391, 0)), 0, LEN('PC list'!$CO391)-LEN(ROUNDDOWN('PC list'!$CO391, 0))-1) &gt; 'PC list'!$Q391, "Error", ""), "")</f>
        <v/>
      </c>
      <c r="AU391" s="1150" t="b">
        <f>NOT('PC list'!M391="No")</f>
        <v>1</v>
      </c>
      <c r="AV391" s="1150" t="b">
        <f>'PC list'!AL391="Yes"</f>
        <v>0</v>
      </c>
      <c r="AW391" s="1150" t="b">
        <f>'PC list'!L391="Yes"</f>
        <v>0</v>
      </c>
      <c r="AX391" s="1150" t="b">
        <f>'PC list'!CO391&lt;&gt;""</f>
        <v>1</v>
      </c>
      <c r="AY391" s="1150" t="b">
        <f>'PC list'!AQ391&lt;&gt;""</f>
        <v>0</v>
      </c>
      <c r="AZ391" s="1150" t="b">
        <f>'PC list'!AV391&lt;&gt;""</f>
        <v>0</v>
      </c>
      <c r="BA391" s="1150" t="b">
        <f>'PC list'!BA391&lt;&gt;""</f>
        <v>0</v>
      </c>
      <c r="BB391" s="1150" t="b">
        <f>'PC list'!BF391&lt;&gt;""</f>
        <v>0</v>
      </c>
      <c r="BC391" s="1150" t="b">
        <f>AND(AY391, 'PC list'!W391&lt;'PC list'!AQ391)</f>
        <v>0</v>
      </c>
      <c r="BD391" s="1150" t="b">
        <f>AND(AZ391, 'PC list'!W391&lt;'PC list'!AV391)</f>
        <v>0</v>
      </c>
      <c r="BE391" s="1150" t="b">
        <f>AND(BA391, 'PC list'!W391&gt;'PC list'!BA391)</f>
        <v>0</v>
      </c>
      <c r="BF391" s="1150" t="b">
        <f>AND(BB391, 'PC list'!W391&gt;'PC list'!BF391)</f>
        <v>0</v>
      </c>
      <c r="BG391" s="1150" t="b">
        <f>AND(AY391, AZ391, 'PC list'!AQ391 &gt; 'PC list'!AV391)</f>
        <v>0</v>
      </c>
      <c r="BH391" s="1150" t="b">
        <f>AND(BB391, BA391, 'PC list'!BF391 &lt; 'PC list'!BA391)</f>
        <v>0</v>
      </c>
      <c r="BI391" s="1150" t="b">
        <f t="shared" si="205"/>
        <v>0</v>
      </c>
      <c r="BJ391" s="1150" t="b">
        <f>AND('PC list'!CO391&gt;'PC list'!AQ391,AY391)</f>
        <v>0</v>
      </c>
      <c r="BK391" s="1150" t="b">
        <f>AND('PC list'!CO391&gt;'PC list'!AV391, AZ391)</f>
        <v>0</v>
      </c>
      <c r="BL391" s="1150" t="b">
        <f>AND('PC list'!CO391='PC list'!AV391, AZ391)</f>
        <v>0</v>
      </c>
      <c r="BM391" s="1150" t="b">
        <f>'PC list'!CO391&gt;'PC list'!W391</f>
        <v>1</v>
      </c>
      <c r="BN391" s="1150" t="b">
        <f>'PC list'!CO391='PC list'!W391</f>
        <v>0</v>
      </c>
      <c r="BO391" s="1150" t="b">
        <f>AND('PC list'!CO391='PC list'!BA391, BA391)</f>
        <v>0</v>
      </c>
      <c r="BP391" s="1150" t="b">
        <f>AND('PC list'!CO391&gt;'PC list'!BA391, BA391)</f>
        <v>0</v>
      </c>
      <c r="BQ391" s="1150" t="b">
        <f>AND('PC list'!CO391&gt;'PC list'!BF391, BB391)</f>
        <v>0</v>
      </c>
      <c r="BR391" s="1150" t="b">
        <f t="shared" si="206"/>
        <v>0</v>
      </c>
      <c r="BS391" s="1150" t="b">
        <f t="shared" si="207"/>
        <v>0</v>
      </c>
      <c r="BT391" s="1150" t="b">
        <f t="shared" si="208"/>
        <v>0</v>
      </c>
      <c r="BU391" s="1150" t="b">
        <f t="shared" si="209"/>
        <v>0</v>
      </c>
      <c r="BV391" s="1150" t="b">
        <f t="shared" si="210"/>
        <v>1</v>
      </c>
      <c r="BW391" s="1150" t="b">
        <f t="shared" si="211"/>
        <v>0</v>
      </c>
      <c r="BX391" s="1150" t="b">
        <f t="shared" si="212"/>
        <v>0</v>
      </c>
      <c r="BY391" s="1147">
        <f t="shared" si="213"/>
        <v>0</v>
      </c>
      <c r="BZ391" s="1151">
        <f>IF(AND(AU391, AV391, AW391, AX391, BR391), IF(BV391, ABS(ROUND('PC list'!AQ391-'PC list'!AV391, 'PC list'!Q391)*'PC list'!BH391*'PC list'!BN391)*(-1), ABS(ROUND('PC list'!CO391-'PC list'!AV391, 'PC list'!Q391)*'PC list'!BH391*'PC list'!BN391)*(-1)), 0)</f>
        <v>0</v>
      </c>
      <c r="CA391" s="1151">
        <f>IF(AND(AU391, AV391, AW391, AY391, BU391), IF(BW391, ABS(ROUND('PC list'!BF391-'PC list'!BA391, 'PC list'!Q391)*'PC list'!BL391*'PC list'!BN391), ABS(ROUND('PC list'!CO391-'PC list'!BA391, 'PC list'!Q391)*'PC list'!BL391*'PC list'!BN391)), 0)</f>
        <v>0</v>
      </c>
      <c r="CB391" s="1151">
        <f t="shared" si="214"/>
        <v>0</v>
      </c>
      <c r="CC391" s="1151">
        <f>IF(AND(AU391, AV391, AW391=FALSE, AX391, BR391), IF(BV391, ABS(ROUND('PC list'!AQ391-'PC list'!AV391, 'PC list'!Q391)*'PC list'!BH391*'PC list'!BN391)*(-1), ABS(ROUND('PC list'!CO391-'PC list'!AV391, 'PC list'!Q391)*'PC list'!BH391*'PC list'!BN391)*(-1)), 0)</f>
        <v>0</v>
      </c>
      <c r="CD391" s="1151">
        <f>IF(AND(AU391, AV391, AW391=FALSE, AX391, BU391), IF(BW391, ABS(ROUND('PC list'!BF391-'PC list'!BA391, 'PC list'!Q391)*'PC list'!BL391*'PC list'!BN391), ABS(ROUND('PC list'!CO391-'PC list'!BA391, 'PC list'!Q391)*'PC list'!BL391*'PC list'!BN391)), 0)</f>
        <v>0</v>
      </c>
      <c r="CE391" s="1147">
        <f xml:space="preserve"> IF('PC list'!CQ391 = "-", 0, 'PC list'!CQ391)</f>
        <v>0</v>
      </c>
      <c r="CF391" s="1151">
        <f>'PC list'!CR391</f>
        <v>0</v>
      </c>
      <c r="CG391" s="1147">
        <f xml:space="preserve"> IF('PC list'!CS391 = "-", 0, 'PC list'!CS391)</f>
        <v>0</v>
      </c>
      <c r="CH391" s="1151">
        <f>'PC list'!CT391</f>
        <v>0</v>
      </c>
      <c r="CI391" s="1147" t="str">
        <f t="shared" si="196"/>
        <v/>
      </c>
      <c r="CJ391" s="1147" t="str">
        <f t="shared" si="197"/>
        <v/>
      </c>
      <c r="CK391" s="1147" t="str">
        <f>IF(CJ391="Error", IF(OR(BY391=Validation!$D$37, CE391=Validation!$D$37), CA391-CF391, CF391-BZ391), "")</f>
        <v/>
      </c>
      <c r="CL391" s="1151" t="str">
        <f t="shared" si="198"/>
        <v/>
      </c>
      <c r="CM391" s="1147" t="str">
        <f t="shared" si="199"/>
        <v/>
      </c>
      <c r="CN391" s="1700" t="str">
        <f>IF(CM391="Error", IF(OR(CB391=Validation!$D$37, CG391=Validation!$D$37), CD391-CH391, CH391-CC391), "")</f>
        <v/>
      </c>
      <c r="CO391" s="3180">
        <f>'PC list'!M391</f>
        <v>0</v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3073" t="str">
        <f>'PC list'!BP391</f>
        <v>Not available</v>
      </c>
      <c r="CW391" s="3073">
        <f>'PC list'!BQ391</f>
        <v>532.63699999999994</v>
      </c>
      <c r="CX391" s="3073">
        <f xml:space="preserve"> 'PC list'!BY391</f>
        <v>476.5</v>
      </c>
      <c r="CY391" s="3073">
        <f xml:space="preserve"> 'PC list'!CG391</f>
        <v>431</v>
      </c>
      <c r="CZ391" s="124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195"/>
        <v>0</v>
      </c>
      <c r="DW391" s="2156" t="b">
        <f t="shared" si="195"/>
        <v>1</v>
      </c>
      <c r="DX391" s="2156" t="b">
        <f t="shared" si="195"/>
        <v>1</v>
      </c>
      <c r="DY391" s="2156" t="b">
        <f t="shared" si="194"/>
        <v>1</v>
      </c>
      <c r="DZ391" s="2156" t="b">
        <f t="shared" si="194"/>
        <v>1</v>
      </c>
      <c r="EA391" s="2156" t="b">
        <f t="shared" si="194"/>
        <v>1</v>
      </c>
      <c r="EB391" s="2156" t="b">
        <f t="shared" si="215"/>
        <v>1</v>
      </c>
      <c r="EC391" s="2156" t="b">
        <f t="shared" si="215"/>
        <v>1</v>
      </c>
      <c r="ED391" s="2156" t="b">
        <f t="shared" si="216"/>
        <v>1</v>
      </c>
      <c r="EE391" s="1291" t="str">
        <f t="shared" si="200"/>
        <v/>
      </c>
      <c r="EF391" s="1292" t="str">
        <f t="shared" si="201"/>
        <v/>
      </c>
      <c r="EG391" s="1292" t="str">
        <f t="shared" si="193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17"/>
        <v/>
      </c>
      <c r="ES391" s="1291">
        <f t="shared" si="202"/>
        <v>0.80354913383786719</v>
      </c>
      <c r="ET391" s="1292" t="str">
        <f t="shared" si="218"/>
        <v>Warning</v>
      </c>
      <c r="EU391" s="1292" t="str">
        <f t="shared" si="219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20"/>
        <v/>
      </c>
      <c r="FG391" s="1291">
        <f t="shared" si="221"/>
        <v>0.8226652675760755</v>
      </c>
      <c r="FH391" s="1292" t="str">
        <f t="shared" si="222"/>
        <v>Warning</v>
      </c>
      <c r="FI391" s="1292" t="str">
        <f t="shared" si="223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24"/>
        <v/>
      </c>
      <c r="FU391" s="1701" t="str">
        <f t="shared" si="203"/>
        <v>TMS</v>
      </c>
      <c r="FV391" s="1702" t="str">
        <f t="shared" si="204"/>
        <v>SD1: Energy imported less energy exported</v>
      </c>
      <c r="FW391" s="1766"/>
      <c r="FX391" s="1766"/>
      <c r="FY391" s="1766"/>
      <c r="FZ391" s="1766"/>
    </row>
    <row r="392" spans="1:182" ht="15.75" customHeight="1">
      <c r="A392" s="3078" t="str">
        <f>'PC list'!A392</f>
        <v>PR14TMSTTT_T1A</v>
      </c>
      <c r="B392" s="3079" t="str">
        <f>'PC list'!B392</f>
        <v>WaSC</v>
      </c>
      <c r="C392" s="3079" t="str">
        <f>'PC list'!C392</f>
        <v>TMS</v>
      </c>
      <c r="D392" s="3079" t="str">
        <f>'PC list'!D392</f>
        <v>Thames Tideway</v>
      </c>
      <c r="E392" s="3079" t="str">
        <f>'PC list'!G392</f>
        <v>T1A</v>
      </c>
      <c r="F392" s="3080" t="str">
        <f>'PC list'!H392</f>
        <v>TMS-42</v>
      </c>
      <c r="G392" s="3078" t="str">
        <f>'PC list'!I392</f>
        <v>T1A: Successful procurement of the Infrastructure Provider (IP)</v>
      </c>
      <c r="H392" s="3079" t="str">
        <f>'PC list'!J392</f>
        <v>NFI</v>
      </c>
      <c r="I392" s="3079">
        <f>'PC list'!L392</f>
        <v>0</v>
      </c>
      <c r="J392" s="3079">
        <f>'PC list'!M392</f>
        <v>0</v>
      </c>
      <c r="K392" s="3078" t="str">
        <f>'PC list'!N392</f>
        <v>Environmental</v>
      </c>
      <c r="L392" s="3079" t="str">
        <f>'PC list'!O392</f>
        <v>text</v>
      </c>
      <c r="M392" s="498" t="str">
        <f>IF(AND(H392=Validation!$A$37,'PC list'!$CR392&lt;&gt;0),"Error","")</f>
        <v/>
      </c>
      <c r="N392" s="1147" t="str">
        <f>IF(AND('PC list'!CQ392=Validation!$D$37,'PC list'!$CR392=0),"Error","")</f>
        <v/>
      </c>
      <c r="O392" s="1147" t="str">
        <f>IF(AND('PC list'!CQ392=Validation!$D$39,'PC list'!$CR392=0),"Error","")</f>
        <v/>
      </c>
      <c r="P392" s="1147" t="str">
        <f>IF(AND('PC list'!L392= Validation!$A$105,'PC list'!$CT392&lt;&gt;0),"Error","")</f>
        <v/>
      </c>
      <c r="Q392" s="1147" t="str">
        <f>IF(AND('PC list'!CQ392=Validation!$D$37,'PC list'!$CR392&lt;0),"Error","")</f>
        <v/>
      </c>
      <c r="R392" s="1147" t="str">
        <f>IF(AND('PC list'!CQ392=Validation!$D$39,'PC list'!$CR392&gt;0),"Error","")</f>
        <v/>
      </c>
      <c r="S392" s="1147" t="str">
        <f>IF(AND('PC list'!CQ392=Validation!$D$38,'PC list'!$CR392&lt;&gt;0),"Error","")</f>
        <v/>
      </c>
      <c r="T392" s="1147" t="str">
        <f>IF(AND('PC list'!CQ392=Validation!$D$40,'PC list'!$CR392&lt;&gt;0),"Error","")</f>
        <v/>
      </c>
      <c r="U392" s="1147" t="str">
        <f>IF(AND('PC list'!CQ392=Validation!$D$42,'PC list'!$CR392&lt;&gt;0),"Error","")</f>
        <v/>
      </c>
      <c r="V392" s="1147" t="str">
        <f>IF(AND('PC list'!CQ392=Validation!$D$43,'PC list'!$CR392&lt;&gt;0),"Error","")</f>
        <v/>
      </c>
      <c r="W392" s="1147" t="str">
        <f>IF(ISTEXT('PC list'!CR392), "Error", "")</f>
        <v/>
      </c>
      <c r="X392" s="1147" t="str">
        <f>IF(AND('PC list'!J392=Validation!$A$39,'PC list'!$CQ392=Validation!$D$37),"Error","")</f>
        <v/>
      </c>
      <c r="Y392" s="1147" t="str">
        <f>IF(AND('PC list'!J392=Validation!$A$39,'PC list'!$CQ392=Validation!$D$38),"Error","")</f>
        <v/>
      </c>
      <c r="Z392" s="1147" t="str">
        <f>IF(AND('PC list'!J392=Validation!$A$38,'PC list'!$CQ392=Validation!$D$39),"Error","")</f>
        <v/>
      </c>
      <c r="AA392" s="1147" t="str">
        <f>IF(AND('PC list'!J392=Validation!$A$38,'PC list'!$CQ392=Validation!$D$40),"Error","")</f>
        <v/>
      </c>
      <c r="AB392" s="1147" t="str">
        <f>IF(OR(AND('PC list'!CP392=Validation!$D$105,'PC list'!$CQ392=Validation!$D$39), AND('PC list'!CP392=Validation!$D$105,'PC list'!$CQ392=Validation!$D$40)),"Error","")</f>
        <v/>
      </c>
      <c r="AC392" s="1147" t="str">
        <f>IF(AND(H392=Validation!$A$37,'PC list'!$CT392&lt;&gt;0),"Error","")</f>
        <v/>
      </c>
      <c r="AD392" s="1147" t="str">
        <f>IF(AND('PC list'!CS392=Validation!$D$37,'PC list'!$CT392=0),"Error","")</f>
        <v/>
      </c>
      <c r="AE392" s="1147" t="str">
        <f>IF(AND('PC list'!CS392=Validation!$D$39,'PC list'!$CT392=0),"Error","")</f>
        <v/>
      </c>
      <c r="AF392" s="1147" t="str">
        <f>IF(AND('PC list'!L392&lt;&gt; Validation!$A$105,'PC list'!$CR392&lt;&gt;0),"Error","")</f>
        <v/>
      </c>
      <c r="AG392" s="1147" t="str">
        <f>IF(AND('PC list'!CS392=Validation!$D$37,'PC list'!$CT392&lt;0),"Error","")</f>
        <v/>
      </c>
      <c r="AH392" s="1147" t="str">
        <f>IF(AND('PC list'!CS392=Validation!$D$39,'PC list'!$CT392&gt;0),"Error","")</f>
        <v/>
      </c>
      <c r="AI392" s="1147" t="str">
        <f>IF(AND('PC list'!CS392=Validation!$D$38,'PC list'!$CT392&lt;&gt;0),"Error","")</f>
        <v/>
      </c>
      <c r="AJ392" s="1147" t="str">
        <f>IF(AND('PC list'!CS392=Validation!$D$40,'PC list'!$CT392&lt;&gt;0),"Error","")</f>
        <v/>
      </c>
      <c r="AK392" s="1147" t="str">
        <f>IF(AND('PC list'!CS392=Validation!$D$42,'PC list'!$CT392&lt;&gt;0),"Error","")</f>
        <v/>
      </c>
      <c r="AL392" s="1147" t="str">
        <f>IF(AND('PC list'!CS392=Validation!$D$43,'PC list'!$CT392&lt;&gt;0),"Error","")</f>
        <v/>
      </c>
      <c r="AM392" s="1147" t="str">
        <f>IF(ISTEXT('PC list'!CT392), "Error", "")</f>
        <v/>
      </c>
      <c r="AN392" s="552" t="str">
        <f>IF(AND('PC list'!J392=Validation!$A$39,'PC list'!$CS392=Validation!$D$37),"Error","")</f>
        <v/>
      </c>
      <c r="AO392" s="552" t="str">
        <f>IF(AND('PC list'!J392=Validation!$A$39,'PC list'!$CS392=Validation!$D$38),"Error","")</f>
        <v/>
      </c>
      <c r="AP392" s="553" t="str">
        <f>IF(AND('PC list'!J392=Validation!$A$38,'PC list'!$CS392=Validation!$D$39),"Error","")</f>
        <v/>
      </c>
      <c r="AQ392" s="553" t="str">
        <f>IF(AND('PC list'!J392=Validation!$A$38,'PC list'!$CS392=Validation!$D$40),"Error","")</f>
        <v/>
      </c>
      <c r="AR392" s="1147" t="str">
        <f>IF(OR(AND('PC list'!CP392=Validation!$D$105,'PC list'!$CS392=Validation!$D$39), AND('PC list'!CP392=Validation!$D$105,'PC list'!$CS392=Validation!$D$40)),"Error","")</f>
        <v/>
      </c>
      <c r="AS392" s="1387" t="str">
        <f>IF(AND(ISNUMBER('PC list'!$CO392), ISNUMBER('PC list'!$Q392)), IF(IF(LEN('PC list'!$CO392)=LEN(ROUNDDOWN('PC list'!$CO392, 0)), 0, LEN('PC list'!$CO392)-LEN(ROUNDDOWN('PC list'!$CO392, 0))-1) &lt; 'PC list'!$Q392, "Error", ""), "")</f>
        <v/>
      </c>
      <c r="AT392" s="1387" t="str">
        <f>IF(AND(ISNUMBER('PC list'!$CO392), ISNUMBER('PC list'!$Q392)), IF(IF(LEN('PC list'!$CO392)=LEN(ROUNDDOWN('PC list'!$CO392, 0)), 0, LEN('PC list'!$CO392)-LEN(ROUNDDOWN('PC list'!$CO392, 0))-1) &gt; 'PC list'!$Q392, "Error", ""), "")</f>
        <v/>
      </c>
      <c r="AU392" s="1150" t="b">
        <f>NOT('PC list'!M392="No")</f>
        <v>1</v>
      </c>
      <c r="AV392" s="1150" t="b">
        <f>'PC list'!AL392="Yes"</f>
        <v>0</v>
      </c>
      <c r="AW392" s="1150" t="b">
        <f>'PC list'!L392="Yes"</f>
        <v>0</v>
      </c>
      <c r="AX392" s="1150" t="b">
        <f>'PC list'!CO392&lt;&gt;""</f>
        <v>1</v>
      </c>
      <c r="AY392" s="1150" t="b">
        <f>'PC list'!AQ392&lt;&gt;""</f>
        <v>0</v>
      </c>
      <c r="AZ392" s="1150" t="b">
        <f>'PC list'!AV392&lt;&gt;""</f>
        <v>0</v>
      </c>
      <c r="BA392" s="1150" t="b">
        <f>'PC list'!BA392&lt;&gt;""</f>
        <v>0</v>
      </c>
      <c r="BB392" s="1150" t="b">
        <f>'PC list'!BF392&lt;&gt;""</f>
        <v>0</v>
      </c>
      <c r="BC392" s="1150" t="b">
        <f>AND(AY392, 'PC list'!W392&lt;'PC list'!AQ392)</f>
        <v>0</v>
      </c>
      <c r="BD392" s="1150" t="b">
        <f>AND(AZ392, 'PC list'!W392&lt;'PC list'!AV392)</f>
        <v>0</v>
      </c>
      <c r="BE392" s="1150" t="b">
        <f>AND(BA392, 'PC list'!W392&gt;'PC list'!BA392)</f>
        <v>0</v>
      </c>
      <c r="BF392" s="1150" t="b">
        <f>AND(BB392, 'PC list'!W392&gt;'PC list'!BF392)</f>
        <v>0</v>
      </c>
      <c r="BG392" s="1150" t="b">
        <f>AND(AY392, AZ392, 'PC list'!AQ392 &gt; 'PC list'!AV392)</f>
        <v>0</v>
      </c>
      <c r="BH392" s="1150" t="b">
        <f>AND(BB392, BA392, 'PC list'!BF392 &lt; 'PC list'!BA392)</f>
        <v>0</v>
      </c>
      <c r="BI392" s="1150" t="b">
        <f t="shared" si="205"/>
        <v>0</v>
      </c>
      <c r="BJ392" s="1150" t="b">
        <f>AND('PC list'!CO392&gt;'PC list'!AQ392,AY392)</f>
        <v>0</v>
      </c>
      <c r="BK392" s="1150" t="b">
        <f>AND('PC list'!CO392&gt;'PC list'!AV392, AZ392)</f>
        <v>0</v>
      </c>
      <c r="BL392" s="1150" t="b">
        <f>AND('PC list'!CO392='PC list'!AV392, AZ392)</f>
        <v>0</v>
      </c>
      <c r="BM392" s="1150" t="b">
        <f>'PC list'!CO392&gt;'PC list'!W392</f>
        <v>1</v>
      </c>
      <c r="BN392" s="1150" t="b">
        <f>'PC list'!CO392='PC list'!W392</f>
        <v>0</v>
      </c>
      <c r="BO392" s="1150" t="b">
        <f>AND('PC list'!CO392='PC list'!BA392, BA392)</f>
        <v>0</v>
      </c>
      <c r="BP392" s="1150" t="b">
        <f>AND('PC list'!CO392&gt;'PC list'!BA392, BA392)</f>
        <v>0</v>
      </c>
      <c r="BQ392" s="1150" t="b">
        <f>AND('PC list'!CO392&gt;'PC list'!BF392, BB392)</f>
        <v>0</v>
      </c>
      <c r="BR392" s="1150" t="b">
        <f t="shared" si="206"/>
        <v>0</v>
      </c>
      <c r="BS392" s="1150" t="b">
        <f t="shared" si="207"/>
        <v>0</v>
      </c>
      <c r="BT392" s="1150" t="b">
        <f t="shared" si="208"/>
        <v>0</v>
      </c>
      <c r="BU392" s="1150" t="b">
        <f t="shared" si="209"/>
        <v>0</v>
      </c>
      <c r="BV392" s="1150" t="b">
        <f t="shared" si="210"/>
        <v>1</v>
      </c>
      <c r="BW392" s="1150" t="b">
        <f t="shared" si="211"/>
        <v>0</v>
      </c>
      <c r="BX392" s="1150" t="b">
        <f t="shared" si="212"/>
        <v>0</v>
      </c>
      <c r="BY392" s="1147">
        <f t="shared" si="213"/>
        <v>0</v>
      </c>
      <c r="BZ392" s="1151">
        <f>IF(AND(AU392, AV392, AW392, AX392, BR392), IF(BV392, ABS(ROUND('PC list'!AQ392-'PC list'!AV392, 'PC list'!Q392)*'PC list'!BH392*'PC list'!BN392)*(-1), ABS(ROUND('PC list'!CO392-'PC list'!AV392, 'PC list'!Q392)*'PC list'!BH392*'PC list'!BN392)*(-1)), 0)</f>
        <v>0</v>
      </c>
      <c r="CA392" s="1151">
        <f>IF(AND(AU392, AV392, AW392, AY392, BU392), IF(BW392, ABS(ROUND('PC list'!BF392-'PC list'!BA392, 'PC list'!Q392)*'PC list'!BL392*'PC list'!BN392), ABS(ROUND('PC list'!CO392-'PC list'!BA392, 'PC list'!Q392)*'PC list'!BL392*'PC list'!BN392)), 0)</f>
        <v>0</v>
      </c>
      <c r="CB392" s="1151">
        <f t="shared" si="214"/>
        <v>0</v>
      </c>
      <c r="CC392" s="1151">
        <f>IF(AND(AU392, AV392, AW392=FALSE, AX392, BR392), IF(BV392, ABS(ROUND('PC list'!AQ392-'PC list'!AV392, 'PC list'!Q392)*'PC list'!BH392*'PC list'!BN392)*(-1), ABS(ROUND('PC list'!CO392-'PC list'!AV392, 'PC list'!Q392)*'PC list'!BH392*'PC list'!BN392)*(-1)), 0)</f>
        <v>0</v>
      </c>
      <c r="CD392" s="1151">
        <f>IF(AND(AU392, AV392, AW392=FALSE, AX392, BU392), IF(BW392, ABS(ROUND('PC list'!BF392-'PC list'!BA392, 'PC list'!Q392)*'PC list'!BL392*'PC list'!BN392), ABS(ROUND('PC list'!CO392-'PC list'!BA392, 'PC list'!Q392)*'PC list'!BL392*'PC list'!BN392)), 0)</f>
        <v>0</v>
      </c>
      <c r="CE392" s="1147">
        <f xml:space="preserve"> IF('PC list'!CQ392 = "-", 0, 'PC list'!CQ392)</f>
        <v>0</v>
      </c>
      <c r="CF392" s="1151">
        <f>'PC list'!CR392</f>
        <v>0</v>
      </c>
      <c r="CG392" s="1147">
        <f xml:space="preserve"> IF('PC list'!CS392 = "-", 0, 'PC list'!CS392)</f>
        <v>0</v>
      </c>
      <c r="CH392" s="1151">
        <f>'PC list'!CT392</f>
        <v>0</v>
      </c>
      <c r="CI392" s="1147" t="str">
        <f t="shared" si="196"/>
        <v/>
      </c>
      <c r="CJ392" s="1147" t="str">
        <f t="shared" si="197"/>
        <v/>
      </c>
      <c r="CK392" s="1147" t="str">
        <f>IF(CJ392="Error", IF(OR(BY392=Validation!$D$37, CE392=Validation!$D$37), CA392-CF392, CF392-BZ392), "")</f>
        <v/>
      </c>
      <c r="CL392" s="1151" t="str">
        <f t="shared" si="198"/>
        <v/>
      </c>
      <c r="CM392" s="1147" t="str">
        <f t="shared" si="199"/>
        <v/>
      </c>
      <c r="CN392" s="1700" t="str">
        <f>IF(CM392="Error", IF(OR(CB392=Validation!$D$37, CG392=Validation!$D$37), CD392-CH392, CH392-CC392), "")</f>
        <v/>
      </c>
      <c r="CO392" s="3180">
        <f>'PC list'!M392</f>
        <v>0</v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3073" t="str">
        <f>'PC list'!BP392</f>
        <v>Not available</v>
      </c>
      <c r="CW392" s="3073" t="str">
        <f>'PC list'!BQ392</f>
        <v>Complete</v>
      </c>
      <c r="CX392" s="3073" t="str">
        <f xml:space="preserve"> 'PC list'!BY392</f>
        <v>Delivered 2015-16</v>
      </c>
      <c r="CY392" s="3073" t="str">
        <f xml:space="preserve"> 'PC list'!CG392</f>
        <v>Scheme delivered 2015/16</v>
      </c>
      <c r="CZ392" s="124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195"/>
        <v>0</v>
      </c>
      <c r="DW392" s="2156" t="b">
        <f t="shared" si="195"/>
        <v>0</v>
      </c>
      <c r="DX392" s="2156" t="b">
        <f t="shared" si="195"/>
        <v>0</v>
      </c>
      <c r="DY392" s="2156" t="b">
        <f t="shared" si="194"/>
        <v>0</v>
      </c>
      <c r="DZ392" s="2156" t="b">
        <f t="shared" si="194"/>
        <v>0</v>
      </c>
      <c r="EA392" s="2156" t="b">
        <f t="shared" si="194"/>
        <v>0</v>
      </c>
      <c r="EB392" s="2156" t="b">
        <f t="shared" si="215"/>
        <v>0</v>
      </c>
      <c r="EC392" s="2156" t="b">
        <f t="shared" si="215"/>
        <v>0</v>
      </c>
      <c r="ED392" s="2156" t="b">
        <f t="shared" si="216"/>
        <v>0</v>
      </c>
      <c r="EE392" s="1291" t="str">
        <f t="shared" si="200"/>
        <v/>
      </c>
      <c r="EF392" s="1292" t="str">
        <f t="shared" si="201"/>
        <v/>
      </c>
      <c r="EG392" s="1292" t="str">
        <f t="shared" si="193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17"/>
        <v/>
      </c>
      <c r="ES392" s="1291" t="str">
        <f t="shared" si="202"/>
        <v/>
      </c>
      <c r="ET392" s="1292" t="str">
        <f t="shared" si="218"/>
        <v/>
      </c>
      <c r="EU392" s="1292" t="str">
        <f t="shared" si="219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20"/>
        <v/>
      </c>
      <c r="FG392" s="1291" t="str">
        <f t="shared" si="221"/>
        <v/>
      </c>
      <c r="FH392" s="1292" t="str">
        <f t="shared" si="222"/>
        <v/>
      </c>
      <c r="FI392" s="1292" t="str">
        <f t="shared" si="223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24"/>
        <v/>
      </c>
      <c r="FU392" s="1701" t="str">
        <f t="shared" si="203"/>
        <v>TMS</v>
      </c>
      <c r="FV392" s="1702" t="str">
        <f t="shared" si="204"/>
        <v xml:space="preserve">T1A: Successful procurement of the Infrastructure </v>
      </c>
      <c r="FW392" s="1766"/>
      <c r="FX392" s="1766"/>
      <c r="FY392" s="1766"/>
      <c r="FZ392" s="1766"/>
    </row>
    <row r="393" spans="1:182" ht="15.75" customHeight="1">
      <c r="A393" s="3078" t="str">
        <f>'PC list'!A393</f>
        <v>PR14TMSTTT_T1B</v>
      </c>
      <c r="B393" s="3079" t="str">
        <f>'PC list'!B393</f>
        <v>WaSC</v>
      </c>
      <c r="C393" s="3079" t="str">
        <f>'PC list'!C393</f>
        <v>TMS</v>
      </c>
      <c r="D393" s="3079" t="str">
        <f>'PC list'!D393</f>
        <v>Thames Tideway</v>
      </c>
      <c r="E393" s="3079" t="str">
        <f>'PC list'!G393</f>
        <v>T1B</v>
      </c>
      <c r="F393" s="3080" t="str">
        <f>'PC list'!H393</f>
        <v>TMS-43</v>
      </c>
      <c r="G393" s="3078" t="str">
        <f>'PC list'!I393</f>
        <v>T1B: Thames Water will fulfil its land related commitments in line with the TTT programme requirements</v>
      </c>
      <c r="H393" s="3079" t="str">
        <f>'PC list'!J393</f>
        <v>NFI</v>
      </c>
      <c r="I393" s="3079">
        <f>'PC list'!L393</f>
        <v>0</v>
      </c>
      <c r="J393" s="3079">
        <f>'PC list'!M393</f>
        <v>0</v>
      </c>
      <c r="K393" s="3078" t="str">
        <f>'PC list'!N393</f>
        <v>Environmental</v>
      </c>
      <c r="L393" s="3079" t="str">
        <f>'PC list'!O393</f>
        <v>text</v>
      </c>
      <c r="M393" s="498" t="str">
        <f>IF(AND(H393=Validation!$A$37,'PC list'!$CR393&lt;&gt;0),"Error","")</f>
        <v/>
      </c>
      <c r="N393" s="1147" t="str">
        <f>IF(AND('PC list'!CQ393=Validation!$D$37,'PC list'!$CR393=0),"Error","")</f>
        <v/>
      </c>
      <c r="O393" s="1147" t="str">
        <f>IF(AND('PC list'!CQ393=Validation!$D$39,'PC list'!$CR393=0),"Error","")</f>
        <v/>
      </c>
      <c r="P393" s="1147" t="str">
        <f>IF(AND('PC list'!L393= Validation!$A$105,'PC list'!$CT393&lt;&gt;0),"Error","")</f>
        <v/>
      </c>
      <c r="Q393" s="1147" t="str">
        <f>IF(AND('PC list'!CQ393=Validation!$D$37,'PC list'!$CR393&lt;0),"Error","")</f>
        <v/>
      </c>
      <c r="R393" s="1147" t="str">
        <f>IF(AND('PC list'!CQ393=Validation!$D$39,'PC list'!$CR393&gt;0),"Error","")</f>
        <v/>
      </c>
      <c r="S393" s="1147" t="str">
        <f>IF(AND('PC list'!CQ393=Validation!$D$38,'PC list'!$CR393&lt;&gt;0),"Error","")</f>
        <v/>
      </c>
      <c r="T393" s="1147" t="str">
        <f>IF(AND('PC list'!CQ393=Validation!$D$40,'PC list'!$CR393&lt;&gt;0),"Error","")</f>
        <v/>
      </c>
      <c r="U393" s="1147" t="str">
        <f>IF(AND('PC list'!CQ393=Validation!$D$42,'PC list'!$CR393&lt;&gt;0),"Error","")</f>
        <v/>
      </c>
      <c r="V393" s="1147" t="str">
        <f>IF(AND('PC list'!CQ393=Validation!$D$43,'PC list'!$CR393&lt;&gt;0),"Error","")</f>
        <v/>
      </c>
      <c r="W393" s="1147" t="str">
        <f>IF(ISTEXT('PC list'!CR393), "Error", "")</f>
        <v/>
      </c>
      <c r="X393" s="1147" t="str">
        <f>IF(AND('PC list'!J393=Validation!$A$39,'PC list'!$CQ393=Validation!$D$37),"Error","")</f>
        <v/>
      </c>
      <c r="Y393" s="1147" t="str">
        <f>IF(AND('PC list'!J393=Validation!$A$39,'PC list'!$CQ393=Validation!$D$38),"Error","")</f>
        <v/>
      </c>
      <c r="Z393" s="1147" t="str">
        <f>IF(AND('PC list'!J393=Validation!$A$38,'PC list'!$CQ393=Validation!$D$39),"Error","")</f>
        <v/>
      </c>
      <c r="AA393" s="1147" t="str">
        <f>IF(AND('PC list'!J393=Validation!$A$38,'PC list'!$CQ393=Validation!$D$40),"Error","")</f>
        <v/>
      </c>
      <c r="AB393" s="1147" t="str">
        <f>IF(OR(AND('PC list'!CP393=Validation!$D$105,'PC list'!$CQ393=Validation!$D$39), AND('PC list'!CP393=Validation!$D$105,'PC list'!$CQ393=Validation!$D$40)),"Error","")</f>
        <v/>
      </c>
      <c r="AC393" s="1147" t="str">
        <f>IF(AND(H393=Validation!$A$37,'PC list'!$CT393&lt;&gt;0),"Error","")</f>
        <v/>
      </c>
      <c r="AD393" s="1147" t="str">
        <f>IF(AND('PC list'!CS393=Validation!$D$37,'PC list'!$CT393=0),"Error","")</f>
        <v/>
      </c>
      <c r="AE393" s="1147" t="str">
        <f>IF(AND('PC list'!CS393=Validation!$D$39,'PC list'!$CT393=0),"Error","")</f>
        <v/>
      </c>
      <c r="AF393" s="1147" t="str">
        <f>IF(AND('PC list'!L393&lt;&gt; Validation!$A$105,'PC list'!$CR393&lt;&gt;0),"Error","")</f>
        <v/>
      </c>
      <c r="AG393" s="1147" t="str">
        <f>IF(AND('PC list'!CS393=Validation!$D$37,'PC list'!$CT393&lt;0),"Error","")</f>
        <v/>
      </c>
      <c r="AH393" s="1147" t="str">
        <f>IF(AND('PC list'!CS393=Validation!$D$39,'PC list'!$CT393&gt;0),"Error","")</f>
        <v/>
      </c>
      <c r="AI393" s="1147" t="str">
        <f>IF(AND('PC list'!CS393=Validation!$D$38,'PC list'!$CT393&lt;&gt;0),"Error","")</f>
        <v/>
      </c>
      <c r="AJ393" s="1147" t="str">
        <f>IF(AND('PC list'!CS393=Validation!$D$40,'PC list'!$CT393&lt;&gt;0),"Error","")</f>
        <v/>
      </c>
      <c r="AK393" s="1147" t="str">
        <f>IF(AND('PC list'!CS393=Validation!$D$42,'PC list'!$CT393&lt;&gt;0),"Error","")</f>
        <v/>
      </c>
      <c r="AL393" s="1147" t="str">
        <f>IF(AND('PC list'!CS393=Validation!$D$43,'PC list'!$CT393&lt;&gt;0),"Error","")</f>
        <v/>
      </c>
      <c r="AM393" s="1147" t="str">
        <f>IF(ISTEXT('PC list'!CT393), "Error", "")</f>
        <v/>
      </c>
      <c r="AN393" s="552" t="str">
        <f>IF(AND('PC list'!J393=Validation!$A$39,'PC list'!$CS393=Validation!$D$37),"Error","")</f>
        <v/>
      </c>
      <c r="AO393" s="552" t="str">
        <f>IF(AND('PC list'!J393=Validation!$A$39,'PC list'!$CS393=Validation!$D$38),"Error","")</f>
        <v/>
      </c>
      <c r="AP393" s="553" t="str">
        <f>IF(AND('PC list'!J393=Validation!$A$38,'PC list'!$CS393=Validation!$D$39),"Error","")</f>
        <v/>
      </c>
      <c r="AQ393" s="553" t="str">
        <f>IF(AND('PC list'!J393=Validation!$A$38,'PC list'!$CS393=Validation!$D$40),"Error","")</f>
        <v/>
      </c>
      <c r="AR393" s="1147" t="str">
        <f>IF(OR(AND('PC list'!CP393=Validation!$D$105,'PC list'!$CS393=Validation!$D$39), AND('PC list'!CP393=Validation!$D$105,'PC list'!$CS393=Validation!$D$40)),"Error","")</f>
        <v/>
      </c>
      <c r="AS393" s="1387" t="str">
        <f>IF(AND(ISNUMBER('PC list'!$CO393), ISNUMBER('PC list'!$Q393)), IF(IF(LEN('PC list'!$CO393)=LEN(ROUNDDOWN('PC list'!$CO393, 0)), 0, LEN('PC list'!$CO393)-LEN(ROUNDDOWN('PC list'!$CO393, 0))-1) &lt; 'PC list'!$Q393, "Error", ""), "")</f>
        <v/>
      </c>
      <c r="AT393" s="1387" t="str">
        <f>IF(AND(ISNUMBER('PC list'!$CO393), ISNUMBER('PC list'!$Q393)), IF(IF(LEN('PC list'!$CO393)=LEN(ROUNDDOWN('PC list'!$CO393, 0)), 0, LEN('PC list'!$CO393)-LEN(ROUNDDOWN('PC list'!$CO393, 0))-1) &gt; 'PC list'!$Q393, "Error", ""), "")</f>
        <v/>
      </c>
      <c r="AU393" s="1150" t="b">
        <f>NOT('PC list'!M393="No")</f>
        <v>1</v>
      </c>
      <c r="AV393" s="1150" t="b">
        <f>'PC list'!AL393="Yes"</f>
        <v>0</v>
      </c>
      <c r="AW393" s="1150" t="b">
        <f>'PC list'!L393="Yes"</f>
        <v>0</v>
      </c>
      <c r="AX393" s="1150" t="b">
        <f>'PC list'!CO393&lt;&gt;""</f>
        <v>1</v>
      </c>
      <c r="AY393" s="1150" t="b">
        <f>'PC list'!AQ393&lt;&gt;""</f>
        <v>0</v>
      </c>
      <c r="AZ393" s="1150" t="b">
        <f>'PC list'!AV393&lt;&gt;""</f>
        <v>0</v>
      </c>
      <c r="BA393" s="1150" t="b">
        <f>'PC list'!BA393&lt;&gt;""</f>
        <v>0</v>
      </c>
      <c r="BB393" s="1150" t="b">
        <f>'PC list'!BF393&lt;&gt;""</f>
        <v>0</v>
      </c>
      <c r="BC393" s="1150" t="b">
        <f>AND(AY393, 'PC list'!W393&lt;'PC list'!AQ393)</f>
        <v>0</v>
      </c>
      <c r="BD393" s="1150" t="b">
        <f>AND(AZ393, 'PC list'!W393&lt;'PC list'!AV393)</f>
        <v>0</v>
      </c>
      <c r="BE393" s="1150" t="b">
        <f>AND(BA393, 'PC list'!W393&gt;'PC list'!BA393)</f>
        <v>0</v>
      </c>
      <c r="BF393" s="1150" t="b">
        <f>AND(BB393, 'PC list'!W393&gt;'PC list'!BF393)</f>
        <v>0</v>
      </c>
      <c r="BG393" s="1150" t="b">
        <f>AND(AY393, AZ393, 'PC list'!AQ393 &gt; 'PC list'!AV393)</f>
        <v>0</v>
      </c>
      <c r="BH393" s="1150" t="b">
        <f>AND(BB393, BA393, 'PC list'!BF393 &lt; 'PC list'!BA393)</f>
        <v>0</v>
      </c>
      <c r="BI393" s="1150" t="b">
        <f t="shared" si="205"/>
        <v>0</v>
      </c>
      <c r="BJ393" s="1150" t="b">
        <f>AND('PC list'!CO393&gt;'PC list'!AQ393,AY393)</f>
        <v>0</v>
      </c>
      <c r="BK393" s="1150" t="b">
        <f>AND('PC list'!CO393&gt;'PC list'!AV393, AZ393)</f>
        <v>0</v>
      </c>
      <c r="BL393" s="1150" t="b">
        <f>AND('PC list'!CO393='PC list'!AV393, AZ393)</f>
        <v>0</v>
      </c>
      <c r="BM393" s="1150" t="b">
        <f>'PC list'!CO393&gt;'PC list'!W393</f>
        <v>0</v>
      </c>
      <c r="BN393" s="1150" t="b">
        <f>'PC list'!CO393='PC list'!W393</f>
        <v>0</v>
      </c>
      <c r="BO393" s="1150" t="b">
        <f>AND('PC list'!CO393='PC list'!BA393, BA393)</f>
        <v>0</v>
      </c>
      <c r="BP393" s="1150" t="b">
        <f>AND('PC list'!CO393&gt;'PC list'!BA393, BA393)</f>
        <v>0</v>
      </c>
      <c r="BQ393" s="1150" t="b">
        <f>AND('PC list'!CO393&gt;'PC list'!BF393, BB393)</f>
        <v>0</v>
      </c>
      <c r="BR393" s="1150" t="b">
        <f t="shared" si="206"/>
        <v>0</v>
      </c>
      <c r="BS393" s="1150" t="b">
        <f t="shared" si="207"/>
        <v>0</v>
      </c>
      <c r="BT393" s="1150" t="b">
        <f t="shared" si="208"/>
        <v>0</v>
      </c>
      <c r="BU393" s="1150" t="b">
        <f t="shared" si="209"/>
        <v>0</v>
      </c>
      <c r="BV393" s="1150" t="b">
        <f t="shared" si="210"/>
        <v>1</v>
      </c>
      <c r="BW393" s="1150" t="b">
        <f t="shared" si="211"/>
        <v>0</v>
      </c>
      <c r="BX393" s="1150" t="b">
        <f t="shared" si="212"/>
        <v>0</v>
      </c>
      <c r="BY393" s="1147">
        <f t="shared" si="213"/>
        <v>0</v>
      </c>
      <c r="BZ393" s="1151">
        <f>IF(AND(AU393, AV393, AW393, AX393, BR393), IF(BV393, ABS(ROUND('PC list'!AQ393-'PC list'!AV393, 'PC list'!Q393)*'PC list'!BH393*'PC list'!BN393)*(-1), ABS(ROUND('PC list'!CO393-'PC list'!AV393, 'PC list'!Q393)*'PC list'!BH393*'PC list'!BN393)*(-1)), 0)</f>
        <v>0</v>
      </c>
      <c r="CA393" s="1151">
        <f>IF(AND(AU393, AV393, AW393, AY393, BU393), IF(BW393, ABS(ROUND('PC list'!BF393-'PC list'!BA393, 'PC list'!Q393)*'PC list'!BL393*'PC list'!BN393), ABS(ROUND('PC list'!CO393-'PC list'!BA393, 'PC list'!Q393)*'PC list'!BL393*'PC list'!BN393)), 0)</f>
        <v>0</v>
      </c>
      <c r="CB393" s="1151">
        <f t="shared" si="214"/>
        <v>0</v>
      </c>
      <c r="CC393" s="1151">
        <f>IF(AND(AU393, AV393, AW393=FALSE, AX393, BR393), IF(BV393, ABS(ROUND('PC list'!AQ393-'PC list'!AV393, 'PC list'!Q393)*'PC list'!BH393*'PC list'!BN393)*(-1), ABS(ROUND('PC list'!CO393-'PC list'!AV393, 'PC list'!Q393)*'PC list'!BH393*'PC list'!BN393)*(-1)), 0)</f>
        <v>0</v>
      </c>
      <c r="CD393" s="1151">
        <f>IF(AND(AU393, AV393, AW393=FALSE, AX393, BU393), IF(BW393, ABS(ROUND('PC list'!BF393-'PC list'!BA393, 'PC list'!Q393)*'PC list'!BL393*'PC list'!BN393), ABS(ROUND('PC list'!CO393-'PC list'!BA393, 'PC list'!Q393)*'PC list'!BL393*'PC list'!BN393)), 0)</f>
        <v>0</v>
      </c>
      <c r="CE393" s="1147">
        <f xml:space="preserve"> IF('PC list'!CQ393 = "-", 0, 'PC list'!CQ393)</f>
        <v>0</v>
      </c>
      <c r="CF393" s="1151">
        <f>'PC list'!CR393</f>
        <v>0</v>
      </c>
      <c r="CG393" s="1147">
        <f xml:space="preserve"> IF('PC list'!CS393 = "-", 0, 'PC list'!CS393)</f>
        <v>0</v>
      </c>
      <c r="CH393" s="1151">
        <f>'PC list'!CT393</f>
        <v>0</v>
      </c>
      <c r="CI393" s="1147" t="str">
        <f t="shared" si="196"/>
        <v/>
      </c>
      <c r="CJ393" s="1147" t="str">
        <f t="shared" si="197"/>
        <v/>
      </c>
      <c r="CK393" s="1147" t="str">
        <f>IF(CJ393="Error", IF(OR(BY393=Validation!$D$37, CE393=Validation!$D$37), CA393-CF393, CF393-BZ393), "")</f>
        <v/>
      </c>
      <c r="CL393" s="1151" t="str">
        <f t="shared" si="198"/>
        <v/>
      </c>
      <c r="CM393" s="1147" t="str">
        <f t="shared" si="199"/>
        <v/>
      </c>
      <c r="CN393" s="1700" t="str">
        <f>IF(CM393="Error", IF(OR(CB393=Validation!$D$37, CG393=Validation!$D$37), CD393-CH393, CH393-CC393), "")</f>
        <v/>
      </c>
      <c r="CO393" s="3180">
        <f>'PC list'!M393</f>
        <v>0</v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3073" t="str">
        <f>'PC list'!BP393</f>
        <v>Not available</v>
      </c>
      <c r="CW393" s="3073">
        <f>'PC list'!BQ393</f>
        <v>13</v>
      </c>
      <c r="CX393" s="3073" t="str">
        <f xml:space="preserve"> 'PC list'!BY393</f>
        <v>Additional 13 sites access granted in year. In line with Tideway requirements</v>
      </c>
      <c r="CY393" s="3073">
        <f xml:space="preserve"> 'PC list'!CG393</f>
        <v>13</v>
      </c>
      <c r="CZ393" s="124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195"/>
        <v>0</v>
      </c>
      <c r="DW393" s="2156" t="b">
        <f t="shared" si="195"/>
        <v>0</v>
      </c>
      <c r="DX393" s="2156" t="b">
        <f t="shared" si="195"/>
        <v>0</v>
      </c>
      <c r="DY393" s="2156" t="b">
        <f t="shared" si="194"/>
        <v>0</v>
      </c>
      <c r="DZ393" s="2156" t="b">
        <f t="shared" si="194"/>
        <v>0</v>
      </c>
      <c r="EA393" s="2156" t="b">
        <f t="shared" si="194"/>
        <v>0</v>
      </c>
      <c r="EB393" s="2156" t="b">
        <f t="shared" si="215"/>
        <v>0</v>
      </c>
      <c r="EC393" s="2156" t="b">
        <f t="shared" si="215"/>
        <v>0</v>
      </c>
      <c r="ED393" s="2156" t="b">
        <f t="shared" si="216"/>
        <v>0</v>
      </c>
      <c r="EE393" s="1291" t="str">
        <f t="shared" si="200"/>
        <v/>
      </c>
      <c r="EF393" s="1292" t="str">
        <f t="shared" si="201"/>
        <v/>
      </c>
      <c r="EG393" s="1292" t="str">
        <f t="shared" si="193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17"/>
        <v/>
      </c>
      <c r="ES393" s="1291" t="str">
        <f t="shared" si="202"/>
        <v/>
      </c>
      <c r="ET393" s="1292" t="str">
        <f t="shared" si="218"/>
        <v/>
      </c>
      <c r="EU393" s="1292" t="str">
        <f t="shared" si="219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20"/>
        <v/>
      </c>
      <c r="FG393" s="1291" t="str">
        <f t="shared" si="221"/>
        <v/>
      </c>
      <c r="FH393" s="1292" t="str">
        <f t="shared" si="222"/>
        <v/>
      </c>
      <c r="FI393" s="1292" t="str">
        <f t="shared" si="223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24"/>
        <v/>
      </c>
      <c r="FU393" s="1701" t="str">
        <f t="shared" si="203"/>
        <v>TMS</v>
      </c>
      <c r="FV393" s="1702" t="str">
        <f t="shared" si="204"/>
        <v>T1B: Thames Water will fulfil its land related com</v>
      </c>
      <c r="FW393" s="1766"/>
      <c r="FX393" s="1766"/>
      <c r="FY393" s="1766"/>
      <c r="FZ393" s="1766"/>
    </row>
    <row r="394" spans="1:182" ht="15.75" customHeight="1">
      <c r="A394" s="3078" t="str">
        <f>'PC list'!A394</f>
        <v>PR14TMSTTT_T1C</v>
      </c>
      <c r="B394" s="3079" t="str">
        <f>'PC list'!B394</f>
        <v>WaSC</v>
      </c>
      <c r="C394" s="3079" t="str">
        <f>'PC list'!C394</f>
        <v>TMS</v>
      </c>
      <c r="D394" s="3079" t="str">
        <f>'PC list'!D394</f>
        <v>Thames Tideway</v>
      </c>
      <c r="E394" s="3079" t="str">
        <f>'PC list'!G394</f>
        <v>T1C</v>
      </c>
      <c r="F394" s="3080" t="str">
        <f>'PC list'!H394</f>
        <v>TMS-44</v>
      </c>
      <c r="G394" s="3078" t="str">
        <f>'PC list'!I394</f>
        <v>T1C: Completion of category 2 and 3 construction works and timely availability of sites to the IP</v>
      </c>
      <c r="H394" s="3079" t="str">
        <f>'PC list'!J394</f>
        <v>Under</v>
      </c>
      <c r="I394" s="3079">
        <f>'PC list'!L394</f>
        <v>0</v>
      </c>
      <c r="J394" s="3079" t="str">
        <f>'PC list'!M394</f>
        <v>No</v>
      </c>
      <c r="K394" s="3078" t="str">
        <f>'PC list'!N394</f>
        <v>Environmental</v>
      </c>
      <c r="L394" s="3079" t="str">
        <f>'PC list'!O394</f>
        <v>nr</v>
      </c>
      <c r="M394" s="498" t="str">
        <f>IF(AND(H394=Validation!$A$37,'PC list'!$CR394&lt;&gt;0),"Error","")</f>
        <v/>
      </c>
      <c r="N394" s="1147" t="str">
        <f>IF(AND('PC list'!CQ394=Validation!$D$37,'PC list'!$CR394=0),"Error","")</f>
        <v/>
      </c>
      <c r="O394" s="1147" t="str">
        <f>IF(AND('PC list'!CQ394=Validation!$D$39,'PC list'!$CR394=0),"Error","")</f>
        <v/>
      </c>
      <c r="P394" s="1147" t="str">
        <f>IF(AND('PC list'!L394= Validation!$A$105,'PC list'!$CT394&lt;&gt;0),"Error","")</f>
        <v/>
      </c>
      <c r="Q394" s="1147" t="str">
        <f>IF(AND('PC list'!CQ394=Validation!$D$37,'PC list'!$CR394&lt;0),"Error","")</f>
        <v/>
      </c>
      <c r="R394" s="1147" t="str">
        <f>IF(AND('PC list'!CQ394=Validation!$D$39,'PC list'!$CR394&gt;0),"Error","")</f>
        <v/>
      </c>
      <c r="S394" s="1147" t="str">
        <f>IF(AND('PC list'!CQ394=Validation!$D$38,'PC list'!$CR394&lt;&gt;0),"Error","")</f>
        <v/>
      </c>
      <c r="T394" s="1147" t="str">
        <f>IF(AND('PC list'!CQ394=Validation!$D$40,'PC list'!$CR394&lt;&gt;0),"Error","")</f>
        <v/>
      </c>
      <c r="U394" s="1147" t="str">
        <f>IF(AND('PC list'!CQ394=Validation!$D$42,'PC list'!$CR394&lt;&gt;0),"Error","")</f>
        <v/>
      </c>
      <c r="V394" s="1147" t="str">
        <f>IF(AND('PC list'!CQ394=Validation!$D$43,'PC list'!$CR394&lt;&gt;0),"Error","")</f>
        <v/>
      </c>
      <c r="W394" s="1147" t="str">
        <f>IF(ISTEXT('PC list'!CR394), "Error", "")</f>
        <v/>
      </c>
      <c r="X394" s="1147" t="str">
        <f>IF(AND('PC list'!J394=Validation!$A$39,'PC list'!$CQ394=Validation!$D$37),"Error","")</f>
        <v/>
      </c>
      <c r="Y394" s="1147" t="str">
        <f>IF(AND('PC list'!J394=Validation!$A$39,'PC list'!$CQ394=Validation!$D$38),"Error","")</f>
        <v/>
      </c>
      <c r="Z394" s="1147" t="str">
        <f>IF(AND('PC list'!J394=Validation!$A$38,'PC list'!$CQ394=Validation!$D$39),"Error","")</f>
        <v/>
      </c>
      <c r="AA394" s="1147" t="str">
        <f>IF(AND('PC list'!J394=Validation!$A$38,'PC list'!$CQ394=Validation!$D$40),"Error","")</f>
        <v/>
      </c>
      <c r="AB394" s="1147" t="str">
        <f>IF(OR(AND('PC list'!CP394=Validation!$D$105,'PC list'!$CQ394=Validation!$D$39), AND('PC list'!CP394=Validation!$D$105,'PC list'!$CQ394=Validation!$D$40)),"Error","")</f>
        <v/>
      </c>
      <c r="AC394" s="1147" t="str">
        <f>IF(AND(H394=Validation!$A$37,'PC list'!$CT394&lt;&gt;0),"Error","")</f>
        <v/>
      </c>
      <c r="AD394" s="1147" t="str">
        <f>IF(AND('PC list'!CS394=Validation!$D$37,'PC list'!$CT394=0),"Error","")</f>
        <v/>
      </c>
      <c r="AE394" s="1147" t="str">
        <f>IF(AND('PC list'!CS394=Validation!$D$39,'PC list'!$CT394=0),"Error","")</f>
        <v/>
      </c>
      <c r="AF394" s="1147" t="str">
        <f>IF(AND('PC list'!L394&lt;&gt; Validation!$A$105,'PC list'!$CR394&lt;&gt;0),"Error","")</f>
        <v/>
      </c>
      <c r="AG394" s="1147" t="str">
        <f>IF(AND('PC list'!CS394=Validation!$D$37,'PC list'!$CT394&lt;0),"Error","")</f>
        <v/>
      </c>
      <c r="AH394" s="1147" t="str">
        <f>IF(AND('PC list'!CS394=Validation!$D$39,'PC list'!$CT394&gt;0),"Error","")</f>
        <v/>
      </c>
      <c r="AI394" s="1147" t="str">
        <f>IF(AND('PC list'!CS394=Validation!$D$38,'PC list'!$CT394&lt;&gt;0),"Error","")</f>
        <v/>
      </c>
      <c r="AJ394" s="1147" t="str">
        <f>IF(AND('PC list'!CS394=Validation!$D$40,'PC list'!$CT394&lt;&gt;0),"Error","")</f>
        <v/>
      </c>
      <c r="AK394" s="1147" t="str">
        <f>IF(AND('PC list'!CS394=Validation!$D$42,'PC list'!$CT394&lt;&gt;0),"Error","")</f>
        <v/>
      </c>
      <c r="AL394" s="1147" t="str">
        <f>IF(AND('PC list'!CS394=Validation!$D$43,'PC list'!$CT394&lt;&gt;0),"Error","")</f>
        <v/>
      </c>
      <c r="AM394" s="1147" t="str">
        <f>IF(ISTEXT('PC list'!CT394), "Error", "")</f>
        <v/>
      </c>
      <c r="AN394" s="552" t="str">
        <f>IF(AND('PC list'!J394=Validation!$A$39,'PC list'!$CS394=Validation!$D$37),"Error","")</f>
        <v/>
      </c>
      <c r="AO394" s="552" t="str">
        <f>IF(AND('PC list'!J394=Validation!$A$39,'PC list'!$CS394=Validation!$D$38),"Error","")</f>
        <v/>
      </c>
      <c r="AP394" s="553" t="str">
        <f>IF(AND('PC list'!J394=Validation!$A$38,'PC list'!$CS394=Validation!$D$39),"Error","")</f>
        <v/>
      </c>
      <c r="AQ394" s="553" t="str">
        <f>IF(AND('PC list'!J394=Validation!$A$38,'PC list'!$CS394=Validation!$D$40),"Error","")</f>
        <v/>
      </c>
      <c r="AR394" s="1147" t="str">
        <f>IF(OR(AND('PC list'!CP394=Validation!$D$105,'PC list'!$CS394=Validation!$D$39), AND('PC list'!CP394=Validation!$D$105,'PC list'!$CS394=Validation!$D$40)),"Error","")</f>
        <v/>
      </c>
      <c r="AS394" s="1387" t="str">
        <f>IF(AND(ISNUMBER('PC list'!$CO394), ISNUMBER('PC list'!$Q394)), IF(IF(LEN('PC list'!$CO394)=LEN(ROUNDDOWN('PC list'!$CO394, 0)), 0, LEN('PC list'!$CO394)-LEN(ROUNDDOWN('PC list'!$CO394, 0))-1) &lt; 'PC list'!$Q394, "Error", ""), "")</f>
        <v/>
      </c>
      <c r="AT394" s="1387" t="str">
        <f>IF(AND(ISNUMBER('PC list'!$CO394), ISNUMBER('PC list'!$Q394)), IF(IF(LEN('PC list'!$CO394)=LEN(ROUNDDOWN('PC list'!$CO394, 0)), 0, LEN('PC list'!$CO394)-LEN(ROUNDDOWN('PC list'!$CO394, 0))-1) &gt; 'PC list'!$Q394, "Error", ""), "")</f>
        <v/>
      </c>
      <c r="AU394" s="1150" t="b">
        <f>NOT('PC list'!M394="No")</f>
        <v>0</v>
      </c>
      <c r="AV394" s="1150" t="b">
        <f>'PC list'!AL394="Yes"</f>
        <v>1</v>
      </c>
      <c r="AW394" s="1150" t="b">
        <f>'PC list'!L394="Yes"</f>
        <v>0</v>
      </c>
      <c r="AX394" s="1150" t="b">
        <f>'PC list'!CO394&lt;&gt;""</f>
        <v>1</v>
      </c>
      <c r="AY394" s="1150" t="b">
        <f>'PC list'!AQ394&lt;&gt;""</f>
        <v>1</v>
      </c>
      <c r="AZ394" s="1150" t="b">
        <f>'PC list'!AV394&lt;&gt;""</f>
        <v>1</v>
      </c>
      <c r="BA394" s="1150" t="b">
        <f>'PC list'!BA394&lt;&gt;""</f>
        <v>0</v>
      </c>
      <c r="BB394" s="1150" t="b">
        <f>'PC list'!BF394&lt;&gt;""</f>
        <v>0</v>
      </c>
      <c r="BC394" s="1150" t="b">
        <f>AND(AY394, 'PC list'!W394&lt;'PC list'!AQ394)</f>
        <v>0</v>
      </c>
      <c r="BD394" s="1150" t="b">
        <f>AND(AZ394, 'PC list'!W394&lt;'PC list'!AV394)</f>
        <v>0</v>
      </c>
      <c r="BE394" s="1150" t="b">
        <f>AND(BA394, 'PC list'!W394&gt;'PC list'!BA394)</f>
        <v>0</v>
      </c>
      <c r="BF394" s="1150" t="b">
        <f>AND(BB394, 'PC list'!W394&gt;'PC list'!BF394)</f>
        <v>0</v>
      </c>
      <c r="BG394" s="1150" t="b">
        <f>AND(AY394, AZ394, 'PC list'!AQ394 &gt; 'PC list'!AV394)</f>
        <v>0</v>
      </c>
      <c r="BH394" s="1150" t="b">
        <f>AND(BB394, BA394, 'PC list'!BF394 &lt; 'PC list'!BA394)</f>
        <v>0</v>
      </c>
      <c r="BI394" s="1150" t="b">
        <f t="shared" si="205"/>
        <v>0</v>
      </c>
      <c r="BJ394" s="1150" t="b">
        <f>AND('PC list'!CO394&gt;'PC list'!AQ394,AY394)</f>
        <v>1</v>
      </c>
      <c r="BK394" s="1150" t="b">
        <f>AND('PC list'!CO394&gt;'PC list'!AV394, AZ394)</f>
        <v>0</v>
      </c>
      <c r="BL394" s="1150" t="b">
        <f>AND('PC list'!CO394='PC list'!AV394, AZ394)</f>
        <v>1</v>
      </c>
      <c r="BM394" s="1150" t="b">
        <f>'PC list'!CO394&gt;'PC list'!W394</f>
        <v>0</v>
      </c>
      <c r="BN394" s="1150" t="b">
        <f>'PC list'!CO394='PC list'!W394</f>
        <v>1</v>
      </c>
      <c r="BO394" s="1150" t="b">
        <f>AND('PC list'!CO394='PC list'!BA394, BA394)</f>
        <v>0</v>
      </c>
      <c r="BP394" s="1150" t="b">
        <f>AND('PC list'!CO394&gt;'PC list'!BA394, BA394)</f>
        <v>0</v>
      </c>
      <c r="BQ394" s="1150" t="b">
        <f>AND('PC list'!CO394&gt;'PC list'!BF394, BB394)</f>
        <v>0</v>
      </c>
      <c r="BR394" s="1150" t="b">
        <f t="shared" si="206"/>
        <v>0</v>
      </c>
      <c r="BS394" s="1150" t="b">
        <f t="shared" si="207"/>
        <v>0</v>
      </c>
      <c r="BT394" s="1150" t="b">
        <f t="shared" si="208"/>
        <v>0</v>
      </c>
      <c r="BU394" s="1150" t="b">
        <f t="shared" si="209"/>
        <v>0</v>
      </c>
      <c r="BV394" s="1150" t="b">
        <f t="shared" si="210"/>
        <v>0</v>
      </c>
      <c r="BW394" s="1150" t="b">
        <f t="shared" si="211"/>
        <v>0</v>
      </c>
      <c r="BX394" s="1150" t="b">
        <f t="shared" si="212"/>
        <v>0</v>
      </c>
      <c r="BY394" s="1147">
        <f t="shared" si="213"/>
        <v>0</v>
      </c>
      <c r="BZ394" s="1151">
        <f>IF(AND(AU394, AV394, AW394, AX394, BR394), IF(BV394, ABS(ROUND('PC list'!AQ394-'PC list'!AV394, 'PC list'!Q394)*'PC list'!BH394*'PC list'!BN394)*(-1), ABS(ROUND('PC list'!CO394-'PC list'!AV394, 'PC list'!Q394)*'PC list'!BH394*'PC list'!BN394)*(-1)), 0)</f>
        <v>0</v>
      </c>
      <c r="CA394" s="1151">
        <f>IF(AND(AU394, AV394, AW394, AY394, BU394), IF(BW394, ABS(ROUND('PC list'!BF394-'PC list'!BA394, 'PC list'!Q394)*'PC list'!BL394*'PC list'!BN394), ABS(ROUND('PC list'!CO394-'PC list'!BA394, 'PC list'!Q394)*'PC list'!BL394*'PC list'!BN394)), 0)</f>
        <v>0</v>
      </c>
      <c r="CB394" s="1151">
        <f t="shared" si="214"/>
        <v>0</v>
      </c>
      <c r="CC394" s="1151">
        <f>IF(AND(AU394, AV394, AW394=FALSE, AX394, BR394), IF(BV394, ABS(ROUND('PC list'!AQ394-'PC list'!AV394, 'PC list'!Q394)*'PC list'!BH394*'PC list'!BN394)*(-1), ABS(ROUND('PC list'!CO394-'PC list'!AV394, 'PC list'!Q394)*'PC list'!BH394*'PC list'!BN394)*(-1)), 0)</f>
        <v>0</v>
      </c>
      <c r="CD394" s="1151">
        <f>IF(AND(AU394, AV394, AW394=FALSE, AX394, BU394), IF(BW394, ABS(ROUND('PC list'!BF394-'PC list'!BA394, 'PC list'!Q394)*'PC list'!BL394*'PC list'!BN394), ABS(ROUND('PC list'!CO394-'PC list'!BA394, 'PC list'!Q394)*'PC list'!BL394*'PC list'!BN394)), 0)</f>
        <v>0</v>
      </c>
      <c r="CE394" s="1147">
        <f xml:space="preserve"> IF('PC list'!CQ394 = "-", 0, 'PC list'!CQ394)</f>
        <v>0</v>
      </c>
      <c r="CF394" s="1151">
        <f>'PC list'!CR394</f>
        <v>0</v>
      </c>
      <c r="CG394" s="1147">
        <f xml:space="preserve"> IF('PC list'!CS394 = "-", 0, 'PC list'!CS394)</f>
        <v>0</v>
      </c>
      <c r="CH394" s="1151">
        <f>'PC list'!CT394</f>
        <v>0</v>
      </c>
      <c r="CI394" s="1147" t="str">
        <f t="shared" si="196"/>
        <v/>
      </c>
      <c r="CJ394" s="1147" t="str">
        <f t="shared" si="197"/>
        <v/>
      </c>
      <c r="CK394" s="1147" t="str">
        <f>IF(CJ394="Error", IF(OR(BY394=Validation!$D$37, CE394=Validation!$D$37), CA394-CF394, CF394-BZ394), "")</f>
        <v/>
      </c>
      <c r="CL394" s="1151" t="str">
        <f t="shared" si="198"/>
        <v/>
      </c>
      <c r="CM394" s="1147" t="str">
        <f t="shared" si="199"/>
        <v/>
      </c>
      <c r="CN394" s="1700" t="str">
        <f>IF(CM394="Error", IF(OR(CB394=Validation!$D$37, CG394=Validation!$D$37), CD394-CH394, CH394-CC394), "")</f>
        <v/>
      </c>
      <c r="CO394" s="3180" t="str">
        <f>'PC list'!M394</f>
        <v>No</v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3073">
        <f>'PC list'!BP394</f>
        <v>0</v>
      </c>
      <c r="CW394" s="3073">
        <f>'PC list'!BQ394</f>
        <v>9</v>
      </c>
      <c r="CX394" s="3073">
        <f xml:space="preserve"> 'PC list'!BY394</f>
        <v>19</v>
      </c>
      <c r="CY394" s="3073">
        <f xml:space="preserve"> 'PC list'!CG394</f>
        <v>21</v>
      </c>
      <c r="CZ394" s="124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195"/>
        <v>1</v>
      </c>
      <c r="DW394" s="2156" t="b">
        <f t="shared" si="195"/>
        <v>1</v>
      </c>
      <c r="DX394" s="2156" t="b">
        <f t="shared" si="195"/>
        <v>1</v>
      </c>
      <c r="DY394" s="2156" t="b">
        <f t="shared" si="194"/>
        <v>1</v>
      </c>
      <c r="DZ394" s="2156" t="b">
        <f t="shared" si="194"/>
        <v>1</v>
      </c>
      <c r="EA394" s="2156" t="b">
        <f t="shared" si="194"/>
        <v>1</v>
      </c>
      <c r="EB394" s="2156" t="b">
        <f t="shared" si="215"/>
        <v>1</v>
      </c>
      <c r="EC394" s="2156" t="b">
        <f t="shared" si="215"/>
        <v>1</v>
      </c>
      <c r="ED394" s="2156" t="b">
        <f t="shared" si="216"/>
        <v>1</v>
      </c>
      <c r="EE394" s="1291" t="str">
        <f t="shared" si="200"/>
        <v/>
      </c>
      <c r="EF394" s="1292" t="str">
        <f t="shared" si="201"/>
        <v/>
      </c>
      <c r="EG394" s="1292" t="str">
        <f t="shared" si="193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17"/>
        <v/>
      </c>
      <c r="ES394" s="1291">
        <f t="shared" si="202"/>
        <v>0.88888888888888884</v>
      </c>
      <c r="ET394" s="1292" t="str">
        <f t="shared" si="218"/>
        <v>Warning</v>
      </c>
      <c r="EU394" s="1292" t="str">
        <f t="shared" si="219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20"/>
        <v/>
      </c>
      <c r="FG394" s="1291">
        <f t="shared" si="221"/>
        <v>0.52631578947368418</v>
      </c>
      <c r="FH394" s="1292" t="str">
        <f t="shared" si="222"/>
        <v>Warning</v>
      </c>
      <c r="FI394" s="1292" t="str">
        <f t="shared" si="223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24"/>
        <v/>
      </c>
      <c r="FU394" s="1701" t="str">
        <f t="shared" si="203"/>
        <v>TMS</v>
      </c>
      <c r="FV394" s="1702" t="str">
        <f t="shared" si="204"/>
        <v>T1C: Completion of category 2 and 3 construction w</v>
      </c>
      <c r="FW394" s="1766"/>
      <c r="FX394" s="1766"/>
      <c r="FY394" s="1766"/>
      <c r="FZ394" s="1766"/>
    </row>
    <row r="395" spans="1:182" ht="15.75" customHeight="1">
      <c r="A395" s="3078" t="str">
        <f>'PC list'!A395</f>
        <v>PR14TMSTTT_T2</v>
      </c>
      <c r="B395" s="3079" t="str">
        <f>'PC list'!B395</f>
        <v>WaSC</v>
      </c>
      <c r="C395" s="3079" t="str">
        <f>'PC list'!C395</f>
        <v>TMS</v>
      </c>
      <c r="D395" s="3079" t="str">
        <f>'PC list'!D395</f>
        <v>Thames Tideway</v>
      </c>
      <c r="E395" s="3079" t="str">
        <f>'PC list'!G395</f>
        <v>T2</v>
      </c>
      <c r="F395" s="3080" t="str">
        <f>'PC list'!H395</f>
        <v>TMS-45</v>
      </c>
      <c r="G395" s="3078" t="str">
        <f>'PC list'!I395</f>
        <v>T2: Thames Water will engage effectively with the IP, and other stakeholders, both in terms of integration and assurance</v>
      </c>
      <c r="H395" s="3079" t="str">
        <f>'PC list'!J395</f>
        <v>NFI</v>
      </c>
      <c r="I395" s="3079">
        <f>'PC list'!L395</f>
        <v>0</v>
      </c>
      <c r="J395" s="3079">
        <f>'PC list'!M395</f>
        <v>0</v>
      </c>
      <c r="K395" s="3078" t="str">
        <f>'PC list'!N395</f>
        <v>Environmental</v>
      </c>
      <c r="L395" s="3079" t="str">
        <f>'PC list'!O395</f>
        <v>text</v>
      </c>
      <c r="M395" s="498" t="str">
        <f>IF(AND(H395=Validation!$A$37,'PC list'!$CR395&lt;&gt;0),"Error","")</f>
        <v/>
      </c>
      <c r="N395" s="1147" t="str">
        <f>IF(AND('PC list'!CQ395=Validation!$D$37,'PC list'!$CR395=0),"Error","")</f>
        <v/>
      </c>
      <c r="O395" s="1147" t="str">
        <f>IF(AND('PC list'!CQ395=Validation!$D$39,'PC list'!$CR395=0),"Error","")</f>
        <v/>
      </c>
      <c r="P395" s="1147" t="str">
        <f>IF(AND('PC list'!L395= Validation!$A$105,'PC list'!$CT395&lt;&gt;0),"Error","")</f>
        <v/>
      </c>
      <c r="Q395" s="1147" t="str">
        <f>IF(AND('PC list'!CQ395=Validation!$D$37,'PC list'!$CR395&lt;0),"Error","")</f>
        <v/>
      </c>
      <c r="R395" s="1147" t="str">
        <f>IF(AND('PC list'!CQ395=Validation!$D$39,'PC list'!$CR395&gt;0),"Error","")</f>
        <v/>
      </c>
      <c r="S395" s="1147" t="str">
        <f>IF(AND('PC list'!CQ395=Validation!$D$38,'PC list'!$CR395&lt;&gt;0),"Error","")</f>
        <v/>
      </c>
      <c r="T395" s="1147" t="str">
        <f>IF(AND('PC list'!CQ395=Validation!$D$40,'PC list'!$CR395&lt;&gt;0),"Error","")</f>
        <v/>
      </c>
      <c r="U395" s="1147" t="str">
        <f>IF(AND('PC list'!CQ395=Validation!$D$42,'PC list'!$CR395&lt;&gt;0),"Error","")</f>
        <v/>
      </c>
      <c r="V395" s="1147" t="str">
        <f>IF(AND('PC list'!CQ395=Validation!$D$43,'PC list'!$CR395&lt;&gt;0),"Error","")</f>
        <v/>
      </c>
      <c r="W395" s="1147" t="str">
        <f>IF(ISTEXT('PC list'!CR395), "Error", "")</f>
        <v/>
      </c>
      <c r="X395" s="1147" t="str">
        <f>IF(AND('PC list'!J395=Validation!$A$39,'PC list'!$CQ395=Validation!$D$37),"Error","")</f>
        <v/>
      </c>
      <c r="Y395" s="1147" t="str">
        <f>IF(AND('PC list'!J395=Validation!$A$39,'PC list'!$CQ395=Validation!$D$38),"Error","")</f>
        <v/>
      </c>
      <c r="Z395" s="1147" t="str">
        <f>IF(AND('PC list'!J395=Validation!$A$38,'PC list'!$CQ395=Validation!$D$39),"Error","")</f>
        <v/>
      </c>
      <c r="AA395" s="1147" t="str">
        <f>IF(AND('PC list'!J395=Validation!$A$38,'PC list'!$CQ395=Validation!$D$40),"Error","")</f>
        <v/>
      </c>
      <c r="AB395" s="1147" t="str">
        <f>IF(OR(AND('PC list'!CP395=Validation!$D$105,'PC list'!$CQ395=Validation!$D$39), AND('PC list'!CP395=Validation!$D$105,'PC list'!$CQ395=Validation!$D$40)),"Error","")</f>
        <v/>
      </c>
      <c r="AC395" s="1147" t="str">
        <f>IF(AND(H395=Validation!$A$37,'PC list'!$CT395&lt;&gt;0),"Error","")</f>
        <v/>
      </c>
      <c r="AD395" s="1147" t="str">
        <f>IF(AND('PC list'!CS395=Validation!$D$37,'PC list'!$CT395=0),"Error","")</f>
        <v/>
      </c>
      <c r="AE395" s="1147" t="str">
        <f>IF(AND('PC list'!CS395=Validation!$D$39,'PC list'!$CT395=0),"Error","")</f>
        <v/>
      </c>
      <c r="AF395" s="1147" t="str">
        <f>IF(AND('PC list'!L395&lt;&gt; Validation!$A$105,'PC list'!$CR395&lt;&gt;0),"Error","")</f>
        <v/>
      </c>
      <c r="AG395" s="1147" t="str">
        <f>IF(AND('PC list'!CS395=Validation!$D$37,'PC list'!$CT395&lt;0),"Error","")</f>
        <v/>
      </c>
      <c r="AH395" s="1147" t="str">
        <f>IF(AND('PC list'!CS395=Validation!$D$39,'PC list'!$CT395&gt;0),"Error","")</f>
        <v/>
      </c>
      <c r="AI395" s="1147" t="str">
        <f>IF(AND('PC list'!CS395=Validation!$D$38,'PC list'!$CT395&lt;&gt;0),"Error","")</f>
        <v/>
      </c>
      <c r="AJ395" s="1147" t="str">
        <f>IF(AND('PC list'!CS395=Validation!$D$40,'PC list'!$CT395&lt;&gt;0),"Error","")</f>
        <v/>
      </c>
      <c r="AK395" s="1147" t="str">
        <f>IF(AND('PC list'!CS395=Validation!$D$42,'PC list'!$CT395&lt;&gt;0),"Error","")</f>
        <v/>
      </c>
      <c r="AL395" s="1147" t="str">
        <f>IF(AND('PC list'!CS395=Validation!$D$43,'PC list'!$CT395&lt;&gt;0),"Error","")</f>
        <v/>
      </c>
      <c r="AM395" s="1147" t="str">
        <f>IF(ISTEXT('PC list'!CT395), "Error", "")</f>
        <v/>
      </c>
      <c r="AN395" s="552" t="str">
        <f>IF(AND('PC list'!J395=Validation!$A$39,'PC list'!$CS395=Validation!$D$37),"Error","")</f>
        <v/>
      </c>
      <c r="AO395" s="552" t="str">
        <f>IF(AND('PC list'!J395=Validation!$A$39,'PC list'!$CS395=Validation!$D$38),"Error","")</f>
        <v/>
      </c>
      <c r="AP395" s="553" t="str">
        <f>IF(AND('PC list'!J395=Validation!$A$38,'PC list'!$CS395=Validation!$D$39),"Error","")</f>
        <v/>
      </c>
      <c r="AQ395" s="553" t="str">
        <f>IF(AND('PC list'!J395=Validation!$A$38,'PC list'!$CS395=Validation!$D$40),"Error","")</f>
        <v/>
      </c>
      <c r="AR395" s="1147" t="str">
        <f>IF(OR(AND('PC list'!CP395=Validation!$D$105,'PC list'!$CS395=Validation!$D$39), AND('PC list'!CP395=Validation!$D$105,'PC list'!$CS395=Validation!$D$40)),"Error","")</f>
        <v/>
      </c>
      <c r="AS395" s="1387" t="str">
        <f>IF(AND(ISNUMBER('PC list'!$CO395), ISNUMBER('PC list'!$Q395)), IF(IF(LEN('PC list'!$CO395)=LEN(ROUNDDOWN('PC list'!$CO395, 0)), 0, LEN('PC list'!$CO395)-LEN(ROUNDDOWN('PC list'!$CO395, 0))-1) &lt; 'PC list'!$Q395, "Error", ""), "")</f>
        <v/>
      </c>
      <c r="AT395" s="1387" t="str">
        <f>IF(AND(ISNUMBER('PC list'!$CO395), ISNUMBER('PC list'!$Q395)), IF(IF(LEN('PC list'!$CO395)=LEN(ROUNDDOWN('PC list'!$CO395, 0)), 0, LEN('PC list'!$CO395)-LEN(ROUNDDOWN('PC list'!$CO395, 0))-1) &gt; 'PC list'!$Q395, "Error", ""), "")</f>
        <v/>
      </c>
      <c r="AU395" s="1150" t="b">
        <f>NOT('PC list'!M395="No")</f>
        <v>1</v>
      </c>
      <c r="AV395" s="1150" t="b">
        <f>'PC list'!AL395="Yes"</f>
        <v>0</v>
      </c>
      <c r="AW395" s="1150" t="b">
        <f>'PC list'!L395="Yes"</f>
        <v>0</v>
      </c>
      <c r="AX395" s="1150" t="b">
        <f>'PC list'!CO395&lt;&gt;""</f>
        <v>1</v>
      </c>
      <c r="AY395" s="1150" t="b">
        <f>'PC list'!AQ395&lt;&gt;""</f>
        <v>0</v>
      </c>
      <c r="AZ395" s="1150" t="b">
        <f>'PC list'!AV395&lt;&gt;""</f>
        <v>0</v>
      </c>
      <c r="BA395" s="1150" t="b">
        <f>'PC list'!BA395&lt;&gt;""</f>
        <v>0</v>
      </c>
      <c r="BB395" s="1150" t="b">
        <f>'PC list'!BF395&lt;&gt;""</f>
        <v>0</v>
      </c>
      <c r="BC395" s="1150" t="b">
        <f>AND(AY395, 'PC list'!W395&lt;'PC list'!AQ395)</f>
        <v>0</v>
      </c>
      <c r="BD395" s="1150" t="b">
        <f>AND(AZ395, 'PC list'!W395&lt;'PC list'!AV395)</f>
        <v>0</v>
      </c>
      <c r="BE395" s="1150" t="b">
        <f>AND(BA395, 'PC list'!W395&gt;'PC list'!BA395)</f>
        <v>0</v>
      </c>
      <c r="BF395" s="1150" t="b">
        <f>AND(BB395, 'PC list'!W395&gt;'PC list'!BF395)</f>
        <v>0</v>
      </c>
      <c r="BG395" s="1150" t="b">
        <f>AND(AY395, AZ395, 'PC list'!AQ395 &gt; 'PC list'!AV395)</f>
        <v>0</v>
      </c>
      <c r="BH395" s="1150" t="b">
        <f>AND(BB395, BA395, 'PC list'!BF395 &lt; 'PC list'!BA395)</f>
        <v>0</v>
      </c>
      <c r="BI395" s="1150" t="b">
        <f t="shared" si="205"/>
        <v>0</v>
      </c>
      <c r="BJ395" s="1150" t="b">
        <f>AND('PC list'!CO395&gt;'PC list'!AQ395,AY395)</f>
        <v>0</v>
      </c>
      <c r="BK395" s="1150" t="b">
        <f>AND('PC list'!CO395&gt;'PC list'!AV395, AZ395)</f>
        <v>0</v>
      </c>
      <c r="BL395" s="1150" t="b">
        <f>AND('PC list'!CO395='PC list'!AV395, AZ395)</f>
        <v>0</v>
      </c>
      <c r="BM395" s="1150" t="b">
        <f>'PC list'!CO395&gt;'PC list'!W395</f>
        <v>1</v>
      </c>
      <c r="BN395" s="1150" t="b">
        <f>'PC list'!CO395='PC list'!W395</f>
        <v>0</v>
      </c>
      <c r="BO395" s="1150" t="b">
        <f>AND('PC list'!CO395='PC list'!BA395, BA395)</f>
        <v>0</v>
      </c>
      <c r="BP395" s="1150" t="b">
        <f>AND('PC list'!CO395&gt;'PC list'!BA395, BA395)</f>
        <v>0</v>
      </c>
      <c r="BQ395" s="1150" t="b">
        <f>AND('PC list'!CO395&gt;'PC list'!BF395, BB395)</f>
        <v>0</v>
      </c>
      <c r="BR395" s="1150" t="b">
        <f t="shared" si="206"/>
        <v>0</v>
      </c>
      <c r="BS395" s="1150" t="b">
        <f t="shared" si="207"/>
        <v>0</v>
      </c>
      <c r="BT395" s="1150" t="b">
        <f t="shared" si="208"/>
        <v>0</v>
      </c>
      <c r="BU395" s="1150" t="b">
        <f t="shared" si="209"/>
        <v>0</v>
      </c>
      <c r="BV395" s="1150" t="b">
        <f t="shared" si="210"/>
        <v>1</v>
      </c>
      <c r="BW395" s="1150" t="b">
        <f t="shared" si="211"/>
        <v>0</v>
      </c>
      <c r="BX395" s="1150" t="b">
        <f t="shared" si="212"/>
        <v>0</v>
      </c>
      <c r="BY395" s="1147">
        <f t="shared" si="213"/>
        <v>0</v>
      </c>
      <c r="BZ395" s="1151">
        <f>IF(AND(AU395, AV395, AW395, AX395, BR395), IF(BV395, ABS(ROUND('PC list'!AQ395-'PC list'!AV395, 'PC list'!Q395)*'PC list'!BH395*'PC list'!BN395)*(-1), ABS(ROUND('PC list'!CO395-'PC list'!AV395, 'PC list'!Q395)*'PC list'!BH395*'PC list'!BN395)*(-1)), 0)</f>
        <v>0</v>
      </c>
      <c r="CA395" s="1151">
        <f>IF(AND(AU395, AV395, AW395, AY395, BU395), IF(BW395, ABS(ROUND('PC list'!BF395-'PC list'!BA395, 'PC list'!Q395)*'PC list'!BL395*'PC list'!BN395), ABS(ROUND('PC list'!CO395-'PC list'!BA395, 'PC list'!Q395)*'PC list'!BL395*'PC list'!BN395)), 0)</f>
        <v>0</v>
      </c>
      <c r="CB395" s="1151">
        <f t="shared" si="214"/>
        <v>0</v>
      </c>
      <c r="CC395" s="1151">
        <f>IF(AND(AU395, AV395, AW395=FALSE, AX395, BR395), IF(BV395, ABS(ROUND('PC list'!AQ395-'PC list'!AV395, 'PC list'!Q395)*'PC list'!BH395*'PC list'!BN395)*(-1), ABS(ROUND('PC list'!CO395-'PC list'!AV395, 'PC list'!Q395)*'PC list'!BH395*'PC list'!BN395)*(-1)), 0)</f>
        <v>0</v>
      </c>
      <c r="CD395" s="1151">
        <f>IF(AND(AU395, AV395, AW395=FALSE, AX395, BU395), IF(BW395, ABS(ROUND('PC list'!BF395-'PC list'!BA395, 'PC list'!Q395)*'PC list'!BL395*'PC list'!BN395), ABS(ROUND('PC list'!CO395-'PC list'!BA395, 'PC list'!Q395)*'PC list'!BL395*'PC list'!BN395)), 0)</f>
        <v>0</v>
      </c>
      <c r="CE395" s="1147">
        <f xml:space="preserve"> IF('PC list'!CQ395 = "-", 0, 'PC list'!CQ395)</f>
        <v>0</v>
      </c>
      <c r="CF395" s="1151">
        <f>'PC list'!CR395</f>
        <v>0</v>
      </c>
      <c r="CG395" s="1147">
        <f xml:space="preserve"> IF('PC list'!CS395 = "-", 0, 'PC list'!CS395)</f>
        <v>0</v>
      </c>
      <c r="CH395" s="1151">
        <f>'PC list'!CT395</f>
        <v>0</v>
      </c>
      <c r="CI395" s="1147" t="str">
        <f t="shared" si="196"/>
        <v/>
      </c>
      <c r="CJ395" s="1147" t="str">
        <f t="shared" si="197"/>
        <v/>
      </c>
      <c r="CK395" s="1147" t="str">
        <f>IF(CJ395="Error", IF(OR(BY395=Validation!$D$37, CE395=Validation!$D$37), CA395-CF395, CF395-BZ395), "")</f>
        <v/>
      </c>
      <c r="CL395" s="1151" t="str">
        <f t="shared" si="198"/>
        <v/>
      </c>
      <c r="CM395" s="1147" t="str">
        <f t="shared" si="199"/>
        <v/>
      </c>
      <c r="CN395" s="1700" t="str">
        <f>IF(CM395="Error", IF(OR(CB395=Validation!$D$37, CG395=Validation!$D$37), CD395-CH395, CH395-CC395), "")</f>
        <v/>
      </c>
      <c r="CO395" s="3180">
        <f>'PC list'!M395</f>
        <v>0</v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3073" t="str">
        <f>'PC list'!BP395</f>
        <v>Not available</v>
      </c>
      <c r="CW395" s="3073" t="str">
        <f>'PC list'!BQ395</f>
        <v>Not available</v>
      </c>
      <c r="CX395" s="3073" t="str">
        <f xml:space="preserve"> 'PC list'!BY395</f>
        <v>Engagement effective rating 4.9 / 6.0</v>
      </c>
      <c r="CY395" s="3073" t="str">
        <f xml:space="preserve"> 'PC list'!CG395</f>
        <v>Yes</v>
      </c>
      <c r="CZ395" s="124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195"/>
        <v>0</v>
      </c>
      <c r="DW395" s="2156" t="b">
        <f t="shared" si="195"/>
        <v>0</v>
      </c>
      <c r="DX395" s="2156" t="b">
        <f t="shared" si="195"/>
        <v>0</v>
      </c>
      <c r="DY395" s="2156" t="b">
        <f t="shared" si="194"/>
        <v>0</v>
      </c>
      <c r="DZ395" s="2156" t="b">
        <f t="shared" si="194"/>
        <v>0</v>
      </c>
      <c r="EA395" s="2156" t="b">
        <f t="shared" si="194"/>
        <v>0</v>
      </c>
      <c r="EB395" s="2156" t="b">
        <f t="shared" si="215"/>
        <v>0</v>
      </c>
      <c r="EC395" s="2156" t="b">
        <f t="shared" si="215"/>
        <v>0</v>
      </c>
      <c r="ED395" s="2156" t="b">
        <f t="shared" si="216"/>
        <v>0</v>
      </c>
      <c r="EE395" s="1291" t="str">
        <f t="shared" si="200"/>
        <v/>
      </c>
      <c r="EF395" s="1292" t="str">
        <f t="shared" si="201"/>
        <v/>
      </c>
      <c r="EG395" s="1292" t="str">
        <f t="shared" si="193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17"/>
        <v/>
      </c>
      <c r="ES395" s="1291" t="str">
        <f t="shared" si="202"/>
        <v/>
      </c>
      <c r="ET395" s="1292" t="str">
        <f t="shared" si="218"/>
        <v/>
      </c>
      <c r="EU395" s="1292" t="str">
        <f t="shared" si="219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20"/>
        <v/>
      </c>
      <c r="FG395" s="1291" t="str">
        <f t="shared" si="221"/>
        <v/>
      </c>
      <c r="FH395" s="1292" t="str">
        <f t="shared" si="222"/>
        <v/>
      </c>
      <c r="FI395" s="1292" t="str">
        <f t="shared" si="223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24"/>
        <v/>
      </c>
      <c r="FU395" s="1701" t="str">
        <f t="shared" si="203"/>
        <v>TMS</v>
      </c>
      <c r="FV395" s="1702" t="str">
        <f t="shared" si="204"/>
        <v xml:space="preserve">T2: Thames Water will engage effectively with the </v>
      </c>
      <c r="FW395" s="1766"/>
      <c r="FX395" s="1766"/>
      <c r="FY395" s="1766"/>
      <c r="FZ395" s="1766"/>
    </row>
    <row r="396" spans="1:182" ht="15.75" customHeight="1">
      <c r="A396" s="3078" t="str">
        <f>'PC list'!A396</f>
        <v>PR14TMSTTT_T3</v>
      </c>
      <c r="B396" s="3079" t="str">
        <f>'PC list'!B396</f>
        <v>WaSC</v>
      </c>
      <c r="C396" s="3079" t="str">
        <f>'PC list'!C396</f>
        <v>TMS</v>
      </c>
      <c r="D396" s="3079" t="str">
        <f>'PC list'!D396</f>
        <v>Thames Tideway</v>
      </c>
      <c r="E396" s="3079" t="str">
        <f>'PC list'!G396</f>
        <v>T3</v>
      </c>
      <c r="F396" s="3080" t="str">
        <f>'PC list'!H396</f>
        <v>TMS-46</v>
      </c>
      <c r="G396" s="3078" t="str">
        <f>'PC list'!I396</f>
        <v>T3: Thames Water will engage with its customers to build understanding of the TTT project. Thames Water will liaise with the IP on its surveys of local communities impacted by construction</v>
      </c>
      <c r="H396" s="3079" t="str">
        <f>'PC list'!J396</f>
        <v>NFI</v>
      </c>
      <c r="I396" s="3079">
        <f>'PC list'!L396</f>
        <v>0</v>
      </c>
      <c r="J396" s="3079">
        <f>'PC list'!M396</f>
        <v>0</v>
      </c>
      <c r="K396" s="3078" t="str">
        <f>'PC list'!N396</f>
        <v>Environmental</v>
      </c>
      <c r="L396" s="3079" t="str">
        <f>'PC list'!O396</f>
        <v>text</v>
      </c>
      <c r="M396" s="498" t="str">
        <f>IF(AND(H396=Validation!$A$37,'PC list'!$CR396&lt;&gt;0),"Error","")</f>
        <v/>
      </c>
      <c r="N396" s="1147" t="str">
        <f>IF(AND('PC list'!CQ396=Validation!$D$37,'PC list'!$CR396=0),"Error","")</f>
        <v/>
      </c>
      <c r="O396" s="1147" t="str">
        <f>IF(AND('PC list'!CQ396=Validation!$D$39,'PC list'!$CR396=0),"Error","")</f>
        <v/>
      </c>
      <c r="P396" s="1147" t="str">
        <f>IF(AND('PC list'!L396= Validation!$A$105,'PC list'!$CT396&lt;&gt;0),"Error","")</f>
        <v/>
      </c>
      <c r="Q396" s="1147" t="str">
        <f>IF(AND('PC list'!CQ396=Validation!$D$37,'PC list'!$CR396&lt;0),"Error","")</f>
        <v/>
      </c>
      <c r="R396" s="1147" t="str">
        <f>IF(AND('PC list'!CQ396=Validation!$D$39,'PC list'!$CR396&gt;0),"Error","")</f>
        <v/>
      </c>
      <c r="S396" s="1147" t="str">
        <f>IF(AND('PC list'!CQ396=Validation!$D$38,'PC list'!$CR396&lt;&gt;0),"Error","")</f>
        <v/>
      </c>
      <c r="T396" s="1147" t="str">
        <f>IF(AND('PC list'!CQ396=Validation!$D$40,'PC list'!$CR396&lt;&gt;0),"Error","")</f>
        <v/>
      </c>
      <c r="U396" s="1147" t="str">
        <f>IF(AND('PC list'!CQ396=Validation!$D$42,'PC list'!$CR396&lt;&gt;0),"Error","")</f>
        <v/>
      </c>
      <c r="V396" s="1147" t="str">
        <f>IF(AND('PC list'!CQ396=Validation!$D$43,'PC list'!$CR396&lt;&gt;0),"Error","")</f>
        <v/>
      </c>
      <c r="W396" s="1147" t="str">
        <f>IF(ISTEXT('PC list'!CR396), "Error", "")</f>
        <v/>
      </c>
      <c r="X396" s="1147" t="str">
        <f>IF(AND('PC list'!J396=Validation!$A$39,'PC list'!$CQ396=Validation!$D$37),"Error","")</f>
        <v/>
      </c>
      <c r="Y396" s="1147" t="str">
        <f>IF(AND('PC list'!J396=Validation!$A$39,'PC list'!$CQ396=Validation!$D$38),"Error","")</f>
        <v/>
      </c>
      <c r="Z396" s="1147" t="str">
        <f>IF(AND('PC list'!J396=Validation!$A$38,'PC list'!$CQ396=Validation!$D$39),"Error","")</f>
        <v/>
      </c>
      <c r="AA396" s="1147" t="str">
        <f>IF(AND('PC list'!J396=Validation!$A$38,'PC list'!$CQ396=Validation!$D$40),"Error","")</f>
        <v/>
      </c>
      <c r="AB396" s="1147" t="str">
        <f>IF(OR(AND('PC list'!CP396=Validation!$D$105,'PC list'!$CQ396=Validation!$D$39), AND('PC list'!CP396=Validation!$D$105,'PC list'!$CQ396=Validation!$D$40)),"Error","")</f>
        <v/>
      </c>
      <c r="AC396" s="1147" t="str">
        <f>IF(AND(H396=Validation!$A$37,'PC list'!$CT396&lt;&gt;0),"Error","")</f>
        <v/>
      </c>
      <c r="AD396" s="1147" t="str">
        <f>IF(AND('PC list'!CS396=Validation!$D$37,'PC list'!$CT396=0),"Error","")</f>
        <v/>
      </c>
      <c r="AE396" s="1147" t="str">
        <f>IF(AND('PC list'!CS396=Validation!$D$39,'PC list'!$CT396=0),"Error","")</f>
        <v/>
      </c>
      <c r="AF396" s="1147" t="str">
        <f>IF(AND('PC list'!L396&lt;&gt; Validation!$A$105,'PC list'!$CR396&lt;&gt;0),"Error","")</f>
        <v/>
      </c>
      <c r="AG396" s="1147" t="str">
        <f>IF(AND('PC list'!CS396=Validation!$D$37,'PC list'!$CT396&lt;0),"Error","")</f>
        <v/>
      </c>
      <c r="AH396" s="1147" t="str">
        <f>IF(AND('PC list'!CS396=Validation!$D$39,'PC list'!$CT396&gt;0),"Error","")</f>
        <v/>
      </c>
      <c r="AI396" s="1147" t="str">
        <f>IF(AND('PC list'!CS396=Validation!$D$38,'PC list'!$CT396&lt;&gt;0),"Error","")</f>
        <v/>
      </c>
      <c r="AJ396" s="1147" t="str">
        <f>IF(AND('PC list'!CS396=Validation!$D$40,'PC list'!$CT396&lt;&gt;0),"Error","")</f>
        <v/>
      </c>
      <c r="AK396" s="1147" t="str">
        <f>IF(AND('PC list'!CS396=Validation!$D$42,'PC list'!$CT396&lt;&gt;0),"Error","")</f>
        <v/>
      </c>
      <c r="AL396" s="1147" t="str">
        <f>IF(AND('PC list'!CS396=Validation!$D$43,'PC list'!$CT396&lt;&gt;0),"Error","")</f>
        <v/>
      </c>
      <c r="AM396" s="1147" t="str">
        <f>IF(ISTEXT('PC list'!CT396), "Error", "")</f>
        <v/>
      </c>
      <c r="AN396" s="552" t="str">
        <f>IF(AND('PC list'!J396=Validation!$A$39,'PC list'!$CS396=Validation!$D$37),"Error","")</f>
        <v/>
      </c>
      <c r="AO396" s="552" t="str">
        <f>IF(AND('PC list'!J396=Validation!$A$39,'PC list'!$CS396=Validation!$D$38),"Error","")</f>
        <v/>
      </c>
      <c r="AP396" s="553" t="str">
        <f>IF(AND('PC list'!J396=Validation!$A$38,'PC list'!$CS396=Validation!$D$39),"Error","")</f>
        <v/>
      </c>
      <c r="AQ396" s="553" t="str">
        <f>IF(AND('PC list'!J396=Validation!$A$38,'PC list'!$CS396=Validation!$D$40),"Error","")</f>
        <v/>
      </c>
      <c r="AR396" s="1147" t="str">
        <f>IF(OR(AND('PC list'!CP396=Validation!$D$105,'PC list'!$CS396=Validation!$D$39), AND('PC list'!CP396=Validation!$D$105,'PC list'!$CS396=Validation!$D$40)),"Error","")</f>
        <v/>
      </c>
      <c r="AS396" s="1387" t="str">
        <f>IF(AND(ISNUMBER('PC list'!$CO396), ISNUMBER('PC list'!$Q396)), IF(IF(LEN('PC list'!$CO396)=LEN(ROUNDDOWN('PC list'!$CO396, 0)), 0, LEN('PC list'!$CO396)-LEN(ROUNDDOWN('PC list'!$CO396, 0))-1) &lt; 'PC list'!$Q396, "Error", ""), "")</f>
        <v/>
      </c>
      <c r="AT396" s="1387" t="str">
        <f>IF(AND(ISNUMBER('PC list'!$CO396), ISNUMBER('PC list'!$Q396)), IF(IF(LEN('PC list'!$CO396)=LEN(ROUNDDOWN('PC list'!$CO396, 0)), 0, LEN('PC list'!$CO396)-LEN(ROUNDDOWN('PC list'!$CO396, 0))-1) &gt; 'PC list'!$Q396, "Error", ""), "")</f>
        <v/>
      </c>
      <c r="AU396" s="1150" t="b">
        <f>NOT('PC list'!M396="No")</f>
        <v>1</v>
      </c>
      <c r="AV396" s="1150" t="b">
        <f>'PC list'!AL396="Yes"</f>
        <v>0</v>
      </c>
      <c r="AW396" s="1150" t="b">
        <f>'PC list'!L396="Yes"</f>
        <v>0</v>
      </c>
      <c r="AX396" s="1150" t="b">
        <f>'PC list'!CO396&lt;&gt;""</f>
        <v>1</v>
      </c>
      <c r="AY396" s="1150" t="b">
        <f>'PC list'!AQ396&lt;&gt;""</f>
        <v>0</v>
      </c>
      <c r="AZ396" s="1150" t="b">
        <f>'PC list'!AV396&lt;&gt;""</f>
        <v>0</v>
      </c>
      <c r="BA396" s="1150" t="b">
        <f>'PC list'!BA396&lt;&gt;""</f>
        <v>0</v>
      </c>
      <c r="BB396" s="1150" t="b">
        <f>'PC list'!BF396&lt;&gt;""</f>
        <v>0</v>
      </c>
      <c r="BC396" s="1150" t="b">
        <f>AND(AY396, 'PC list'!W396&lt;'PC list'!AQ396)</f>
        <v>0</v>
      </c>
      <c r="BD396" s="1150" t="b">
        <f>AND(AZ396, 'PC list'!W396&lt;'PC list'!AV396)</f>
        <v>0</v>
      </c>
      <c r="BE396" s="1150" t="b">
        <f>AND(BA396, 'PC list'!W396&gt;'PC list'!BA396)</f>
        <v>0</v>
      </c>
      <c r="BF396" s="1150" t="b">
        <f>AND(BB396, 'PC list'!W396&gt;'PC list'!BF396)</f>
        <v>0</v>
      </c>
      <c r="BG396" s="1150" t="b">
        <f>AND(AY396, AZ396, 'PC list'!AQ396 &gt; 'PC list'!AV396)</f>
        <v>0</v>
      </c>
      <c r="BH396" s="1150" t="b">
        <f>AND(BB396, BA396, 'PC list'!BF396 &lt; 'PC list'!BA396)</f>
        <v>0</v>
      </c>
      <c r="BI396" s="1150" t="b">
        <f t="shared" si="205"/>
        <v>0</v>
      </c>
      <c r="BJ396" s="1150" t="b">
        <f>AND('PC list'!CO396&gt;'PC list'!AQ396,AY396)</f>
        <v>0</v>
      </c>
      <c r="BK396" s="1150" t="b">
        <f>AND('PC list'!CO396&gt;'PC list'!AV396, AZ396)</f>
        <v>0</v>
      </c>
      <c r="BL396" s="1150" t="b">
        <f>AND('PC list'!CO396='PC list'!AV396, AZ396)</f>
        <v>0</v>
      </c>
      <c r="BM396" s="1150" t="b">
        <f>'PC list'!CO396&gt;'PC list'!W396</f>
        <v>1</v>
      </c>
      <c r="BN396" s="1150" t="b">
        <f>'PC list'!CO396='PC list'!W396</f>
        <v>0</v>
      </c>
      <c r="BO396" s="1150" t="b">
        <f>AND('PC list'!CO396='PC list'!BA396, BA396)</f>
        <v>0</v>
      </c>
      <c r="BP396" s="1150" t="b">
        <f>AND('PC list'!CO396&gt;'PC list'!BA396, BA396)</f>
        <v>0</v>
      </c>
      <c r="BQ396" s="1150" t="b">
        <f>AND('PC list'!CO396&gt;'PC list'!BF396, BB396)</f>
        <v>0</v>
      </c>
      <c r="BR396" s="1150" t="b">
        <f t="shared" si="206"/>
        <v>0</v>
      </c>
      <c r="BS396" s="1150" t="b">
        <f t="shared" si="207"/>
        <v>0</v>
      </c>
      <c r="BT396" s="1150" t="b">
        <f t="shared" si="208"/>
        <v>0</v>
      </c>
      <c r="BU396" s="1150" t="b">
        <f t="shared" si="209"/>
        <v>0</v>
      </c>
      <c r="BV396" s="1150" t="b">
        <f t="shared" si="210"/>
        <v>1</v>
      </c>
      <c r="BW396" s="1150" t="b">
        <f t="shared" si="211"/>
        <v>0</v>
      </c>
      <c r="BX396" s="1150" t="b">
        <f t="shared" si="212"/>
        <v>0</v>
      </c>
      <c r="BY396" s="1147">
        <f t="shared" si="213"/>
        <v>0</v>
      </c>
      <c r="BZ396" s="1151">
        <f>IF(AND(AU396, AV396, AW396, AX396, BR396), IF(BV396, ABS(ROUND('PC list'!AQ396-'PC list'!AV396, 'PC list'!Q396)*'PC list'!BH396*'PC list'!BN396)*(-1), ABS(ROUND('PC list'!CO396-'PC list'!AV396, 'PC list'!Q396)*'PC list'!BH396*'PC list'!BN396)*(-1)), 0)</f>
        <v>0</v>
      </c>
      <c r="CA396" s="1151">
        <f>IF(AND(AU396, AV396, AW396, AY396, BU396), IF(BW396, ABS(ROUND('PC list'!BF396-'PC list'!BA396, 'PC list'!Q396)*'PC list'!BL396*'PC list'!BN396), ABS(ROUND('PC list'!CO396-'PC list'!BA396, 'PC list'!Q396)*'PC list'!BL396*'PC list'!BN396)), 0)</f>
        <v>0</v>
      </c>
      <c r="CB396" s="1151">
        <f t="shared" si="214"/>
        <v>0</v>
      </c>
      <c r="CC396" s="1151">
        <f>IF(AND(AU396, AV396, AW396=FALSE, AX396, BR396), IF(BV396, ABS(ROUND('PC list'!AQ396-'PC list'!AV396, 'PC list'!Q396)*'PC list'!BH396*'PC list'!BN396)*(-1), ABS(ROUND('PC list'!CO396-'PC list'!AV396, 'PC list'!Q396)*'PC list'!BH396*'PC list'!BN396)*(-1)), 0)</f>
        <v>0</v>
      </c>
      <c r="CD396" s="1151">
        <f>IF(AND(AU396, AV396, AW396=FALSE, AX396, BU396), IF(BW396, ABS(ROUND('PC list'!BF396-'PC list'!BA396, 'PC list'!Q396)*'PC list'!BL396*'PC list'!BN396), ABS(ROUND('PC list'!CO396-'PC list'!BA396, 'PC list'!Q396)*'PC list'!BL396*'PC list'!BN396)), 0)</f>
        <v>0</v>
      </c>
      <c r="CE396" s="1147">
        <f xml:space="preserve"> IF('PC list'!CQ396 = "-", 0, 'PC list'!CQ396)</f>
        <v>0</v>
      </c>
      <c r="CF396" s="1151">
        <f>'PC list'!CR396</f>
        <v>0</v>
      </c>
      <c r="CG396" s="1147">
        <f xml:space="preserve"> IF('PC list'!CS396 = "-", 0, 'PC list'!CS396)</f>
        <v>0</v>
      </c>
      <c r="CH396" s="1151">
        <f>'PC list'!CT396</f>
        <v>0</v>
      </c>
      <c r="CI396" s="1147" t="str">
        <f t="shared" si="196"/>
        <v/>
      </c>
      <c r="CJ396" s="1147" t="str">
        <f t="shared" si="197"/>
        <v/>
      </c>
      <c r="CK396" s="1147" t="str">
        <f>IF(CJ396="Error", IF(OR(BY396=Validation!$D$37, CE396=Validation!$D$37), CA396-CF396, CF396-BZ396), "")</f>
        <v/>
      </c>
      <c r="CL396" s="1151" t="str">
        <f t="shared" si="198"/>
        <v/>
      </c>
      <c r="CM396" s="1147" t="str">
        <f t="shared" si="199"/>
        <v/>
      </c>
      <c r="CN396" s="1700" t="str">
        <f>IF(CM396="Error", IF(OR(CB396=Validation!$D$37, CG396=Validation!$D$37), CD396-CH396, CH396-CC396), "")</f>
        <v/>
      </c>
      <c r="CO396" s="3180">
        <f>'PC list'!M396</f>
        <v>0</v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3073" t="str">
        <f>'PC list'!BP396</f>
        <v xml:space="preserve">Household customers % aware of TTT = 42% understand project = 35%
Non-household customers
No data available
</v>
      </c>
      <c r="CW396" s="3073" t="str">
        <f>'PC list'!BQ396</f>
        <v xml:space="preserve">Household customers % aware of TTT = 43% understand project = 35%
Non-household customers
% aware of TTT = 36
% understand project = 28
</v>
      </c>
      <c r="CX396" s="3073" t="str">
        <f xml:space="preserve"> 'PC list'!BY396</f>
        <v>Household customers: % aware of TTT = 36; % understand project = 31.
Non-household customers: % aware of TTT = 36; % understand project = 27.</v>
      </c>
      <c r="CY396" s="3073" t="str">
        <f xml:space="preserve"> 'PC list'!CG396</f>
        <v xml:space="preserve">No </v>
      </c>
      <c r="CZ396" s="124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195"/>
        <v>0</v>
      </c>
      <c r="DW396" s="2156" t="b">
        <f t="shared" si="195"/>
        <v>0</v>
      </c>
      <c r="DX396" s="2156" t="b">
        <f t="shared" si="195"/>
        <v>0</v>
      </c>
      <c r="DY396" s="2156" t="b">
        <f t="shared" si="194"/>
        <v>0</v>
      </c>
      <c r="DZ396" s="2156" t="b">
        <f t="shared" si="194"/>
        <v>0</v>
      </c>
      <c r="EA396" s="2156" t="b">
        <f t="shared" si="194"/>
        <v>0</v>
      </c>
      <c r="EB396" s="2156" t="b">
        <f t="shared" si="215"/>
        <v>0</v>
      </c>
      <c r="EC396" s="2156" t="b">
        <f t="shared" si="215"/>
        <v>0</v>
      </c>
      <c r="ED396" s="2156" t="b">
        <f t="shared" si="216"/>
        <v>0</v>
      </c>
      <c r="EE396" s="1291" t="str">
        <f t="shared" si="200"/>
        <v/>
      </c>
      <c r="EF396" s="1292" t="str">
        <f t="shared" si="201"/>
        <v/>
      </c>
      <c r="EG396" s="1292" t="str">
        <f t="shared" si="193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17"/>
        <v/>
      </c>
      <c r="ES396" s="1291" t="str">
        <f t="shared" si="202"/>
        <v/>
      </c>
      <c r="ET396" s="1292" t="str">
        <f t="shared" si="218"/>
        <v/>
      </c>
      <c r="EU396" s="1292" t="str">
        <f t="shared" si="219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20"/>
        <v/>
      </c>
      <c r="FG396" s="1291" t="str">
        <f t="shared" si="221"/>
        <v/>
      </c>
      <c r="FH396" s="1292" t="str">
        <f t="shared" si="222"/>
        <v/>
      </c>
      <c r="FI396" s="1292" t="str">
        <f t="shared" si="223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24"/>
        <v/>
      </c>
      <c r="FU396" s="1701" t="str">
        <f t="shared" si="203"/>
        <v>TMS</v>
      </c>
      <c r="FV396" s="1702" t="str">
        <f t="shared" si="204"/>
        <v>T3: Thames Water will engage with its customers to</v>
      </c>
      <c r="FW396" s="1766"/>
      <c r="FX396" s="1766"/>
      <c r="FY396" s="1766"/>
      <c r="FZ396" s="1766"/>
    </row>
    <row r="397" spans="1:182" ht="15.75" customHeight="1">
      <c r="A397" s="3078" t="str">
        <f>'PC list'!A397</f>
        <v>PR14TMSHHR_RA1</v>
      </c>
      <c r="B397" s="3079" t="str">
        <f>'PC list'!B397</f>
        <v>WaSC</v>
      </c>
      <c r="C397" s="3079" t="str">
        <f>'PC list'!C397</f>
        <v>TMS</v>
      </c>
      <c r="D397" s="3079" t="str">
        <f>'PC list'!D397</f>
        <v>Retail (HH)</v>
      </c>
      <c r="E397" s="3079" t="str">
        <f>'PC list'!G397</f>
        <v>RA1</v>
      </c>
      <c r="F397" s="3080" t="str">
        <f>'PC list'!H397</f>
        <v>TMS-47</v>
      </c>
      <c r="G397" s="3078" t="str">
        <f>'PC list'!I397</f>
        <v>RA1: Minimise the number of written complaints received from customers (relating to charging and billing)</v>
      </c>
      <c r="H397" s="3079" t="str">
        <f>'PC list'!J397</f>
        <v>NFI</v>
      </c>
      <c r="I397" s="3079">
        <f>'PC list'!L397</f>
        <v>0</v>
      </c>
      <c r="J397" s="3079">
        <f>'PC list'!M397</f>
        <v>0</v>
      </c>
      <c r="K397" s="3078" t="str">
        <f>'PC list'!N397</f>
        <v>Customer satisfaction (exc. bills)</v>
      </c>
      <c r="L397" s="3079" t="str">
        <f>'PC list'!O397</f>
        <v>nr</v>
      </c>
      <c r="M397" s="498" t="str">
        <f>IF(AND(H397=Validation!$A$37,'PC list'!$CR397&lt;&gt;0),"Error","")</f>
        <v/>
      </c>
      <c r="N397" s="1147" t="str">
        <f>IF(AND('PC list'!CQ397=Validation!$D$37,'PC list'!$CR397=0),"Error","")</f>
        <v/>
      </c>
      <c r="O397" s="1147" t="str">
        <f>IF(AND('PC list'!CQ397=Validation!$D$39,'PC list'!$CR397=0),"Error","")</f>
        <v/>
      </c>
      <c r="P397" s="1147" t="str">
        <f>IF(AND('PC list'!L397= Validation!$A$105,'PC list'!$CT397&lt;&gt;0),"Error","")</f>
        <v/>
      </c>
      <c r="Q397" s="1147" t="str">
        <f>IF(AND('PC list'!CQ397=Validation!$D$37,'PC list'!$CR397&lt;0),"Error","")</f>
        <v/>
      </c>
      <c r="R397" s="1147" t="str">
        <f>IF(AND('PC list'!CQ397=Validation!$D$39,'PC list'!$CR397&gt;0),"Error","")</f>
        <v/>
      </c>
      <c r="S397" s="1147" t="str">
        <f>IF(AND('PC list'!CQ397=Validation!$D$38,'PC list'!$CR397&lt;&gt;0),"Error","")</f>
        <v/>
      </c>
      <c r="T397" s="1147" t="str">
        <f>IF(AND('PC list'!CQ397=Validation!$D$40,'PC list'!$CR397&lt;&gt;0),"Error","")</f>
        <v/>
      </c>
      <c r="U397" s="1147" t="str">
        <f>IF(AND('PC list'!CQ397=Validation!$D$42,'PC list'!$CR397&lt;&gt;0),"Error","")</f>
        <v/>
      </c>
      <c r="V397" s="1147" t="str">
        <f>IF(AND('PC list'!CQ397=Validation!$D$43,'PC list'!$CR397&lt;&gt;0),"Error","")</f>
        <v/>
      </c>
      <c r="W397" s="1147" t="str">
        <f>IF(ISTEXT('PC list'!CR397), "Error", "")</f>
        <v/>
      </c>
      <c r="X397" s="1147" t="str">
        <f>IF(AND('PC list'!J397=Validation!$A$39,'PC list'!$CQ397=Validation!$D$37),"Error","")</f>
        <v/>
      </c>
      <c r="Y397" s="1147" t="str">
        <f>IF(AND('PC list'!J397=Validation!$A$39,'PC list'!$CQ397=Validation!$D$38),"Error","")</f>
        <v/>
      </c>
      <c r="Z397" s="1147" t="str">
        <f>IF(AND('PC list'!J397=Validation!$A$38,'PC list'!$CQ397=Validation!$D$39),"Error","")</f>
        <v/>
      </c>
      <c r="AA397" s="1147" t="str">
        <f>IF(AND('PC list'!J397=Validation!$A$38,'PC list'!$CQ397=Validation!$D$40),"Error","")</f>
        <v/>
      </c>
      <c r="AB397" s="1147" t="str">
        <f>IF(OR(AND('PC list'!CP397=Validation!$D$105,'PC list'!$CQ397=Validation!$D$39), AND('PC list'!CP397=Validation!$D$105,'PC list'!$CQ397=Validation!$D$40)),"Error","")</f>
        <v/>
      </c>
      <c r="AC397" s="1147" t="str">
        <f>IF(AND(H397=Validation!$A$37,'PC list'!$CT397&lt;&gt;0),"Error","")</f>
        <v/>
      </c>
      <c r="AD397" s="1147" t="str">
        <f>IF(AND('PC list'!CS397=Validation!$D$37,'PC list'!$CT397=0),"Error","")</f>
        <v/>
      </c>
      <c r="AE397" s="1147" t="str">
        <f>IF(AND('PC list'!CS397=Validation!$D$39,'PC list'!$CT397=0),"Error","")</f>
        <v/>
      </c>
      <c r="AF397" s="1147" t="str">
        <f>IF(AND('PC list'!L397&lt;&gt; Validation!$A$105,'PC list'!$CR397&lt;&gt;0),"Error","")</f>
        <v/>
      </c>
      <c r="AG397" s="1147" t="str">
        <f>IF(AND('PC list'!CS397=Validation!$D$37,'PC list'!$CT397&lt;0),"Error","")</f>
        <v/>
      </c>
      <c r="AH397" s="1147" t="str">
        <f>IF(AND('PC list'!CS397=Validation!$D$39,'PC list'!$CT397&gt;0),"Error","")</f>
        <v/>
      </c>
      <c r="AI397" s="1147" t="str">
        <f>IF(AND('PC list'!CS397=Validation!$D$38,'PC list'!$CT397&lt;&gt;0),"Error","")</f>
        <v/>
      </c>
      <c r="AJ397" s="1147" t="str">
        <f>IF(AND('PC list'!CS397=Validation!$D$40,'PC list'!$CT397&lt;&gt;0),"Error","")</f>
        <v/>
      </c>
      <c r="AK397" s="1147" t="str">
        <f>IF(AND('PC list'!CS397=Validation!$D$42,'PC list'!$CT397&lt;&gt;0),"Error","")</f>
        <v/>
      </c>
      <c r="AL397" s="1147" t="str">
        <f>IF(AND('PC list'!CS397=Validation!$D$43,'PC list'!$CT397&lt;&gt;0),"Error","")</f>
        <v/>
      </c>
      <c r="AM397" s="1147" t="str">
        <f>IF(ISTEXT('PC list'!CT397), "Error", "")</f>
        <v/>
      </c>
      <c r="AN397" s="552" t="str">
        <f>IF(AND('PC list'!J397=Validation!$A$39,'PC list'!$CS397=Validation!$D$37),"Error","")</f>
        <v/>
      </c>
      <c r="AO397" s="552" t="str">
        <f>IF(AND('PC list'!J397=Validation!$A$39,'PC list'!$CS397=Validation!$D$38),"Error","")</f>
        <v/>
      </c>
      <c r="AP397" s="553" t="str">
        <f>IF(AND('PC list'!J397=Validation!$A$38,'PC list'!$CS397=Validation!$D$39),"Error","")</f>
        <v/>
      </c>
      <c r="AQ397" s="553" t="str">
        <f>IF(AND('PC list'!J397=Validation!$A$38,'PC list'!$CS397=Validation!$D$40),"Error","")</f>
        <v/>
      </c>
      <c r="AR397" s="1147" t="str">
        <f>IF(OR(AND('PC list'!CP397=Validation!$D$105,'PC list'!$CS397=Validation!$D$39), AND('PC list'!CP397=Validation!$D$105,'PC list'!$CS397=Validation!$D$40)),"Error","")</f>
        <v/>
      </c>
      <c r="AS397" s="1387" t="str">
        <f>IF(AND(ISNUMBER('PC list'!$CO397), ISNUMBER('PC list'!$Q397)), IF(IF(LEN('PC list'!$CO397)=LEN(ROUNDDOWN('PC list'!$CO397, 0)), 0, LEN('PC list'!$CO397)-LEN(ROUNDDOWN('PC list'!$CO397, 0))-1) &lt; 'PC list'!$Q397, "Error", ""), "")</f>
        <v/>
      </c>
      <c r="AT397" s="1387" t="str">
        <f>IF(AND(ISNUMBER('PC list'!$CO397), ISNUMBER('PC list'!$Q397)), IF(IF(LEN('PC list'!$CO397)=LEN(ROUNDDOWN('PC list'!$CO397, 0)), 0, LEN('PC list'!$CO397)-LEN(ROUNDDOWN('PC list'!$CO397, 0))-1) &gt; 'PC list'!$Q397, "Error", ""), "")</f>
        <v>Error</v>
      </c>
      <c r="AU397" s="1150" t="b">
        <f>NOT('PC list'!M397="No")</f>
        <v>1</v>
      </c>
      <c r="AV397" s="1150" t="b">
        <f>'PC list'!AL397="Yes"</f>
        <v>0</v>
      </c>
      <c r="AW397" s="1150" t="b">
        <f>'PC list'!L397="Yes"</f>
        <v>0</v>
      </c>
      <c r="AX397" s="1150" t="b">
        <f>'PC list'!CO397&lt;&gt;""</f>
        <v>1</v>
      </c>
      <c r="AY397" s="1150" t="b">
        <f>'PC list'!AQ397&lt;&gt;""</f>
        <v>0</v>
      </c>
      <c r="AZ397" s="1150" t="b">
        <f>'PC list'!AV397&lt;&gt;""</f>
        <v>0</v>
      </c>
      <c r="BA397" s="1150" t="b">
        <f>'PC list'!BA397&lt;&gt;""</f>
        <v>0</v>
      </c>
      <c r="BB397" s="1150" t="b">
        <f>'PC list'!BF397&lt;&gt;""</f>
        <v>0</v>
      </c>
      <c r="BC397" s="1150" t="b">
        <f>AND(AY397, 'PC list'!W397&lt;'PC list'!AQ397)</f>
        <v>0</v>
      </c>
      <c r="BD397" s="1150" t="b">
        <f>AND(AZ397, 'PC list'!W397&lt;'PC list'!AV397)</f>
        <v>0</v>
      </c>
      <c r="BE397" s="1150" t="b">
        <f>AND(BA397, 'PC list'!W397&gt;'PC list'!BA397)</f>
        <v>0</v>
      </c>
      <c r="BF397" s="1150" t="b">
        <f>AND(BB397, 'PC list'!W397&gt;'PC list'!BF397)</f>
        <v>0</v>
      </c>
      <c r="BG397" s="1150" t="b">
        <f>AND(AY397, AZ397, 'PC list'!AQ397 &gt; 'PC list'!AV397)</f>
        <v>0</v>
      </c>
      <c r="BH397" s="1150" t="b">
        <f>AND(BB397, BA397, 'PC list'!BF397 &lt; 'PC list'!BA397)</f>
        <v>0</v>
      </c>
      <c r="BI397" s="1150" t="b">
        <f t="shared" si="205"/>
        <v>0</v>
      </c>
      <c r="BJ397" s="1150" t="b">
        <f>AND('PC list'!CO397&gt;'PC list'!AQ397,AY397)</f>
        <v>0</v>
      </c>
      <c r="BK397" s="1150" t="b">
        <f>AND('PC list'!CO397&gt;'PC list'!AV397, AZ397)</f>
        <v>0</v>
      </c>
      <c r="BL397" s="1150" t="b">
        <f>AND('PC list'!CO397='PC list'!AV397, AZ397)</f>
        <v>0</v>
      </c>
      <c r="BM397" s="1150" t="b">
        <f>'PC list'!CO397&gt;'PC list'!W397</f>
        <v>1</v>
      </c>
      <c r="BN397" s="1150" t="b">
        <f>'PC list'!CO397='PC list'!W397</f>
        <v>0</v>
      </c>
      <c r="BO397" s="1150" t="b">
        <f>AND('PC list'!CO397='PC list'!BA397, BA397)</f>
        <v>0</v>
      </c>
      <c r="BP397" s="1150" t="b">
        <f>AND('PC list'!CO397&gt;'PC list'!BA397, BA397)</f>
        <v>0</v>
      </c>
      <c r="BQ397" s="1150" t="b">
        <f>AND('PC list'!CO397&gt;'PC list'!BF397, BB397)</f>
        <v>0</v>
      </c>
      <c r="BR397" s="1150" t="b">
        <f t="shared" si="206"/>
        <v>0</v>
      </c>
      <c r="BS397" s="1150" t="b">
        <f t="shared" si="207"/>
        <v>0</v>
      </c>
      <c r="BT397" s="1150" t="b">
        <f t="shared" si="208"/>
        <v>0</v>
      </c>
      <c r="BU397" s="1150" t="b">
        <f t="shared" si="209"/>
        <v>0</v>
      </c>
      <c r="BV397" s="1150" t="b">
        <f t="shared" si="210"/>
        <v>1</v>
      </c>
      <c r="BW397" s="1150" t="b">
        <f t="shared" si="211"/>
        <v>0</v>
      </c>
      <c r="BX397" s="1150" t="b">
        <f t="shared" si="212"/>
        <v>0</v>
      </c>
      <c r="BY397" s="1147">
        <f t="shared" si="213"/>
        <v>0</v>
      </c>
      <c r="BZ397" s="1151">
        <f>IF(AND(AU397, AV397, AW397, AX397, BR397), IF(BV397, ABS(ROUND('PC list'!AQ397-'PC list'!AV397, 'PC list'!Q397)*'PC list'!BH397*'PC list'!BN397)*(-1), ABS(ROUND('PC list'!CO397-'PC list'!AV397, 'PC list'!Q397)*'PC list'!BH397*'PC list'!BN397)*(-1)), 0)</f>
        <v>0</v>
      </c>
      <c r="CA397" s="1151">
        <f>IF(AND(AU397, AV397, AW397, AY397, BU397), IF(BW397, ABS(ROUND('PC list'!BF397-'PC list'!BA397, 'PC list'!Q397)*'PC list'!BL397*'PC list'!BN397), ABS(ROUND('PC list'!CO397-'PC list'!BA397, 'PC list'!Q397)*'PC list'!BL397*'PC list'!BN397)), 0)</f>
        <v>0</v>
      </c>
      <c r="CB397" s="1151">
        <f t="shared" si="214"/>
        <v>0</v>
      </c>
      <c r="CC397" s="1151">
        <f>IF(AND(AU397, AV397, AW397=FALSE, AX397, BR397), IF(BV397, ABS(ROUND('PC list'!AQ397-'PC list'!AV397, 'PC list'!Q397)*'PC list'!BH397*'PC list'!BN397)*(-1), ABS(ROUND('PC list'!CO397-'PC list'!AV397, 'PC list'!Q397)*'PC list'!BH397*'PC list'!BN397)*(-1)), 0)</f>
        <v>0</v>
      </c>
      <c r="CD397" s="1151">
        <f>IF(AND(AU397, AV397, AW397=FALSE, AX397, BU397), IF(BW397, ABS(ROUND('PC list'!BF397-'PC list'!BA397, 'PC list'!Q397)*'PC list'!BL397*'PC list'!BN397), ABS(ROUND('PC list'!CO397-'PC list'!BA397, 'PC list'!Q397)*'PC list'!BL397*'PC list'!BN397)), 0)</f>
        <v>0</v>
      </c>
      <c r="CE397" s="1147">
        <f xml:space="preserve"> IF('PC list'!CQ397 = "-", 0, 'PC list'!CQ397)</f>
        <v>0</v>
      </c>
      <c r="CF397" s="1151">
        <f>'PC list'!CR397</f>
        <v>0</v>
      </c>
      <c r="CG397" s="1147">
        <f xml:space="preserve"> IF('PC list'!CS397 = "-", 0, 'PC list'!CS397)</f>
        <v>0</v>
      </c>
      <c r="CH397" s="1151">
        <f>'PC list'!CT397</f>
        <v>0</v>
      </c>
      <c r="CI397" s="1147" t="str">
        <f t="shared" si="196"/>
        <v/>
      </c>
      <c r="CJ397" s="1147" t="str">
        <f t="shared" si="197"/>
        <v/>
      </c>
      <c r="CK397" s="1147" t="str">
        <f>IF(CJ397="Error", IF(OR(BY397=Validation!$D$37, CE397=Validation!$D$37), CA397-CF397, CF397-BZ397), "")</f>
        <v/>
      </c>
      <c r="CL397" s="1151" t="str">
        <f t="shared" si="198"/>
        <v/>
      </c>
      <c r="CM397" s="1147" t="str">
        <f t="shared" si="199"/>
        <v/>
      </c>
      <c r="CN397" s="1700" t="str">
        <f>IF(CM397="Error", IF(OR(CB397=Validation!$D$37, CG397=Validation!$D$37), CD397-CH397, CH397-CC397), "")</f>
        <v/>
      </c>
      <c r="CO397" s="3180">
        <f>'PC list'!M397</f>
        <v>0</v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3073">
        <f>'PC list'!BP397</f>
        <v>15.95</v>
      </c>
      <c r="CW397" s="3073">
        <f>'PC list'!BQ397</f>
        <v>13.79</v>
      </c>
      <c r="CX397" s="3073">
        <f xml:space="preserve"> 'PC list'!BY397</f>
        <v>18.677578018266502</v>
      </c>
      <c r="CY397" s="3073">
        <f xml:space="preserve"> 'PC list'!CG397</f>
        <v>16.887708842084599</v>
      </c>
      <c r="CZ397" s="124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195"/>
        <v>1</v>
      </c>
      <c r="DW397" s="2156" t="b">
        <f t="shared" si="195"/>
        <v>1</v>
      </c>
      <c r="DX397" s="2156" t="b">
        <f t="shared" si="195"/>
        <v>1</v>
      </c>
      <c r="DY397" s="2156" t="b">
        <f t="shared" si="194"/>
        <v>1</v>
      </c>
      <c r="DZ397" s="2156" t="b">
        <f t="shared" si="194"/>
        <v>1</v>
      </c>
      <c r="EA397" s="2156" t="b">
        <f t="shared" si="194"/>
        <v>1</v>
      </c>
      <c r="EB397" s="2156" t="b">
        <f t="shared" si="215"/>
        <v>1</v>
      </c>
      <c r="EC397" s="2156" t="b">
        <f t="shared" si="215"/>
        <v>1</v>
      </c>
      <c r="ED397" s="2156" t="b">
        <f t="shared" si="216"/>
        <v>1</v>
      </c>
      <c r="EE397" s="1291">
        <f t="shared" si="200"/>
        <v>1.0031347962382446</v>
      </c>
      <c r="EF397" s="1292" t="str">
        <f t="shared" si="201"/>
        <v/>
      </c>
      <c r="EG397" s="1292" t="str">
        <f t="shared" si="193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17"/>
        <v/>
      </c>
      <c r="ES397" s="1291">
        <f t="shared" si="202"/>
        <v>1.1602610587382163</v>
      </c>
      <c r="ET397" s="1292" t="str">
        <f t="shared" si="218"/>
        <v>Warning</v>
      </c>
      <c r="EU397" s="1292" t="str">
        <f t="shared" si="219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20"/>
        <v/>
      </c>
      <c r="FG397" s="1291">
        <f t="shared" si="221"/>
        <v>0.91018225079151882</v>
      </c>
      <c r="FH397" s="1292" t="str">
        <f t="shared" si="222"/>
        <v>Warning</v>
      </c>
      <c r="FI397" s="1292" t="str">
        <f t="shared" si="223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24"/>
        <v/>
      </c>
      <c r="FU397" s="1701" t="str">
        <f t="shared" si="203"/>
        <v>TMS</v>
      </c>
      <c r="FV397" s="1702" t="str">
        <f t="shared" si="204"/>
        <v>RA1: Minimise the number of written complaints rec</v>
      </c>
      <c r="FW397" s="1766"/>
      <c r="FX397" s="1766"/>
      <c r="FY397" s="1766"/>
      <c r="FZ397" s="1766"/>
    </row>
    <row r="398" spans="1:182" ht="15.75" customHeight="1">
      <c r="A398" s="3078" t="str">
        <f>'PC list'!A398</f>
        <v>PR14TMSHHR_RA2</v>
      </c>
      <c r="B398" s="3079" t="str">
        <f>'PC list'!B398</f>
        <v>WaSC</v>
      </c>
      <c r="C398" s="3079" t="str">
        <f>'PC list'!C398</f>
        <v>TMS</v>
      </c>
      <c r="D398" s="3079" t="str">
        <f>'PC list'!D398</f>
        <v>Retail (HH)</v>
      </c>
      <c r="E398" s="3079" t="str">
        <f>'PC list'!G398</f>
        <v>RA2</v>
      </c>
      <c r="F398" s="3080" t="str">
        <f>'PC list'!H398</f>
        <v>TMS-48</v>
      </c>
      <c r="G398" s="3078" t="str">
        <f>'PC list'!I398</f>
        <v>RA2: Improve handling of written complaints by increasing first time resolution - charging and billing</v>
      </c>
      <c r="H398" s="3079" t="str">
        <f>'PC list'!J398</f>
        <v>NFI</v>
      </c>
      <c r="I398" s="3079">
        <f>'PC list'!L398</f>
        <v>0</v>
      </c>
      <c r="J398" s="3079">
        <f>'PC list'!M398</f>
        <v>0</v>
      </c>
      <c r="K398" s="3078" t="str">
        <f>'PC list'!N398</f>
        <v>Customer satisfaction (exc. bills)</v>
      </c>
      <c r="L398" s="3079" t="str">
        <f>'PC list'!O398</f>
        <v>%</v>
      </c>
      <c r="M398" s="498" t="str">
        <f>IF(AND(H398=Validation!$A$37,'PC list'!$CR398&lt;&gt;0),"Error","")</f>
        <v/>
      </c>
      <c r="N398" s="1147" t="str">
        <f>IF(AND('PC list'!CQ398=Validation!$D$37,'PC list'!$CR398=0),"Error","")</f>
        <v/>
      </c>
      <c r="O398" s="1147" t="str">
        <f>IF(AND('PC list'!CQ398=Validation!$D$39,'PC list'!$CR398=0),"Error","")</f>
        <v/>
      </c>
      <c r="P398" s="1147" t="str">
        <f>IF(AND('PC list'!L398= Validation!$A$105,'PC list'!$CT398&lt;&gt;0),"Error","")</f>
        <v/>
      </c>
      <c r="Q398" s="1147" t="str">
        <f>IF(AND('PC list'!CQ398=Validation!$D$37,'PC list'!$CR398&lt;0),"Error","")</f>
        <v/>
      </c>
      <c r="R398" s="1147" t="str">
        <f>IF(AND('PC list'!CQ398=Validation!$D$39,'PC list'!$CR398&gt;0),"Error","")</f>
        <v/>
      </c>
      <c r="S398" s="1147" t="str">
        <f>IF(AND('PC list'!CQ398=Validation!$D$38,'PC list'!$CR398&lt;&gt;0),"Error","")</f>
        <v/>
      </c>
      <c r="T398" s="1147" t="str">
        <f>IF(AND('PC list'!CQ398=Validation!$D$40,'PC list'!$CR398&lt;&gt;0),"Error","")</f>
        <v/>
      </c>
      <c r="U398" s="1147" t="str">
        <f>IF(AND('PC list'!CQ398=Validation!$D$42,'PC list'!$CR398&lt;&gt;0),"Error","")</f>
        <v/>
      </c>
      <c r="V398" s="1147" t="str">
        <f>IF(AND('PC list'!CQ398=Validation!$D$43,'PC list'!$CR398&lt;&gt;0),"Error","")</f>
        <v/>
      </c>
      <c r="W398" s="1147" t="str">
        <f>IF(ISTEXT('PC list'!CR398), "Error", "")</f>
        <v/>
      </c>
      <c r="X398" s="1147" t="str">
        <f>IF(AND('PC list'!J398=Validation!$A$39,'PC list'!$CQ398=Validation!$D$37),"Error","")</f>
        <v/>
      </c>
      <c r="Y398" s="1147" t="str">
        <f>IF(AND('PC list'!J398=Validation!$A$39,'PC list'!$CQ398=Validation!$D$38),"Error","")</f>
        <v/>
      </c>
      <c r="Z398" s="1147" t="str">
        <f>IF(AND('PC list'!J398=Validation!$A$38,'PC list'!$CQ398=Validation!$D$39),"Error","")</f>
        <v/>
      </c>
      <c r="AA398" s="1147" t="str">
        <f>IF(AND('PC list'!J398=Validation!$A$38,'PC list'!$CQ398=Validation!$D$40),"Error","")</f>
        <v/>
      </c>
      <c r="AB398" s="1147" t="str">
        <f>IF(OR(AND('PC list'!CP398=Validation!$D$105,'PC list'!$CQ398=Validation!$D$39), AND('PC list'!CP398=Validation!$D$105,'PC list'!$CQ398=Validation!$D$40)),"Error","")</f>
        <v/>
      </c>
      <c r="AC398" s="1147" t="str">
        <f>IF(AND(H398=Validation!$A$37,'PC list'!$CT398&lt;&gt;0),"Error","")</f>
        <v/>
      </c>
      <c r="AD398" s="1147" t="str">
        <f>IF(AND('PC list'!CS398=Validation!$D$37,'PC list'!$CT398=0),"Error","")</f>
        <v/>
      </c>
      <c r="AE398" s="1147" t="str">
        <f>IF(AND('PC list'!CS398=Validation!$D$39,'PC list'!$CT398=0),"Error","")</f>
        <v/>
      </c>
      <c r="AF398" s="1147" t="str">
        <f>IF(AND('PC list'!L398&lt;&gt; Validation!$A$105,'PC list'!$CR398&lt;&gt;0),"Error","")</f>
        <v/>
      </c>
      <c r="AG398" s="1147" t="str">
        <f>IF(AND('PC list'!CS398=Validation!$D$37,'PC list'!$CT398&lt;0),"Error","")</f>
        <v/>
      </c>
      <c r="AH398" s="1147" t="str">
        <f>IF(AND('PC list'!CS398=Validation!$D$39,'PC list'!$CT398&gt;0),"Error","")</f>
        <v/>
      </c>
      <c r="AI398" s="1147" t="str">
        <f>IF(AND('PC list'!CS398=Validation!$D$38,'PC list'!$CT398&lt;&gt;0),"Error","")</f>
        <v/>
      </c>
      <c r="AJ398" s="1147" t="str">
        <f>IF(AND('PC list'!CS398=Validation!$D$40,'PC list'!$CT398&lt;&gt;0),"Error","")</f>
        <v/>
      </c>
      <c r="AK398" s="1147" t="str">
        <f>IF(AND('PC list'!CS398=Validation!$D$42,'PC list'!$CT398&lt;&gt;0),"Error","")</f>
        <v/>
      </c>
      <c r="AL398" s="1147" t="str">
        <f>IF(AND('PC list'!CS398=Validation!$D$43,'PC list'!$CT398&lt;&gt;0),"Error","")</f>
        <v/>
      </c>
      <c r="AM398" s="1147" t="str">
        <f>IF(ISTEXT('PC list'!CT398), "Error", "")</f>
        <v/>
      </c>
      <c r="AN398" s="552" t="str">
        <f>IF(AND('PC list'!J398=Validation!$A$39,'PC list'!$CS398=Validation!$D$37),"Error","")</f>
        <v/>
      </c>
      <c r="AO398" s="552" t="str">
        <f>IF(AND('PC list'!J398=Validation!$A$39,'PC list'!$CS398=Validation!$D$38),"Error","")</f>
        <v/>
      </c>
      <c r="AP398" s="553" t="str">
        <f>IF(AND('PC list'!J398=Validation!$A$38,'PC list'!$CS398=Validation!$D$39),"Error","")</f>
        <v/>
      </c>
      <c r="AQ398" s="553" t="str">
        <f>IF(AND('PC list'!J398=Validation!$A$38,'PC list'!$CS398=Validation!$D$40),"Error","")</f>
        <v/>
      </c>
      <c r="AR398" s="1147" t="str">
        <f>IF(OR(AND('PC list'!CP398=Validation!$D$105,'PC list'!$CS398=Validation!$D$39), AND('PC list'!CP398=Validation!$D$105,'PC list'!$CS398=Validation!$D$40)),"Error","")</f>
        <v/>
      </c>
      <c r="AS398" s="1387" t="str">
        <f>IF(AND(ISNUMBER('PC list'!$CO398), ISNUMBER('PC list'!$Q398)), IF(IF(LEN('PC list'!$CO398)=LEN(ROUNDDOWN('PC list'!$CO398, 0)), 0, LEN('PC list'!$CO398)-LEN(ROUNDDOWN('PC list'!$CO398, 0))-1) &lt; 'PC list'!$Q398, "Error", ""), "")</f>
        <v/>
      </c>
      <c r="AT398" s="1387" t="str">
        <f>IF(AND(ISNUMBER('PC list'!$CO398), ISNUMBER('PC list'!$Q398)), IF(IF(LEN('PC list'!$CO398)=LEN(ROUNDDOWN('PC list'!$CO398, 0)), 0, LEN('PC list'!$CO398)-LEN(ROUNDDOWN('PC list'!$CO398, 0))-1) &gt; 'PC list'!$Q398, "Error", ""), "")</f>
        <v>Error</v>
      </c>
      <c r="AU398" s="1150" t="b">
        <f>NOT('PC list'!M398="No")</f>
        <v>1</v>
      </c>
      <c r="AV398" s="1150" t="b">
        <f>'PC list'!AL398="Yes"</f>
        <v>0</v>
      </c>
      <c r="AW398" s="1150" t="b">
        <f>'PC list'!L398="Yes"</f>
        <v>0</v>
      </c>
      <c r="AX398" s="1150" t="b">
        <f>'PC list'!CO398&lt;&gt;""</f>
        <v>1</v>
      </c>
      <c r="AY398" s="1150" t="b">
        <f>'PC list'!AQ398&lt;&gt;""</f>
        <v>0</v>
      </c>
      <c r="AZ398" s="1150" t="b">
        <f>'PC list'!AV398&lt;&gt;""</f>
        <v>0</v>
      </c>
      <c r="BA398" s="1150" t="b">
        <f>'PC list'!BA398&lt;&gt;""</f>
        <v>0</v>
      </c>
      <c r="BB398" s="1150" t="b">
        <f>'PC list'!BF398&lt;&gt;""</f>
        <v>0</v>
      </c>
      <c r="BC398" s="1150" t="b">
        <f>AND(AY398, 'PC list'!W398&lt;'PC list'!AQ398)</f>
        <v>0</v>
      </c>
      <c r="BD398" s="1150" t="b">
        <f>AND(AZ398, 'PC list'!W398&lt;'PC list'!AV398)</f>
        <v>0</v>
      </c>
      <c r="BE398" s="1150" t="b">
        <f>AND(BA398, 'PC list'!W398&gt;'PC list'!BA398)</f>
        <v>0</v>
      </c>
      <c r="BF398" s="1150" t="b">
        <f>AND(BB398, 'PC list'!W398&gt;'PC list'!BF398)</f>
        <v>0</v>
      </c>
      <c r="BG398" s="1150" t="b">
        <f>AND(AY398, AZ398, 'PC list'!AQ398 &gt; 'PC list'!AV398)</f>
        <v>0</v>
      </c>
      <c r="BH398" s="1150" t="b">
        <f>AND(BB398, BA398, 'PC list'!BF398 &lt; 'PC list'!BA398)</f>
        <v>0</v>
      </c>
      <c r="BI398" s="1150" t="b">
        <f t="shared" si="205"/>
        <v>0</v>
      </c>
      <c r="BJ398" s="1150" t="b">
        <f>AND('PC list'!CO398&gt;'PC list'!AQ398,AY398)</f>
        <v>0</v>
      </c>
      <c r="BK398" s="1150" t="b">
        <f>AND('PC list'!CO398&gt;'PC list'!AV398, AZ398)</f>
        <v>0</v>
      </c>
      <c r="BL398" s="1150" t="b">
        <f>AND('PC list'!CO398='PC list'!AV398, AZ398)</f>
        <v>0</v>
      </c>
      <c r="BM398" s="1150" t="b">
        <f>'PC list'!CO398&gt;'PC list'!W398</f>
        <v>0</v>
      </c>
      <c r="BN398" s="1150" t="b">
        <f>'PC list'!CO398='PC list'!W398</f>
        <v>0</v>
      </c>
      <c r="BO398" s="1150" t="b">
        <f>AND('PC list'!CO398='PC list'!BA398, BA398)</f>
        <v>0</v>
      </c>
      <c r="BP398" s="1150" t="b">
        <f>AND('PC list'!CO398&gt;'PC list'!BA398, BA398)</f>
        <v>0</v>
      </c>
      <c r="BQ398" s="1150" t="b">
        <f>AND('PC list'!CO398&gt;'PC list'!BF398, BB398)</f>
        <v>0</v>
      </c>
      <c r="BR398" s="1150" t="b">
        <f t="shared" si="206"/>
        <v>0</v>
      </c>
      <c r="BS398" s="1150" t="b">
        <f t="shared" si="207"/>
        <v>0</v>
      </c>
      <c r="BT398" s="1150" t="b">
        <f t="shared" si="208"/>
        <v>0</v>
      </c>
      <c r="BU398" s="1150" t="b">
        <f t="shared" si="209"/>
        <v>0</v>
      </c>
      <c r="BV398" s="1150" t="b">
        <f t="shared" si="210"/>
        <v>1</v>
      </c>
      <c r="BW398" s="1150" t="b">
        <f t="shared" si="211"/>
        <v>0</v>
      </c>
      <c r="BX398" s="1150" t="b">
        <f t="shared" si="212"/>
        <v>0</v>
      </c>
      <c r="BY398" s="1147">
        <f t="shared" si="213"/>
        <v>0</v>
      </c>
      <c r="BZ398" s="1151">
        <f>IF(AND(AU398, AV398, AW398, AX398, BR398), IF(BV398, ABS(ROUND('PC list'!AQ398-'PC list'!AV398, 'PC list'!Q398)*'PC list'!BH398*'PC list'!BN398)*(-1), ABS(ROUND('PC list'!CO398-'PC list'!AV398, 'PC list'!Q398)*'PC list'!BH398*'PC list'!BN398)*(-1)), 0)</f>
        <v>0</v>
      </c>
      <c r="CA398" s="1151">
        <f>IF(AND(AU398, AV398, AW398, AY398, BU398), IF(BW398, ABS(ROUND('PC list'!BF398-'PC list'!BA398, 'PC list'!Q398)*'PC list'!BL398*'PC list'!BN398), ABS(ROUND('PC list'!CO398-'PC list'!BA398, 'PC list'!Q398)*'PC list'!BL398*'PC list'!BN398)), 0)</f>
        <v>0</v>
      </c>
      <c r="CB398" s="1151">
        <f t="shared" si="214"/>
        <v>0</v>
      </c>
      <c r="CC398" s="1151">
        <f>IF(AND(AU398, AV398, AW398=FALSE, AX398, BR398), IF(BV398, ABS(ROUND('PC list'!AQ398-'PC list'!AV398, 'PC list'!Q398)*'PC list'!BH398*'PC list'!BN398)*(-1), ABS(ROUND('PC list'!CO398-'PC list'!AV398, 'PC list'!Q398)*'PC list'!BH398*'PC list'!BN398)*(-1)), 0)</f>
        <v>0</v>
      </c>
      <c r="CD398" s="1151">
        <f>IF(AND(AU398, AV398, AW398=FALSE, AX398, BU398), IF(BW398, ABS(ROUND('PC list'!BF398-'PC list'!BA398, 'PC list'!Q398)*'PC list'!BL398*'PC list'!BN398), ABS(ROUND('PC list'!CO398-'PC list'!BA398, 'PC list'!Q398)*'PC list'!BL398*'PC list'!BN398)), 0)</f>
        <v>0</v>
      </c>
      <c r="CE398" s="1147">
        <f xml:space="preserve"> IF('PC list'!CQ398 = "-", 0, 'PC list'!CQ398)</f>
        <v>0</v>
      </c>
      <c r="CF398" s="1151">
        <f>'PC list'!CR398</f>
        <v>0</v>
      </c>
      <c r="CG398" s="1147">
        <f xml:space="preserve"> IF('PC list'!CS398 = "-", 0, 'PC list'!CS398)</f>
        <v>0</v>
      </c>
      <c r="CH398" s="1151">
        <f>'PC list'!CT398</f>
        <v>0</v>
      </c>
      <c r="CI398" s="1147" t="str">
        <f t="shared" si="196"/>
        <v/>
      </c>
      <c r="CJ398" s="1147" t="str">
        <f t="shared" si="197"/>
        <v/>
      </c>
      <c r="CK398" s="1147" t="str">
        <f>IF(CJ398="Error", IF(OR(BY398=Validation!$D$37, CE398=Validation!$D$37), CA398-CF398, CF398-BZ398), "")</f>
        <v/>
      </c>
      <c r="CL398" s="1151" t="str">
        <f t="shared" si="198"/>
        <v/>
      </c>
      <c r="CM398" s="1147" t="str">
        <f t="shared" si="199"/>
        <v/>
      </c>
      <c r="CN398" s="1700" t="str">
        <f>IF(CM398="Error", IF(OR(CB398=Validation!$D$37, CG398=Validation!$D$37), CD398-CH398, CH398-CC398), "")</f>
        <v/>
      </c>
      <c r="CO398" s="3180">
        <f>'PC list'!M398</f>
        <v>0</v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3073">
        <f>'PC list'!BP398</f>
        <v>91.82</v>
      </c>
      <c r="CW398" s="3073">
        <f>'PC list'!BQ398</f>
        <v>92.36</v>
      </c>
      <c r="CX398" s="3073">
        <f xml:space="preserve"> 'PC list'!BY398</f>
        <v>94.37</v>
      </c>
      <c r="CY398" s="3073">
        <f xml:space="preserve"> 'PC list'!CG398</f>
        <v>95.09</v>
      </c>
      <c r="CZ398" s="124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195"/>
        <v>1</v>
      </c>
      <c r="DW398" s="2156" t="b">
        <f t="shared" si="195"/>
        <v>1</v>
      </c>
      <c r="DX398" s="2156" t="b">
        <f t="shared" si="195"/>
        <v>1</v>
      </c>
      <c r="DY398" s="2156" t="b">
        <f t="shared" si="194"/>
        <v>1</v>
      </c>
      <c r="DZ398" s="2156" t="b">
        <f t="shared" si="194"/>
        <v>1</v>
      </c>
      <c r="EA398" s="2156" t="b">
        <f t="shared" si="194"/>
        <v>1</v>
      </c>
      <c r="EB398" s="2156" t="b">
        <f t="shared" si="215"/>
        <v>1</v>
      </c>
      <c r="EC398" s="2156" t="b">
        <f t="shared" si="215"/>
        <v>1</v>
      </c>
      <c r="ED398" s="2156" t="b">
        <f t="shared" si="216"/>
        <v>1</v>
      </c>
      <c r="EE398" s="1291">
        <f t="shared" si="200"/>
        <v>0.98017861032454812</v>
      </c>
      <c r="EF398" s="1292" t="str">
        <f t="shared" si="201"/>
        <v/>
      </c>
      <c r="EG398" s="1292" t="str">
        <f t="shared" si="193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17"/>
        <v/>
      </c>
      <c r="ES398" s="1291">
        <f t="shared" si="202"/>
        <v>1.0285838025119098</v>
      </c>
      <c r="ET398" s="1292" t="str">
        <f t="shared" si="218"/>
        <v/>
      </c>
      <c r="EU398" s="1292" t="str">
        <f t="shared" si="219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20"/>
        <v/>
      </c>
      <c r="FG398" s="1291">
        <f t="shared" si="221"/>
        <v>1.0066758503761788</v>
      </c>
      <c r="FH398" s="1292" t="str">
        <f t="shared" si="222"/>
        <v/>
      </c>
      <c r="FI398" s="1292" t="str">
        <f t="shared" si="223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24"/>
        <v/>
      </c>
      <c r="FU398" s="1701" t="str">
        <f t="shared" si="203"/>
        <v>TMS</v>
      </c>
      <c r="FV398" s="1702" t="str">
        <f t="shared" si="204"/>
        <v>RA2: Improve handling of written complaints by inc</v>
      </c>
      <c r="FW398" s="1766"/>
      <c r="FX398" s="1766"/>
      <c r="FY398" s="1766"/>
      <c r="FZ398" s="1766"/>
    </row>
    <row r="399" spans="1:182" ht="15.75" customHeight="1">
      <c r="A399" s="3078" t="str">
        <f>'PC list'!A399</f>
        <v>PR14TMSHHR_RA3</v>
      </c>
      <c r="B399" s="3079" t="str">
        <f>'PC list'!B399</f>
        <v>WaSC</v>
      </c>
      <c r="C399" s="3079" t="str">
        <f>'PC list'!C399</f>
        <v>TMS</v>
      </c>
      <c r="D399" s="3079" t="str">
        <f>'PC list'!D399</f>
        <v>Retail (HH)</v>
      </c>
      <c r="E399" s="3079" t="str">
        <f>'PC list'!G399</f>
        <v>RA3</v>
      </c>
      <c r="F399" s="3080" t="str">
        <f>'PC list'!H399</f>
        <v>TMS-49</v>
      </c>
      <c r="G399" s="3078" t="str">
        <f>'PC list'!I399</f>
        <v>RA3: Improve customer satisfaction of retail customers - charging and billing service</v>
      </c>
      <c r="H399" s="3079" t="str">
        <f>'PC list'!J399</f>
        <v>NFI</v>
      </c>
      <c r="I399" s="3079">
        <f>'PC list'!L399</f>
        <v>0</v>
      </c>
      <c r="J399" s="3079">
        <f>'PC list'!M399</f>
        <v>0</v>
      </c>
      <c r="K399" s="3078" t="str">
        <f>'PC list'!N399</f>
        <v>Customer satisfaction (exc. bills)</v>
      </c>
      <c r="L399" s="3079" t="str">
        <f>'PC list'!O399</f>
        <v>score</v>
      </c>
      <c r="M399" s="498" t="str">
        <f>IF(AND(H399=Validation!$A$37,'PC list'!$CR399&lt;&gt;0),"Error","")</f>
        <v/>
      </c>
      <c r="N399" s="1147" t="str">
        <f>IF(AND('PC list'!CQ399=Validation!$D$37,'PC list'!$CR399=0),"Error","")</f>
        <v/>
      </c>
      <c r="O399" s="1147" t="str">
        <f>IF(AND('PC list'!CQ399=Validation!$D$39,'PC list'!$CR399=0),"Error","")</f>
        <v/>
      </c>
      <c r="P399" s="1147" t="str">
        <f>IF(AND('PC list'!L399= Validation!$A$105,'PC list'!$CT399&lt;&gt;0),"Error","")</f>
        <v/>
      </c>
      <c r="Q399" s="1147" t="str">
        <f>IF(AND('PC list'!CQ399=Validation!$D$37,'PC list'!$CR399&lt;0),"Error","")</f>
        <v/>
      </c>
      <c r="R399" s="1147" t="str">
        <f>IF(AND('PC list'!CQ399=Validation!$D$39,'PC list'!$CR399&gt;0),"Error","")</f>
        <v/>
      </c>
      <c r="S399" s="1147" t="str">
        <f>IF(AND('PC list'!CQ399=Validation!$D$38,'PC list'!$CR399&lt;&gt;0),"Error","")</f>
        <v/>
      </c>
      <c r="T399" s="1147" t="str">
        <f>IF(AND('PC list'!CQ399=Validation!$D$40,'PC list'!$CR399&lt;&gt;0),"Error","")</f>
        <v/>
      </c>
      <c r="U399" s="1147" t="str">
        <f>IF(AND('PC list'!CQ399=Validation!$D$42,'PC list'!$CR399&lt;&gt;0),"Error","")</f>
        <v/>
      </c>
      <c r="V399" s="1147" t="str">
        <f>IF(AND('PC list'!CQ399=Validation!$D$43,'PC list'!$CR399&lt;&gt;0),"Error","")</f>
        <v/>
      </c>
      <c r="W399" s="1147" t="str">
        <f>IF(ISTEXT('PC list'!CR399), "Error", "")</f>
        <v/>
      </c>
      <c r="X399" s="1147" t="str">
        <f>IF(AND('PC list'!J399=Validation!$A$39,'PC list'!$CQ399=Validation!$D$37),"Error","")</f>
        <v/>
      </c>
      <c r="Y399" s="1147" t="str">
        <f>IF(AND('PC list'!J399=Validation!$A$39,'PC list'!$CQ399=Validation!$D$38),"Error","")</f>
        <v/>
      </c>
      <c r="Z399" s="1147" t="str">
        <f>IF(AND('PC list'!J399=Validation!$A$38,'PC list'!$CQ399=Validation!$D$39),"Error","")</f>
        <v/>
      </c>
      <c r="AA399" s="1147" t="str">
        <f>IF(AND('PC list'!J399=Validation!$A$38,'PC list'!$CQ399=Validation!$D$40),"Error","")</f>
        <v/>
      </c>
      <c r="AB399" s="1147" t="str">
        <f>IF(OR(AND('PC list'!CP399=Validation!$D$105,'PC list'!$CQ399=Validation!$D$39), AND('PC list'!CP399=Validation!$D$105,'PC list'!$CQ399=Validation!$D$40)),"Error","")</f>
        <v/>
      </c>
      <c r="AC399" s="1147" t="str">
        <f>IF(AND(H399=Validation!$A$37,'PC list'!$CT399&lt;&gt;0),"Error","")</f>
        <v/>
      </c>
      <c r="AD399" s="1147" t="str">
        <f>IF(AND('PC list'!CS399=Validation!$D$37,'PC list'!$CT399=0),"Error","")</f>
        <v/>
      </c>
      <c r="AE399" s="1147" t="str">
        <f>IF(AND('PC list'!CS399=Validation!$D$39,'PC list'!$CT399=0),"Error","")</f>
        <v/>
      </c>
      <c r="AF399" s="1147" t="str">
        <f>IF(AND('PC list'!L399&lt;&gt; Validation!$A$105,'PC list'!$CR399&lt;&gt;0),"Error","")</f>
        <v/>
      </c>
      <c r="AG399" s="1147" t="str">
        <f>IF(AND('PC list'!CS399=Validation!$D$37,'PC list'!$CT399&lt;0),"Error","")</f>
        <v/>
      </c>
      <c r="AH399" s="1147" t="str">
        <f>IF(AND('PC list'!CS399=Validation!$D$39,'PC list'!$CT399&gt;0),"Error","")</f>
        <v/>
      </c>
      <c r="AI399" s="1147" t="str">
        <f>IF(AND('PC list'!CS399=Validation!$D$38,'PC list'!$CT399&lt;&gt;0),"Error","")</f>
        <v/>
      </c>
      <c r="AJ399" s="1147" t="str">
        <f>IF(AND('PC list'!CS399=Validation!$D$40,'PC list'!$CT399&lt;&gt;0),"Error","")</f>
        <v/>
      </c>
      <c r="AK399" s="1147" t="str">
        <f>IF(AND('PC list'!CS399=Validation!$D$42,'PC list'!$CT399&lt;&gt;0),"Error","")</f>
        <v/>
      </c>
      <c r="AL399" s="1147" t="str">
        <f>IF(AND('PC list'!CS399=Validation!$D$43,'PC list'!$CT399&lt;&gt;0),"Error","")</f>
        <v/>
      </c>
      <c r="AM399" s="1147" t="str">
        <f>IF(ISTEXT('PC list'!CT399), "Error", "")</f>
        <v/>
      </c>
      <c r="AN399" s="552" t="str">
        <f>IF(AND('PC list'!J399=Validation!$A$39,'PC list'!$CS399=Validation!$D$37),"Error","")</f>
        <v/>
      </c>
      <c r="AO399" s="552" t="str">
        <f>IF(AND('PC list'!J399=Validation!$A$39,'PC list'!$CS399=Validation!$D$38),"Error","")</f>
        <v/>
      </c>
      <c r="AP399" s="553" t="str">
        <f>IF(AND('PC list'!J399=Validation!$A$38,'PC list'!$CS399=Validation!$D$39),"Error","")</f>
        <v/>
      </c>
      <c r="AQ399" s="553" t="str">
        <f>IF(AND('PC list'!J399=Validation!$A$38,'PC list'!$CS399=Validation!$D$40),"Error","")</f>
        <v/>
      </c>
      <c r="AR399" s="1147" t="str">
        <f>IF(OR(AND('PC list'!CP399=Validation!$D$105,'PC list'!$CS399=Validation!$D$39), AND('PC list'!CP399=Validation!$D$105,'PC list'!$CS399=Validation!$D$40)),"Error","")</f>
        <v/>
      </c>
      <c r="AS399" s="1387" t="str">
        <f>IF(AND(ISNUMBER('PC list'!$CO399), ISNUMBER('PC list'!$Q399)), IF(IF(LEN('PC list'!$CO399)=LEN(ROUNDDOWN('PC list'!$CO399, 0)), 0, LEN('PC list'!$CO399)-LEN(ROUNDDOWN('PC list'!$CO399, 0))-1) &lt; 'PC list'!$Q399, "Error", ""), "")</f>
        <v/>
      </c>
      <c r="AT399" s="1387" t="str">
        <f>IF(AND(ISNUMBER('PC list'!$CO399), ISNUMBER('PC list'!$Q399)), IF(IF(LEN('PC list'!$CO399)=LEN(ROUNDDOWN('PC list'!$CO399, 0)), 0, LEN('PC list'!$CO399)-LEN(ROUNDDOWN('PC list'!$CO399, 0))-1) &gt; 'PC list'!$Q399, "Error", ""), "")</f>
        <v>Error</v>
      </c>
      <c r="AU399" s="1150" t="b">
        <f>NOT('PC list'!M399="No")</f>
        <v>1</v>
      </c>
      <c r="AV399" s="1150" t="b">
        <f>'PC list'!AL399="Yes"</f>
        <v>0</v>
      </c>
      <c r="AW399" s="1150" t="b">
        <f>'PC list'!L399="Yes"</f>
        <v>0</v>
      </c>
      <c r="AX399" s="1150" t="b">
        <f>'PC list'!CO399&lt;&gt;""</f>
        <v>1</v>
      </c>
      <c r="AY399" s="1150" t="b">
        <f>'PC list'!AQ399&lt;&gt;""</f>
        <v>0</v>
      </c>
      <c r="AZ399" s="1150" t="b">
        <f>'PC list'!AV399&lt;&gt;""</f>
        <v>0</v>
      </c>
      <c r="BA399" s="1150" t="b">
        <f>'PC list'!BA399&lt;&gt;""</f>
        <v>0</v>
      </c>
      <c r="BB399" s="1150" t="b">
        <f>'PC list'!BF399&lt;&gt;""</f>
        <v>0</v>
      </c>
      <c r="BC399" s="1150" t="b">
        <f>AND(AY399, 'PC list'!W399&lt;'PC list'!AQ399)</f>
        <v>0</v>
      </c>
      <c r="BD399" s="1150" t="b">
        <f>AND(AZ399, 'PC list'!W399&lt;'PC list'!AV399)</f>
        <v>0</v>
      </c>
      <c r="BE399" s="1150" t="b">
        <f>AND(BA399, 'PC list'!W399&gt;'PC list'!BA399)</f>
        <v>0</v>
      </c>
      <c r="BF399" s="1150" t="b">
        <f>AND(BB399, 'PC list'!W399&gt;'PC list'!BF399)</f>
        <v>0</v>
      </c>
      <c r="BG399" s="1150" t="b">
        <f>AND(AY399, AZ399, 'PC list'!AQ399 &gt; 'PC list'!AV399)</f>
        <v>0</v>
      </c>
      <c r="BH399" s="1150" t="b">
        <f>AND(BB399, BA399, 'PC list'!BF399 &lt; 'PC list'!BA399)</f>
        <v>0</v>
      </c>
      <c r="BI399" s="1150" t="b">
        <f t="shared" si="205"/>
        <v>0</v>
      </c>
      <c r="BJ399" s="1150" t="b">
        <f>AND('PC list'!CO399&gt;'PC list'!AQ399,AY399)</f>
        <v>0</v>
      </c>
      <c r="BK399" s="1150" t="b">
        <f>AND('PC list'!CO399&gt;'PC list'!AV399, AZ399)</f>
        <v>0</v>
      </c>
      <c r="BL399" s="1150" t="b">
        <f>AND('PC list'!CO399='PC list'!AV399, AZ399)</f>
        <v>0</v>
      </c>
      <c r="BM399" s="1150" t="b">
        <f>'PC list'!CO399&gt;'PC list'!W399</f>
        <v>0</v>
      </c>
      <c r="BN399" s="1150" t="b">
        <f>'PC list'!CO399='PC list'!W399</f>
        <v>0</v>
      </c>
      <c r="BO399" s="1150" t="b">
        <f>AND('PC list'!CO399='PC list'!BA399, BA399)</f>
        <v>0</v>
      </c>
      <c r="BP399" s="1150" t="b">
        <f>AND('PC list'!CO399&gt;'PC list'!BA399, BA399)</f>
        <v>0</v>
      </c>
      <c r="BQ399" s="1150" t="b">
        <f>AND('PC list'!CO399&gt;'PC list'!BF399, BB399)</f>
        <v>0</v>
      </c>
      <c r="BR399" s="1150" t="b">
        <f t="shared" si="206"/>
        <v>0</v>
      </c>
      <c r="BS399" s="1150" t="b">
        <f t="shared" si="207"/>
        <v>0</v>
      </c>
      <c r="BT399" s="1150" t="b">
        <f t="shared" si="208"/>
        <v>0</v>
      </c>
      <c r="BU399" s="1150" t="b">
        <f t="shared" si="209"/>
        <v>0</v>
      </c>
      <c r="BV399" s="1150" t="b">
        <f t="shared" si="210"/>
        <v>1</v>
      </c>
      <c r="BW399" s="1150" t="b">
        <f t="shared" si="211"/>
        <v>0</v>
      </c>
      <c r="BX399" s="1150" t="b">
        <f t="shared" si="212"/>
        <v>0</v>
      </c>
      <c r="BY399" s="1147">
        <f t="shared" si="213"/>
        <v>0</v>
      </c>
      <c r="BZ399" s="1151">
        <f>IF(AND(AU399, AV399, AW399, AX399, BR399), IF(BV399, ABS(ROUND('PC list'!AQ399-'PC list'!AV399, 'PC list'!Q399)*'PC list'!BH399*'PC list'!BN399)*(-1), ABS(ROUND('PC list'!CO399-'PC list'!AV399, 'PC list'!Q399)*'PC list'!BH399*'PC list'!BN399)*(-1)), 0)</f>
        <v>0</v>
      </c>
      <c r="CA399" s="1151">
        <f>IF(AND(AU399, AV399, AW399, AY399, BU399), IF(BW399, ABS(ROUND('PC list'!BF399-'PC list'!BA399, 'PC list'!Q399)*'PC list'!BL399*'PC list'!BN399), ABS(ROUND('PC list'!CO399-'PC list'!BA399, 'PC list'!Q399)*'PC list'!BL399*'PC list'!BN399)), 0)</f>
        <v>0</v>
      </c>
      <c r="CB399" s="1151">
        <f t="shared" si="214"/>
        <v>0</v>
      </c>
      <c r="CC399" s="1151">
        <f>IF(AND(AU399, AV399, AW399=FALSE, AX399, BR399), IF(BV399, ABS(ROUND('PC list'!AQ399-'PC list'!AV399, 'PC list'!Q399)*'PC list'!BH399*'PC list'!BN399)*(-1), ABS(ROUND('PC list'!CO399-'PC list'!AV399, 'PC list'!Q399)*'PC list'!BH399*'PC list'!BN399)*(-1)), 0)</f>
        <v>0</v>
      </c>
      <c r="CD399" s="1151">
        <f>IF(AND(AU399, AV399, AW399=FALSE, AX399, BU399), IF(BW399, ABS(ROUND('PC list'!BF399-'PC list'!BA399, 'PC list'!Q399)*'PC list'!BL399*'PC list'!BN399), ABS(ROUND('PC list'!CO399-'PC list'!BA399, 'PC list'!Q399)*'PC list'!BL399*'PC list'!BN399)), 0)</f>
        <v>0</v>
      </c>
      <c r="CE399" s="1147">
        <f xml:space="preserve"> IF('PC list'!CQ399 = "-", 0, 'PC list'!CQ399)</f>
        <v>0</v>
      </c>
      <c r="CF399" s="1151">
        <f>'PC list'!CR399</f>
        <v>0</v>
      </c>
      <c r="CG399" s="1147">
        <f xml:space="preserve"> IF('PC list'!CS399 = "-", 0, 'PC list'!CS399)</f>
        <v>0</v>
      </c>
      <c r="CH399" s="1151">
        <f>'PC list'!CT399</f>
        <v>0</v>
      </c>
      <c r="CI399" s="1147" t="str">
        <f t="shared" si="196"/>
        <v/>
      </c>
      <c r="CJ399" s="1147" t="str">
        <f t="shared" si="197"/>
        <v/>
      </c>
      <c r="CK399" s="1147" t="str">
        <f>IF(CJ399="Error", IF(OR(BY399=Validation!$D$37, CE399=Validation!$D$37), CA399-CF399, CF399-BZ399), "")</f>
        <v/>
      </c>
      <c r="CL399" s="1151" t="str">
        <f t="shared" si="198"/>
        <v/>
      </c>
      <c r="CM399" s="1147" t="str">
        <f t="shared" si="199"/>
        <v/>
      </c>
      <c r="CN399" s="1700" t="str">
        <f>IF(CM399="Error", IF(OR(CB399=Validation!$D$37, CG399=Validation!$D$37), CD399-CH399, CH399-CC399), "")</f>
        <v/>
      </c>
      <c r="CO399" s="3180">
        <f>'PC list'!M399</f>
        <v>0</v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3073">
        <f>'PC list'!BP399</f>
        <v>4.4800000000000004</v>
      </c>
      <c r="CW399" s="3073">
        <f>'PC list'!BQ399</f>
        <v>4.6100000000000003</v>
      </c>
      <c r="CX399" s="3073">
        <f xml:space="preserve"> 'PC list'!BY399</f>
        <v>4.627722114500691</v>
      </c>
      <c r="CY399" s="3073">
        <f xml:space="preserve"> 'PC list'!CG399</f>
        <v>4.6550240445456801</v>
      </c>
      <c r="CZ399" s="124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195"/>
        <v>1</v>
      </c>
      <c r="DW399" s="2156" t="b">
        <f t="shared" si="195"/>
        <v>1</v>
      </c>
      <c r="DX399" s="2156" t="b">
        <f t="shared" si="195"/>
        <v>1</v>
      </c>
      <c r="DY399" s="2156" t="b">
        <f t="shared" si="194"/>
        <v>1</v>
      </c>
      <c r="DZ399" s="2156" t="b">
        <f t="shared" si="194"/>
        <v>1</v>
      </c>
      <c r="EA399" s="2156" t="b">
        <f t="shared" si="194"/>
        <v>1</v>
      </c>
      <c r="EB399" s="2156" t="b">
        <f t="shared" si="215"/>
        <v>1</v>
      </c>
      <c r="EC399" s="2156" t="b">
        <f t="shared" si="215"/>
        <v>1</v>
      </c>
      <c r="ED399" s="2156" t="b">
        <f t="shared" si="216"/>
        <v>1</v>
      </c>
      <c r="EE399" s="1291">
        <f t="shared" si="200"/>
        <v>0.9821428571428571</v>
      </c>
      <c r="EF399" s="1292" t="str">
        <f t="shared" si="201"/>
        <v/>
      </c>
      <c r="EG399" s="1292" t="str">
        <f t="shared" si="193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17"/>
        <v/>
      </c>
      <c r="ES399" s="1291">
        <f t="shared" si="202"/>
        <v>0.96529284164858997</v>
      </c>
      <c r="ET399" s="1292" t="str">
        <f t="shared" si="218"/>
        <v/>
      </c>
      <c r="EU399" s="1292" t="str">
        <f t="shared" si="219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20"/>
        <v/>
      </c>
      <c r="FG399" s="1291">
        <f t="shared" si="221"/>
        <v>0.98320510337966194</v>
      </c>
      <c r="FH399" s="1292" t="str">
        <f t="shared" si="222"/>
        <v/>
      </c>
      <c r="FI399" s="1292" t="str">
        <f t="shared" si="223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24"/>
        <v/>
      </c>
      <c r="FU399" s="1701" t="str">
        <f t="shared" si="203"/>
        <v>TMS</v>
      </c>
      <c r="FV399" s="1702" t="str">
        <f t="shared" si="204"/>
        <v>RA3: Improve customer satisfaction of retail custo</v>
      </c>
      <c r="FW399" s="1766"/>
      <c r="FX399" s="1766"/>
      <c r="FY399" s="1766"/>
      <c r="FZ399" s="1766"/>
    </row>
    <row r="400" spans="1:182" ht="15.75" customHeight="1">
      <c r="A400" s="3078" t="str">
        <f>'PC list'!A400</f>
        <v>PR14TMSHHR_RA4</v>
      </c>
      <c r="B400" s="3079" t="str">
        <f>'PC list'!B400</f>
        <v>WaSC</v>
      </c>
      <c r="C400" s="3079" t="str">
        <f>'PC list'!C400</f>
        <v>TMS</v>
      </c>
      <c r="D400" s="3079" t="str">
        <f>'PC list'!D400</f>
        <v>Retail (HH)</v>
      </c>
      <c r="E400" s="3079" t="str">
        <f>'PC list'!G400</f>
        <v>RA4</v>
      </c>
      <c r="F400" s="3080" t="str">
        <f>'PC list'!H400</f>
        <v>TMS-50</v>
      </c>
      <c r="G400" s="3078" t="str">
        <f>'PC list'!I400</f>
        <v>RA4: Improve customer satisfaction of retail customers - operations contact centre</v>
      </c>
      <c r="H400" s="3079" t="str">
        <f>'PC list'!J400</f>
        <v>NFI</v>
      </c>
      <c r="I400" s="3079">
        <f>'PC list'!L400</f>
        <v>0</v>
      </c>
      <c r="J400" s="3079">
        <f>'PC list'!M400</f>
        <v>0</v>
      </c>
      <c r="K400" s="3078" t="str">
        <f>'PC list'!N400</f>
        <v>Customer satisfaction (exc. bills)</v>
      </c>
      <c r="L400" s="3079" t="str">
        <f>'PC list'!O400</f>
        <v>score</v>
      </c>
      <c r="M400" s="498" t="str">
        <f>IF(AND(H400=Validation!$A$37,'PC list'!$CR400&lt;&gt;0),"Error","")</f>
        <v/>
      </c>
      <c r="N400" s="1147" t="str">
        <f>IF(AND('PC list'!CQ400=Validation!$D$37,'PC list'!$CR400=0),"Error","")</f>
        <v/>
      </c>
      <c r="O400" s="1147" t="str">
        <f>IF(AND('PC list'!CQ400=Validation!$D$39,'PC list'!$CR400=0),"Error","")</f>
        <v/>
      </c>
      <c r="P400" s="1147" t="str">
        <f>IF(AND('PC list'!L400= Validation!$A$105,'PC list'!$CT400&lt;&gt;0),"Error","")</f>
        <v/>
      </c>
      <c r="Q400" s="1147" t="str">
        <f>IF(AND('PC list'!CQ400=Validation!$D$37,'PC list'!$CR400&lt;0),"Error","")</f>
        <v/>
      </c>
      <c r="R400" s="1147" t="str">
        <f>IF(AND('PC list'!CQ400=Validation!$D$39,'PC list'!$CR400&gt;0),"Error","")</f>
        <v/>
      </c>
      <c r="S400" s="1147" t="str">
        <f>IF(AND('PC list'!CQ400=Validation!$D$38,'PC list'!$CR400&lt;&gt;0),"Error","")</f>
        <v/>
      </c>
      <c r="T400" s="1147" t="str">
        <f>IF(AND('PC list'!CQ400=Validation!$D$40,'PC list'!$CR400&lt;&gt;0),"Error","")</f>
        <v/>
      </c>
      <c r="U400" s="1147" t="str">
        <f>IF(AND('PC list'!CQ400=Validation!$D$42,'PC list'!$CR400&lt;&gt;0),"Error","")</f>
        <v/>
      </c>
      <c r="V400" s="1147" t="str">
        <f>IF(AND('PC list'!CQ400=Validation!$D$43,'PC list'!$CR400&lt;&gt;0),"Error","")</f>
        <v/>
      </c>
      <c r="W400" s="1147" t="str">
        <f>IF(ISTEXT('PC list'!CR400), "Error", "")</f>
        <v/>
      </c>
      <c r="X400" s="1147" t="str">
        <f>IF(AND('PC list'!J400=Validation!$A$39,'PC list'!$CQ400=Validation!$D$37),"Error","")</f>
        <v/>
      </c>
      <c r="Y400" s="1147" t="str">
        <f>IF(AND('PC list'!J400=Validation!$A$39,'PC list'!$CQ400=Validation!$D$38),"Error","")</f>
        <v/>
      </c>
      <c r="Z400" s="1147" t="str">
        <f>IF(AND('PC list'!J400=Validation!$A$38,'PC list'!$CQ400=Validation!$D$39),"Error","")</f>
        <v/>
      </c>
      <c r="AA400" s="1147" t="str">
        <f>IF(AND('PC list'!J400=Validation!$A$38,'PC list'!$CQ400=Validation!$D$40),"Error","")</f>
        <v/>
      </c>
      <c r="AB400" s="1147" t="str">
        <f>IF(OR(AND('PC list'!CP400=Validation!$D$105,'PC list'!$CQ400=Validation!$D$39), AND('PC list'!CP400=Validation!$D$105,'PC list'!$CQ400=Validation!$D$40)),"Error","")</f>
        <v/>
      </c>
      <c r="AC400" s="1147" t="str">
        <f>IF(AND(H400=Validation!$A$37,'PC list'!$CT400&lt;&gt;0),"Error","")</f>
        <v/>
      </c>
      <c r="AD400" s="1147" t="str">
        <f>IF(AND('PC list'!CS400=Validation!$D$37,'PC list'!$CT400=0),"Error","")</f>
        <v/>
      </c>
      <c r="AE400" s="1147" t="str">
        <f>IF(AND('PC list'!CS400=Validation!$D$39,'PC list'!$CT400=0),"Error","")</f>
        <v/>
      </c>
      <c r="AF400" s="1147" t="str">
        <f>IF(AND('PC list'!L400&lt;&gt; Validation!$A$105,'PC list'!$CR400&lt;&gt;0),"Error","")</f>
        <v/>
      </c>
      <c r="AG400" s="1147" t="str">
        <f>IF(AND('PC list'!CS400=Validation!$D$37,'PC list'!$CT400&lt;0),"Error","")</f>
        <v/>
      </c>
      <c r="AH400" s="1147" t="str">
        <f>IF(AND('PC list'!CS400=Validation!$D$39,'PC list'!$CT400&gt;0),"Error","")</f>
        <v/>
      </c>
      <c r="AI400" s="1147" t="str">
        <f>IF(AND('PC list'!CS400=Validation!$D$38,'PC list'!$CT400&lt;&gt;0),"Error","")</f>
        <v/>
      </c>
      <c r="AJ400" s="1147" t="str">
        <f>IF(AND('PC list'!CS400=Validation!$D$40,'PC list'!$CT400&lt;&gt;0),"Error","")</f>
        <v/>
      </c>
      <c r="AK400" s="1147" t="str">
        <f>IF(AND('PC list'!CS400=Validation!$D$42,'PC list'!$CT400&lt;&gt;0),"Error","")</f>
        <v/>
      </c>
      <c r="AL400" s="1147" t="str">
        <f>IF(AND('PC list'!CS400=Validation!$D$43,'PC list'!$CT400&lt;&gt;0),"Error","")</f>
        <v/>
      </c>
      <c r="AM400" s="1147" t="str">
        <f>IF(ISTEXT('PC list'!CT400), "Error", "")</f>
        <v/>
      </c>
      <c r="AN400" s="552" t="str">
        <f>IF(AND('PC list'!J400=Validation!$A$39,'PC list'!$CS400=Validation!$D$37),"Error","")</f>
        <v/>
      </c>
      <c r="AO400" s="552" t="str">
        <f>IF(AND('PC list'!J400=Validation!$A$39,'PC list'!$CS400=Validation!$D$38),"Error","")</f>
        <v/>
      </c>
      <c r="AP400" s="553" t="str">
        <f>IF(AND('PC list'!J400=Validation!$A$38,'PC list'!$CS400=Validation!$D$39),"Error","")</f>
        <v/>
      </c>
      <c r="AQ400" s="553" t="str">
        <f>IF(AND('PC list'!J400=Validation!$A$38,'PC list'!$CS400=Validation!$D$40),"Error","")</f>
        <v/>
      </c>
      <c r="AR400" s="1147" t="str">
        <f>IF(OR(AND('PC list'!CP400=Validation!$D$105,'PC list'!$CS400=Validation!$D$39), AND('PC list'!CP400=Validation!$D$105,'PC list'!$CS400=Validation!$D$40)),"Error","")</f>
        <v/>
      </c>
      <c r="AS400" s="1387" t="str">
        <f>IF(AND(ISNUMBER('PC list'!$CO400), ISNUMBER('PC list'!$Q400)), IF(IF(LEN('PC list'!$CO400)=LEN(ROUNDDOWN('PC list'!$CO400, 0)), 0, LEN('PC list'!$CO400)-LEN(ROUNDDOWN('PC list'!$CO400, 0))-1) &lt; 'PC list'!$Q400, "Error", ""), "")</f>
        <v/>
      </c>
      <c r="AT400" s="1387" t="str">
        <f>IF(AND(ISNUMBER('PC list'!$CO400), ISNUMBER('PC list'!$Q400)), IF(IF(LEN('PC list'!$CO400)=LEN(ROUNDDOWN('PC list'!$CO400, 0)), 0, LEN('PC list'!$CO400)-LEN(ROUNDDOWN('PC list'!$CO400, 0))-1) &gt; 'PC list'!$Q400, "Error", ""), "")</f>
        <v>Error</v>
      </c>
      <c r="AU400" s="1150" t="b">
        <f>NOT('PC list'!M400="No")</f>
        <v>1</v>
      </c>
      <c r="AV400" s="1150" t="b">
        <f>'PC list'!AL400="Yes"</f>
        <v>0</v>
      </c>
      <c r="AW400" s="1150" t="b">
        <f>'PC list'!L400="Yes"</f>
        <v>0</v>
      </c>
      <c r="AX400" s="1150" t="b">
        <f>'PC list'!CO400&lt;&gt;""</f>
        <v>1</v>
      </c>
      <c r="AY400" s="1150" t="b">
        <f>'PC list'!AQ400&lt;&gt;""</f>
        <v>0</v>
      </c>
      <c r="AZ400" s="1150" t="b">
        <f>'PC list'!AV400&lt;&gt;""</f>
        <v>0</v>
      </c>
      <c r="BA400" s="1150" t="b">
        <f>'PC list'!BA400&lt;&gt;""</f>
        <v>0</v>
      </c>
      <c r="BB400" s="1150" t="b">
        <f>'PC list'!BF400&lt;&gt;""</f>
        <v>0</v>
      </c>
      <c r="BC400" s="1150" t="b">
        <f>AND(AY400, 'PC list'!W400&lt;'PC list'!AQ400)</f>
        <v>0</v>
      </c>
      <c r="BD400" s="1150" t="b">
        <f>AND(AZ400, 'PC list'!W400&lt;'PC list'!AV400)</f>
        <v>0</v>
      </c>
      <c r="BE400" s="1150" t="b">
        <f>AND(BA400, 'PC list'!W400&gt;'PC list'!BA400)</f>
        <v>0</v>
      </c>
      <c r="BF400" s="1150" t="b">
        <f>AND(BB400, 'PC list'!W400&gt;'PC list'!BF400)</f>
        <v>0</v>
      </c>
      <c r="BG400" s="1150" t="b">
        <f>AND(AY400, AZ400, 'PC list'!AQ400 &gt; 'PC list'!AV400)</f>
        <v>0</v>
      </c>
      <c r="BH400" s="1150" t="b">
        <f>AND(BB400, BA400, 'PC list'!BF400 &lt; 'PC list'!BA400)</f>
        <v>0</v>
      </c>
      <c r="BI400" s="1150" t="b">
        <f t="shared" si="205"/>
        <v>0</v>
      </c>
      <c r="BJ400" s="1150" t="b">
        <f>AND('PC list'!CO400&gt;'PC list'!AQ400,AY400)</f>
        <v>0</v>
      </c>
      <c r="BK400" s="1150" t="b">
        <f>AND('PC list'!CO400&gt;'PC list'!AV400, AZ400)</f>
        <v>0</v>
      </c>
      <c r="BL400" s="1150" t="b">
        <f>AND('PC list'!CO400='PC list'!AV400, AZ400)</f>
        <v>0</v>
      </c>
      <c r="BM400" s="1150" t="b">
        <f>'PC list'!CO400&gt;'PC list'!W400</f>
        <v>0</v>
      </c>
      <c r="BN400" s="1150" t="b">
        <f>'PC list'!CO400='PC list'!W400</f>
        <v>0</v>
      </c>
      <c r="BO400" s="1150" t="b">
        <f>AND('PC list'!CO400='PC list'!BA400, BA400)</f>
        <v>0</v>
      </c>
      <c r="BP400" s="1150" t="b">
        <f>AND('PC list'!CO400&gt;'PC list'!BA400, BA400)</f>
        <v>0</v>
      </c>
      <c r="BQ400" s="1150" t="b">
        <f>AND('PC list'!CO400&gt;'PC list'!BF400, BB400)</f>
        <v>0</v>
      </c>
      <c r="BR400" s="1150" t="b">
        <f t="shared" si="206"/>
        <v>0</v>
      </c>
      <c r="BS400" s="1150" t="b">
        <f t="shared" si="207"/>
        <v>0</v>
      </c>
      <c r="BT400" s="1150" t="b">
        <f t="shared" si="208"/>
        <v>0</v>
      </c>
      <c r="BU400" s="1150" t="b">
        <f t="shared" si="209"/>
        <v>0</v>
      </c>
      <c r="BV400" s="1150" t="b">
        <f t="shared" si="210"/>
        <v>1</v>
      </c>
      <c r="BW400" s="1150" t="b">
        <f t="shared" si="211"/>
        <v>0</v>
      </c>
      <c r="BX400" s="1150" t="b">
        <f t="shared" si="212"/>
        <v>0</v>
      </c>
      <c r="BY400" s="1147">
        <f t="shared" si="213"/>
        <v>0</v>
      </c>
      <c r="BZ400" s="1151">
        <f>IF(AND(AU400, AV400, AW400, AX400, BR400), IF(BV400, ABS(ROUND('PC list'!AQ400-'PC list'!AV400, 'PC list'!Q400)*'PC list'!BH400*'PC list'!BN400)*(-1), ABS(ROUND('PC list'!CO400-'PC list'!AV400, 'PC list'!Q400)*'PC list'!BH400*'PC list'!BN400)*(-1)), 0)</f>
        <v>0</v>
      </c>
      <c r="CA400" s="1151">
        <f>IF(AND(AU400, AV400, AW400, AY400, BU400), IF(BW400, ABS(ROUND('PC list'!BF400-'PC list'!BA400, 'PC list'!Q400)*'PC list'!BL400*'PC list'!BN400), ABS(ROUND('PC list'!CO400-'PC list'!BA400, 'PC list'!Q400)*'PC list'!BL400*'PC list'!BN400)), 0)</f>
        <v>0</v>
      </c>
      <c r="CB400" s="1151">
        <f t="shared" si="214"/>
        <v>0</v>
      </c>
      <c r="CC400" s="1151">
        <f>IF(AND(AU400, AV400, AW400=FALSE, AX400, BR400), IF(BV400, ABS(ROUND('PC list'!AQ400-'PC list'!AV400, 'PC list'!Q400)*'PC list'!BH400*'PC list'!BN400)*(-1), ABS(ROUND('PC list'!CO400-'PC list'!AV400, 'PC list'!Q400)*'PC list'!BH400*'PC list'!BN400)*(-1)), 0)</f>
        <v>0</v>
      </c>
      <c r="CD400" s="1151">
        <f>IF(AND(AU400, AV400, AW400=FALSE, AX400, BU400), IF(BW400, ABS(ROUND('PC list'!BF400-'PC list'!BA400, 'PC list'!Q400)*'PC list'!BL400*'PC list'!BN400), ABS(ROUND('PC list'!CO400-'PC list'!BA400, 'PC list'!Q400)*'PC list'!BL400*'PC list'!BN400)), 0)</f>
        <v>0</v>
      </c>
      <c r="CE400" s="1147">
        <f xml:space="preserve"> IF('PC list'!CQ400 = "-", 0, 'PC list'!CQ400)</f>
        <v>0</v>
      </c>
      <c r="CF400" s="1151">
        <f>'PC list'!CR400</f>
        <v>0</v>
      </c>
      <c r="CG400" s="1147">
        <f xml:space="preserve"> IF('PC list'!CS400 = "-", 0, 'PC list'!CS400)</f>
        <v>0</v>
      </c>
      <c r="CH400" s="1151">
        <f>'PC list'!CT400</f>
        <v>0</v>
      </c>
      <c r="CI400" s="1147" t="str">
        <f t="shared" si="196"/>
        <v/>
      </c>
      <c r="CJ400" s="1147" t="str">
        <f t="shared" si="197"/>
        <v/>
      </c>
      <c r="CK400" s="1147" t="str">
        <f>IF(CJ400="Error", IF(OR(BY400=Validation!$D$37, CE400=Validation!$D$37), CA400-CF400, CF400-BZ400), "")</f>
        <v/>
      </c>
      <c r="CL400" s="1151" t="str">
        <f t="shared" si="198"/>
        <v/>
      </c>
      <c r="CM400" s="1147" t="str">
        <f t="shared" si="199"/>
        <v/>
      </c>
      <c r="CN400" s="1700" t="str">
        <f>IF(CM400="Error", IF(OR(CB400=Validation!$D$37, CG400=Validation!$D$37), CD400-CH400, CH400-CC400), "")</f>
        <v/>
      </c>
      <c r="CO400" s="3180">
        <f>'PC list'!M400</f>
        <v>0</v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3073" t="str">
        <f>'PC list'!BP400</f>
        <v>Not available</v>
      </c>
      <c r="CW400" s="3073">
        <f>'PC list'!BQ400</f>
        <v>4.2699999999999996</v>
      </c>
      <c r="CX400" s="3073">
        <f xml:space="preserve"> 'PC list'!BY400</f>
        <v>4.455274610082272</v>
      </c>
      <c r="CY400" s="3073">
        <f xml:space="preserve"> 'PC list'!CG400</f>
        <v>4.4321125537096497</v>
      </c>
      <c r="CZ400" s="124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195"/>
        <v>0</v>
      </c>
      <c r="DW400" s="2156" t="b">
        <f t="shared" si="195"/>
        <v>1</v>
      </c>
      <c r="DX400" s="2156" t="b">
        <f t="shared" si="195"/>
        <v>1</v>
      </c>
      <c r="DY400" s="2156" t="b">
        <f t="shared" si="194"/>
        <v>1</v>
      </c>
      <c r="DZ400" s="2156" t="b">
        <f t="shared" si="194"/>
        <v>1</v>
      </c>
      <c r="EA400" s="2156" t="b">
        <f t="shared" si="194"/>
        <v>1</v>
      </c>
      <c r="EB400" s="2156" t="b">
        <f t="shared" si="215"/>
        <v>1</v>
      </c>
      <c r="EC400" s="2156" t="b">
        <f t="shared" si="215"/>
        <v>1</v>
      </c>
      <c r="ED400" s="2156" t="b">
        <f t="shared" si="216"/>
        <v>1</v>
      </c>
      <c r="EE400" s="1291" t="str">
        <f t="shared" si="200"/>
        <v/>
      </c>
      <c r="EF400" s="1292" t="str">
        <f t="shared" si="201"/>
        <v/>
      </c>
      <c r="EG400" s="1292" t="str">
        <f t="shared" si="193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17"/>
        <v/>
      </c>
      <c r="ES400" s="1291">
        <f t="shared" si="202"/>
        <v>1.0421545667447307</v>
      </c>
      <c r="ET400" s="1292" t="str">
        <f t="shared" si="218"/>
        <v/>
      </c>
      <c r="EU400" s="1292" t="str">
        <f t="shared" si="219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20"/>
        <v/>
      </c>
      <c r="FG400" s="1291">
        <f t="shared" si="221"/>
        <v>1.0145278115452758</v>
      </c>
      <c r="FH400" s="1292" t="str">
        <f t="shared" si="222"/>
        <v/>
      </c>
      <c r="FI400" s="1292" t="str">
        <f t="shared" si="223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24"/>
        <v/>
      </c>
      <c r="FU400" s="1701" t="str">
        <f t="shared" si="203"/>
        <v>TMS</v>
      </c>
      <c r="FV400" s="1702" t="str">
        <f t="shared" si="204"/>
        <v>RA4: Improve customer satisfaction of retail custo</v>
      </c>
      <c r="FW400" s="1766"/>
      <c r="FX400" s="1766"/>
      <c r="FY400" s="1766"/>
      <c r="FZ400" s="1766"/>
    </row>
    <row r="401" spans="1:182" ht="15.75" customHeight="1">
      <c r="A401" s="3078" t="str">
        <f>'PC list'!A401</f>
        <v>PR14TMSHHR_RA5</v>
      </c>
      <c r="B401" s="3079" t="str">
        <f>'PC list'!B401</f>
        <v>WaSC</v>
      </c>
      <c r="C401" s="3079" t="str">
        <f>'PC list'!C401</f>
        <v>TMS</v>
      </c>
      <c r="D401" s="3079" t="str">
        <f>'PC list'!D401</f>
        <v>Retail (HH)</v>
      </c>
      <c r="E401" s="3079" t="str">
        <f>'PC list'!G401</f>
        <v>RA5</v>
      </c>
      <c r="F401" s="3080" t="str">
        <f>'PC list'!H401</f>
        <v>TMS-51</v>
      </c>
      <c r="G401" s="3078" t="str">
        <f>'PC list'!I401</f>
        <v>RA5: Increase the number of bills based on actual meter reads (in cycle)</v>
      </c>
      <c r="H401" s="3079" t="str">
        <f>'PC list'!J401</f>
        <v>NFI</v>
      </c>
      <c r="I401" s="3079">
        <f>'PC list'!L401</f>
        <v>0</v>
      </c>
      <c r="J401" s="3079">
        <f>'PC list'!M401</f>
        <v>0</v>
      </c>
      <c r="K401" s="3078" t="str">
        <f>'PC list'!N401</f>
        <v>Billing, debt, vfm, affordability</v>
      </c>
      <c r="L401" s="3079" t="str">
        <f>'PC list'!O401</f>
        <v>%</v>
      </c>
      <c r="M401" s="498" t="str">
        <f>IF(AND(H401=Validation!$A$37,'PC list'!$CR401&lt;&gt;0),"Error","")</f>
        <v/>
      </c>
      <c r="N401" s="1147" t="str">
        <f>IF(AND('PC list'!CQ401=Validation!$D$37,'PC list'!$CR401=0),"Error","")</f>
        <v/>
      </c>
      <c r="O401" s="1147" t="str">
        <f>IF(AND('PC list'!CQ401=Validation!$D$39,'PC list'!$CR401=0),"Error","")</f>
        <v/>
      </c>
      <c r="P401" s="1147" t="str">
        <f>IF(AND('PC list'!L401= Validation!$A$105,'PC list'!$CT401&lt;&gt;0),"Error","")</f>
        <v/>
      </c>
      <c r="Q401" s="1147" t="str">
        <f>IF(AND('PC list'!CQ401=Validation!$D$37,'PC list'!$CR401&lt;0),"Error","")</f>
        <v/>
      </c>
      <c r="R401" s="1147" t="str">
        <f>IF(AND('PC list'!CQ401=Validation!$D$39,'PC list'!$CR401&gt;0),"Error","")</f>
        <v/>
      </c>
      <c r="S401" s="1147" t="str">
        <f>IF(AND('PC list'!CQ401=Validation!$D$38,'PC list'!$CR401&lt;&gt;0),"Error","")</f>
        <v/>
      </c>
      <c r="T401" s="1147" t="str">
        <f>IF(AND('PC list'!CQ401=Validation!$D$40,'PC list'!$CR401&lt;&gt;0),"Error","")</f>
        <v/>
      </c>
      <c r="U401" s="1147" t="str">
        <f>IF(AND('PC list'!CQ401=Validation!$D$42,'PC list'!$CR401&lt;&gt;0),"Error","")</f>
        <v/>
      </c>
      <c r="V401" s="1147" t="str">
        <f>IF(AND('PC list'!CQ401=Validation!$D$43,'PC list'!$CR401&lt;&gt;0),"Error","")</f>
        <v/>
      </c>
      <c r="W401" s="1147" t="str">
        <f>IF(ISTEXT('PC list'!CR401), "Error", "")</f>
        <v/>
      </c>
      <c r="X401" s="1147" t="str">
        <f>IF(AND('PC list'!J401=Validation!$A$39,'PC list'!$CQ401=Validation!$D$37),"Error","")</f>
        <v/>
      </c>
      <c r="Y401" s="1147" t="str">
        <f>IF(AND('PC list'!J401=Validation!$A$39,'PC list'!$CQ401=Validation!$D$38),"Error","")</f>
        <v/>
      </c>
      <c r="Z401" s="1147" t="str">
        <f>IF(AND('PC list'!J401=Validation!$A$38,'PC list'!$CQ401=Validation!$D$39),"Error","")</f>
        <v/>
      </c>
      <c r="AA401" s="1147" t="str">
        <f>IF(AND('PC list'!J401=Validation!$A$38,'PC list'!$CQ401=Validation!$D$40),"Error","")</f>
        <v/>
      </c>
      <c r="AB401" s="1147" t="str">
        <f>IF(OR(AND('PC list'!CP401=Validation!$D$105,'PC list'!$CQ401=Validation!$D$39), AND('PC list'!CP401=Validation!$D$105,'PC list'!$CQ401=Validation!$D$40)),"Error","")</f>
        <v/>
      </c>
      <c r="AC401" s="1147" t="str">
        <f>IF(AND(H401=Validation!$A$37,'PC list'!$CT401&lt;&gt;0),"Error","")</f>
        <v/>
      </c>
      <c r="AD401" s="1147" t="str">
        <f>IF(AND('PC list'!CS401=Validation!$D$37,'PC list'!$CT401=0),"Error","")</f>
        <v/>
      </c>
      <c r="AE401" s="1147" t="str">
        <f>IF(AND('PC list'!CS401=Validation!$D$39,'PC list'!$CT401=0),"Error","")</f>
        <v/>
      </c>
      <c r="AF401" s="1147" t="str">
        <f>IF(AND('PC list'!L401&lt;&gt; Validation!$A$105,'PC list'!$CR401&lt;&gt;0),"Error","")</f>
        <v/>
      </c>
      <c r="AG401" s="1147" t="str">
        <f>IF(AND('PC list'!CS401=Validation!$D$37,'PC list'!$CT401&lt;0),"Error","")</f>
        <v/>
      </c>
      <c r="AH401" s="1147" t="str">
        <f>IF(AND('PC list'!CS401=Validation!$D$39,'PC list'!$CT401&gt;0),"Error","")</f>
        <v/>
      </c>
      <c r="AI401" s="1147" t="str">
        <f>IF(AND('PC list'!CS401=Validation!$D$38,'PC list'!$CT401&lt;&gt;0),"Error","")</f>
        <v/>
      </c>
      <c r="AJ401" s="1147" t="str">
        <f>IF(AND('PC list'!CS401=Validation!$D$40,'PC list'!$CT401&lt;&gt;0),"Error","")</f>
        <v/>
      </c>
      <c r="AK401" s="1147" t="str">
        <f>IF(AND('PC list'!CS401=Validation!$D$42,'PC list'!$CT401&lt;&gt;0),"Error","")</f>
        <v/>
      </c>
      <c r="AL401" s="1147" t="str">
        <f>IF(AND('PC list'!CS401=Validation!$D$43,'PC list'!$CT401&lt;&gt;0),"Error","")</f>
        <v/>
      </c>
      <c r="AM401" s="1147" t="str">
        <f>IF(ISTEXT('PC list'!CT401), "Error", "")</f>
        <v/>
      </c>
      <c r="AN401" s="552" t="str">
        <f>IF(AND('PC list'!J401=Validation!$A$39,'PC list'!$CS401=Validation!$D$37),"Error","")</f>
        <v/>
      </c>
      <c r="AO401" s="552" t="str">
        <f>IF(AND('PC list'!J401=Validation!$A$39,'PC list'!$CS401=Validation!$D$38),"Error","")</f>
        <v/>
      </c>
      <c r="AP401" s="553" t="str">
        <f>IF(AND('PC list'!J401=Validation!$A$38,'PC list'!$CS401=Validation!$D$39),"Error","")</f>
        <v/>
      </c>
      <c r="AQ401" s="553" t="str">
        <f>IF(AND('PC list'!J401=Validation!$A$38,'PC list'!$CS401=Validation!$D$40),"Error","")</f>
        <v/>
      </c>
      <c r="AR401" s="1147" t="str">
        <f>IF(OR(AND('PC list'!CP401=Validation!$D$105,'PC list'!$CS401=Validation!$D$39), AND('PC list'!CP401=Validation!$D$105,'PC list'!$CS401=Validation!$D$40)),"Error","")</f>
        <v/>
      </c>
      <c r="AS401" s="1387" t="str">
        <f>IF(AND(ISNUMBER('PC list'!$CO401), ISNUMBER('PC list'!$Q401)), IF(IF(LEN('PC list'!$CO401)=LEN(ROUNDDOWN('PC list'!$CO401, 0)), 0, LEN('PC list'!$CO401)-LEN(ROUNDDOWN('PC list'!$CO401, 0))-1) &lt; 'PC list'!$Q401, "Error", ""), "")</f>
        <v/>
      </c>
      <c r="AT401" s="1387" t="str">
        <f>IF(AND(ISNUMBER('PC list'!$CO401), ISNUMBER('PC list'!$Q401)), IF(IF(LEN('PC list'!$CO401)=LEN(ROUNDDOWN('PC list'!$CO401, 0)), 0, LEN('PC list'!$CO401)-LEN(ROUNDDOWN('PC list'!$CO401, 0))-1) &gt; 'PC list'!$Q401, "Error", ""), "")</f>
        <v>Error</v>
      </c>
      <c r="AU401" s="1150" t="b">
        <f>NOT('PC list'!M401="No")</f>
        <v>1</v>
      </c>
      <c r="AV401" s="1150" t="b">
        <f>'PC list'!AL401="Yes"</f>
        <v>0</v>
      </c>
      <c r="AW401" s="1150" t="b">
        <f>'PC list'!L401="Yes"</f>
        <v>0</v>
      </c>
      <c r="AX401" s="1150" t="b">
        <f>'PC list'!CO401&lt;&gt;""</f>
        <v>1</v>
      </c>
      <c r="AY401" s="1150" t="b">
        <f>'PC list'!AQ401&lt;&gt;""</f>
        <v>0</v>
      </c>
      <c r="AZ401" s="1150" t="b">
        <f>'PC list'!AV401&lt;&gt;""</f>
        <v>0</v>
      </c>
      <c r="BA401" s="1150" t="b">
        <f>'PC list'!BA401&lt;&gt;""</f>
        <v>0</v>
      </c>
      <c r="BB401" s="1150" t="b">
        <f>'PC list'!BF401&lt;&gt;""</f>
        <v>0</v>
      </c>
      <c r="BC401" s="1150" t="b">
        <f>AND(AY401, 'PC list'!W401&lt;'PC list'!AQ401)</f>
        <v>0</v>
      </c>
      <c r="BD401" s="1150" t="b">
        <f>AND(AZ401, 'PC list'!W401&lt;'PC list'!AV401)</f>
        <v>0</v>
      </c>
      <c r="BE401" s="1150" t="b">
        <f>AND(BA401, 'PC list'!W401&gt;'PC list'!BA401)</f>
        <v>0</v>
      </c>
      <c r="BF401" s="1150" t="b">
        <f>AND(BB401, 'PC list'!W401&gt;'PC list'!BF401)</f>
        <v>0</v>
      </c>
      <c r="BG401" s="1150" t="b">
        <f>AND(AY401, AZ401, 'PC list'!AQ401 &gt; 'PC list'!AV401)</f>
        <v>0</v>
      </c>
      <c r="BH401" s="1150" t="b">
        <f>AND(BB401, BA401, 'PC list'!BF401 &lt; 'PC list'!BA401)</f>
        <v>0</v>
      </c>
      <c r="BI401" s="1150" t="b">
        <f t="shared" si="205"/>
        <v>0</v>
      </c>
      <c r="BJ401" s="1150" t="b">
        <f>AND('PC list'!CO401&gt;'PC list'!AQ401,AY401)</f>
        <v>0</v>
      </c>
      <c r="BK401" s="1150" t="b">
        <f>AND('PC list'!CO401&gt;'PC list'!AV401, AZ401)</f>
        <v>0</v>
      </c>
      <c r="BL401" s="1150" t="b">
        <f>AND('PC list'!CO401='PC list'!AV401, AZ401)</f>
        <v>0</v>
      </c>
      <c r="BM401" s="1150" t="b">
        <f>'PC list'!CO401&gt;'PC list'!W401</f>
        <v>1</v>
      </c>
      <c r="BN401" s="1150" t="b">
        <f>'PC list'!CO401='PC list'!W401</f>
        <v>0</v>
      </c>
      <c r="BO401" s="1150" t="b">
        <f>AND('PC list'!CO401='PC list'!BA401, BA401)</f>
        <v>0</v>
      </c>
      <c r="BP401" s="1150" t="b">
        <f>AND('PC list'!CO401&gt;'PC list'!BA401, BA401)</f>
        <v>0</v>
      </c>
      <c r="BQ401" s="1150" t="b">
        <f>AND('PC list'!CO401&gt;'PC list'!BF401, BB401)</f>
        <v>0</v>
      </c>
      <c r="BR401" s="1150" t="b">
        <f t="shared" si="206"/>
        <v>0</v>
      </c>
      <c r="BS401" s="1150" t="b">
        <f t="shared" si="207"/>
        <v>0</v>
      </c>
      <c r="BT401" s="1150" t="b">
        <f t="shared" si="208"/>
        <v>0</v>
      </c>
      <c r="BU401" s="1150" t="b">
        <f t="shared" si="209"/>
        <v>0</v>
      </c>
      <c r="BV401" s="1150" t="b">
        <f t="shared" si="210"/>
        <v>1</v>
      </c>
      <c r="BW401" s="1150" t="b">
        <f t="shared" si="211"/>
        <v>0</v>
      </c>
      <c r="BX401" s="1150" t="b">
        <f t="shared" si="212"/>
        <v>0</v>
      </c>
      <c r="BY401" s="1147">
        <f t="shared" si="213"/>
        <v>0</v>
      </c>
      <c r="BZ401" s="1151">
        <f>IF(AND(AU401, AV401, AW401, AX401, BR401), IF(BV401, ABS(ROUND('PC list'!AQ401-'PC list'!AV401, 'PC list'!Q401)*'PC list'!BH401*'PC list'!BN401)*(-1), ABS(ROUND('PC list'!CO401-'PC list'!AV401, 'PC list'!Q401)*'PC list'!BH401*'PC list'!BN401)*(-1)), 0)</f>
        <v>0</v>
      </c>
      <c r="CA401" s="1151">
        <f>IF(AND(AU401, AV401, AW401, AY401, BU401), IF(BW401, ABS(ROUND('PC list'!BF401-'PC list'!BA401, 'PC list'!Q401)*'PC list'!BL401*'PC list'!BN401), ABS(ROUND('PC list'!CO401-'PC list'!BA401, 'PC list'!Q401)*'PC list'!BL401*'PC list'!BN401)), 0)</f>
        <v>0</v>
      </c>
      <c r="CB401" s="1151">
        <f t="shared" si="214"/>
        <v>0</v>
      </c>
      <c r="CC401" s="1151">
        <f>IF(AND(AU401, AV401, AW401=FALSE, AX401, BR401), IF(BV401, ABS(ROUND('PC list'!AQ401-'PC list'!AV401, 'PC list'!Q401)*'PC list'!BH401*'PC list'!BN401)*(-1), ABS(ROUND('PC list'!CO401-'PC list'!AV401, 'PC list'!Q401)*'PC list'!BH401*'PC list'!BN401)*(-1)), 0)</f>
        <v>0</v>
      </c>
      <c r="CD401" s="1151">
        <f>IF(AND(AU401, AV401, AW401=FALSE, AX401, BU401), IF(BW401, ABS(ROUND('PC list'!BF401-'PC list'!BA401, 'PC list'!Q401)*'PC list'!BL401*'PC list'!BN401), ABS(ROUND('PC list'!CO401-'PC list'!BA401, 'PC list'!Q401)*'PC list'!BL401*'PC list'!BN401)), 0)</f>
        <v>0</v>
      </c>
      <c r="CE401" s="1147">
        <f xml:space="preserve"> IF('PC list'!CQ401 = "-", 0, 'PC list'!CQ401)</f>
        <v>0</v>
      </c>
      <c r="CF401" s="1151">
        <f>'PC list'!CR401</f>
        <v>0</v>
      </c>
      <c r="CG401" s="1147">
        <f xml:space="preserve"> IF('PC list'!CS401 = "-", 0, 'PC list'!CS401)</f>
        <v>0</v>
      </c>
      <c r="CH401" s="1151">
        <f>'PC list'!CT401</f>
        <v>0</v>
      </c>
      <c r="CI401" s="1147" t="str">
        <f t="shared" si="196"/>
        <v/>
      </c>
      <c r="CJ401" s="1147" t="str">
        <f t="shared" si="197"/>
        <v/>
      </c>
      <c r="CK401" s="1147" t="str">
        <f>IF(CJ401="Error", IF(OR(BY401=Validation!$D$37, CE401=Validation!$D$37), CA401-CF401, CF401-BZ401), "")</f>
        <v/>
      </c>
      <c r="CL401" s="1151" t="str">
        <f t="shared" si="198"/>
        <v/>
      </c>
      <c r="CM401" s="1147" t="str">
        <f t="shared" si="199"/>
        <v/>
      </c>
      <c r="CN401" s="1700" t="str">
        <f>IF(CM401="Error", IF(OR(CB401=Validation!$D$37, CG401=Validation!$D$37), CD401-CH401, CH401-CC401), "")</f>
        <v/>
      </c>
      <c r="CO401" s="3180">
        <f>'PC list'!M401</f>
        <v>0</v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3073" t="str">
        <f>'PC list'!BP401</f>
        <v>Not available</v>
      </c>
      <c r="CW401" s="3073">
        <f>'PC list'!BQ401</f>
        <v>90.5</v>
      </c>
      <c r="CX401" s="3073">
        <f xml:space="preserve"> 'PC list'!BY401</f>
        <v>96.8</v>
      </c>
      <c r="CY401" s="3073">
        <f xml:space="preserve"> 'PC list'!CG401</f>
        <v>96.64</v>
      </c>
      <c r="CZ401" s="124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195"/>
        <v>0</v>
      </c>
      <c r="DW401" s="2156" t="b">
        <f t="shared" si="195"/>
        <v>1</v>
      </c>
      <c r="DX401" s="2156" t="b">
        <f t="shared" si="195"/>
        <v>1</v>
      </c>
      <c r="DY401" s="2156" t="b">
        <f t="shared" si="194"/>
        <v>1</v>
      </c>
      <c r="DZ401" s="2156" t="b">
        <f t="shared" si="194"/>
        <v>1</v>
      </c>
      <c r="EA401" s="2156" t="b">
        <f t="shared" si="194"/>
        <v>1</v>
      </c>
      <c r="EB401" s="2156" t="b">
        <f t="shared" si="215"/>
        <v>1</v>
      </c>
      <c r="EC401" s="2156" t="b">
        <f t="shared" si="215"/>
        <v>1</v>
      </c>
      <c r="ED401" s="2156" t="b">
        <f t="shared" si="216"/>
        <v>1</v>
      </c>
      <c r="EE401" s="1291" t="str">
        <f t="shared" si="200"/>
        <v/>
      </c>
      <c r="EF401" s="1292" t="str">
        <f t="shared" si="201"/>
        <v/>
      </c>
      <c r="EG401" s="1292" t="str">
        <f t="shared" si="193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17"/>
        <v/>
      </c>
      <c r="ES401" s="1291">
        <f t="shared" si="202"/>
        <v>1.0607734806629834</v>
      </c>
      <c r="ET401" s="1292" t="str">
        <f t="shared" si="218"/>
        <v/>
      </c>
      <c r="EU401" s="1292" t="str">
        <f t="shared" si="219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20"/>
        <v/>
      </c>
      <c r="FG401" s="1291">
        <f t="shared" si="221"/>
        <v>0.99173553719008267</v>
      </c>
      <c r="FH401" s="1292" t="str">
        <f t="shared" si="222"/>
        <v/>
      </c>
      <c r="FI401" s="1292" t="str">
        <f t="shared" si="223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24"/>
        <v/>
      </c>
      <c r="FU401" s="1701" t="str">
        <f t="shared" si="203"/>
        <v>TMS</v>
      </c>
      <c r="FV401" s="1702" t="str">
        <f t="shared" si="204"/>
        <v xml:space="preserve">RA5: Increase the number of bills based on actual </v>
      </c>
      <c r="FW401" s="1766"/>
      <c r="FX401" s="1766"/>
      <c r="FY401" s="1766"/>
      <c r="FZ401" s="1766"/>
    </row>
    <row r="402" spans="1:182" ht="15.75" customHeight="1">
      <c r="A402" s="3078" t="str">
        <f>'PC list'!A402</f>
        <v>PR14TMSHHR_RA6</v>
      </c>
      <c r="B402" s="3079" t="str">
        <f>'PC list'!B402</f>
        <v>WaSC</v>
      </c>
      <c r="C402" s="3079" t="str">
        <f>'PC list'!C402</f>
        <v>TMS</v>
      </c>
      <c r="D402" s="3079" t="str">
        <f>'PC list'!D402</f>
        <v>Retail (HH)</v>
      </c>
      <c r="E402" s="3079" t="str">
        <f>'PC list'!G402</f>
        <v>RA6</v>
      </c>
      <c r="F402" s="3080" t="str">
        <f>'PC list'!H402</f>
        <v>TMS-52</v>
      </c>
      <c r="G402" s="3078" t="str">
        <f>'PC list'!I402</f>
        <v>RA6: Service incentive mechanism (SIM)</v>
      </c>
      <c r="H402" s="3079" t="str">
        <f>'PC list'!J402</f>
        <v>Out &amp; under</v>
      </c>
      <c r="I402" s="3079">
        <f>'PC list'!L402</f>
        <v>0</v>
      </c>
      <c r="J402" s="3079" t="str">
        <f>'PC list'!M402</f>
        <v>No</v>
      </c>
      <c r="K402" s="3078" t="str">
        <f>'PC list'!N402</f>
        <v>SIM</v>
      </c>
      <c r="L402" s="3079" t="str">
        <f>'PC list'!O402</f>
        <v>score</v>
      </c>
      <c r="M402" s="498" t="str">
        <f>IF(AND(H402=Validation!$A$37,'PC list'!$CR402&lt;&gt;0),"Error","")</f>
        <v/>
      </c>
      <c r="N402" s="1147" t="str">
        <f>IF(AND('PC list'!CQ402=Validation!$D$37,'PC list'!$CR402=0),"Error","")</f>
        <v/>
      </c>
      <c r="O402" s="1147" t="str">
        <f>IF(AND('PC list'!CQ402=Validation!$D$39,'PC list'!$CR402=0),"Error","")</f>
        <v/>
      </c>
      <c r="P402" s="1147" t="str">
        <f>IF(AND('PC list'!L402= Validation!$A$105,'PC list'!$CT402&lt;&gt;0),"Error","")</f>
        <v/>
      </c>
      <c r="Q402" s="1147" t="str">
        <f>IF(AND('PC list'!CQ402=Validation!$D$37,'PC list'!$CR402&lt;0),"Error","")</f>
        <v/>
      </c>
      <c r="R402" s="1147" t="str">
        <f>IF(AND('PC list'!CQ402=Validation!$D$39,'PC list'!$CR402&gt;0),"Error","")</f>
        <v/>
      </c>
      <c r="S402" s="1147" t="str">
        <f>IF(AND('PC list'!CQ402=Validation!$D$38,'PC list'!$CR402&lt;&gt;0),"Error","")</f>
        <v/>
      </c>
      <c r="T402" s="1147" t="str">
        <f>IF(AND('PC list'!CQ402=Validation!$D$40,'PC list'!$CR402&lt;&gt;0),"Error","")</f>
        <v/>
      </c>
      <c r="U402" s="1147" t="str">
        <f>IF(AND('PC list'!CQ402=Validation!$D$42,'PC list'!$CR402&lt;&gt;0),"Error","")</f>
        <v/>
      </c>
      <c r="V402" s="1147" t="str">
        <f>IF(AND('PC list'!CQ402=Validation!$D$43,'PC list'!$CR402&lt;&gt;0),"Error","")</f>
        <v/>
      </c>
      <c r="W402" s="1147" t="str">
        <f>IF(ISTEXT('PC list'!CR402), "Error", "")</f>
        <v/>
      </c>
      <c r="X402" s="1147" t="str">
        <f>IF(AND('PC list'!J402=Validation!$A$39,'PC list'!$CQ402=Validation!$D$37),"Error","")</f>
        <v/>
      </c>
      <c r="Y402" s="1147" t="str">
        <f>IF(AND('PC list'!J402=Validation!$A$39,'PC list'!$CQ402=Validation!$D$38),"Error","")</f>
        <v/>
      </c>
      <c r="Z402" s="1147" t="str">
        <f>IF(AND('PC list'!J402=Validation!$A$38,'PC list'!$CQ402=Validation!$D$39),"Error","")</f>
        <v/>
      </c>
      <c r="AA402" s="1147" t="str">
        <f>IF(AND('PC list'!J402=Validation!$A$38,'PC list'!$CQ402=Validation!$D$40),"Error","")</f>
        <v/>
      </c>
      <c r="AB402" s="1147" t="str">
        <f>IF(OR(AND('PC list'!CP402=Validation!$D$105,'PC list'!$CQ402=Validation!$D$39), AND('PC list'!CP402=Validation!$D$105,'PC list'!$CQ402=Validation!$D$40)),"Error","")</f>
        <v/>
      </c>
      <c r="AC402" s="1147" t="str">
        <f>IF(AND(H402=Validation!$A$37,'PC list'!$CT402&lt;&gt;0),"Error","")</f>
        <v/>
      </c>
      <c r="AD402" s="1147" t="str">
        <f>IF(AND('PC list'!CS402=Validation!$D$37,'PC list'!$CT402=0),"Error","")</f>
        <v/>
      </c>
      <c r="AE402" s="1147" t="str">
        <f>IF(AND('PC list'!CS402=Validation!$D$39,'PC list'!$CT402=0),"Error","")</f>
        <v/>
      </c>
      <c r="AF402" s="1147" t="str">
        <f>IF(AND('PC list'!L402&lt;&gt; Validation!$A$105,'PC list'!$CR402&lt;&gt;0),"Error","")</f>
        <v/>
      </c>
      <c r="AG402" s="1147" t="str">
        <f>IF(AND('PC list'!CS402=Validation!$D$37,'PC list'!$CT402&lt;0),"Error","")</f>
        <v/>
      </c>
      <c r="AH402" s="1147" t="str">
        <f>IF(AND('PC list'!CS402=Validation!$D$39,'PC list'!$CT402&gt;0),"Error","")</f>
        <v/>
      </c>
      <c r="AI402" s="1147" t="str">
        <f>IF(AND('PC list'!CS402=Validation!$D$38,'PC list'!$CT402&lt;&gt;0),"Error","")</f>
        <v/>
      </c>
      <c r="AJ402" s="1147" t="str">
        <f>IF(AND('PC list'!CS402=Validation!$D$40,'PC list'!$CT402&lt;&gt;0),"Error","")</f>
        <v/>
      </c>
      <c r="AK402" s="1147" t="str">
        <f>IF(AND('PC list'!CS402=Validation!$D$42,'PC list'!$CT402&lt;&gt;0),"Error","")</f>
        <v/>
      </c>
      <c r="AL402" s="1147" t="str">
        <f>IF(AND('PC list'!CS402=Validation!$D$43,'PC list'!$CT402&lt;&gt;0),"Error","")</f>
        <v/>
      </c>
      <c r="AM402" s="1147" t="str">
        <f>IF(ISTEXT('PC list'!CT402), "Error", "")</f>
        <v/>
      </c>
      <c r="AN402" s="552" t="str">
        <f>IF(AND('PC list'!J402=Validation!$A$39,'PC list'!$CS402=Validation!$D$37),"Error","")</f>
        <v/>
      </c>
      <c r="AO402" s="552" t="str">
        <f>IF(AND('PC list'!J402=Validation!$A$39,'PC list'!$CS402=Validation!$D$38),"Error","")</f>
        <v/>
      </c>
      <c r="AP402" s="553" t="str">
        <f>IF(AND('PC list'!J402=Validation!$A$38,'PC list'!$CS402=Validation!$D$39),"Error","")</f>
        <v/>
      </c>
      <c r="AQ402" s="553" t="str">
        <f>IF(AND('PC list'!J402=Validation!$A$38,'PC list'!$CS402=Validation!$D$40),"Error","")</f>
        <v/>
      </c>
      <c r="AR402" s="1147" t="str">
        <f>IF(OR(AND('PC list'!CP402=Validation!$D$105,'PC list'!$CS402=Validation!$D$39), AND('PC list'!CP402=Validation!$D$105,'PC list'!$CS402=Validation!$D$40)),"Error","")</f>
        <v/>
      </c>
      <c r="AS402" s="1387" t="str">
        <f>IF(AND(ISNUMBER('PC list'!$CO402), ISNUMBER('PC list'!$Q402)), IF(IF(LEN('PC list'!$CO402)=LEN(ROUNDDOWN('PC list'!$CO402, 0)), 0, LEN('PC list'!$CO402)-LEN(ROUNDDOWN('PC list'!$CO402, 0))-1) &lt; 'PC list'!$Q402, "Error", ""), "")</f>
        <v/>
      </c>
      <c r="AT402" s="1387" t="str">
        <f>IF(AND(ISNUMBER('PC list'!$CO402), ISNUMBER('PC list'!$Q402)), IF(IF(LEN('PC list'!$CO402)=LEN(ROUNDDOWN('PC list'!$CO402, 0)), 0, LEN('PC list'!$CO402)-LEN(ROUNDDOWN('PC list'!$CO402, 0))-1) &gt; 'PC list'!$Q402, "Error", ""), "")</f>
        <v>Error</v>
      </c>
      <c r="AU402" s="1150" t="b">
        <f>NOT('PC list'!M402="No")</f>
        <v>0</v>
      </c>
      <c r="AV402" s="1150" t="b">
        <f>'PC list'!AL402="Yes"</f>
        <v>1</v>
      </c>
      <c r="AW402" s="1150" t="b">
        <f>'PC list'!L402="Yes"</f>
        <v>0</v>
      </c>
      <c r="AX402" s="1150" t="b">
        <f>'PC list'!CO402&lt;&gt;""</f>
        <v>1</v>
      </c>
      <c r="AY402" s="1150" t="b">
        <f>'PC list'!AQ402&lt;&gt;""</f>
        <v>1</v>
      </c>
      <c r="AZ402" s="1150" t="b">
        <f>'PC list'!AV402&lt;&gt;""</f>
        <v>1</v>
      </c>
      <c r="BA402" s="1150" t="b">
        <f>'PC list'!BA402&lt;&gt;""</f>
        <v>1</v>
      </c>
      <c r="BB402" s="1150" t="b">
        <f>'PC list'!BF402&lt;&gt;""</f>
        <v>1</v>
      </c>
      <c r="BC402" s="1150" t="b">
        <f>AND(AY402, 'PC list'!W402&lt;'PC list'!AQ402)</f>
        <v>0</v>
      </c>
      <c r="BD402" s="1150" t="b">
        <f>AND(AZ402, 'PC list'!W402&lt;'PC list'!AV402)</f>
        <v>0</v>
      </c>
      <c r="BE402" s="1150" t="b">
        <f>AND(BA402, 'PC list'!W402&gt;'PC list'!BA402)</f>
        <v>1</v>
      </c>
      <c r="BF402" s="1150" t="b">
        <f>AND(BB402, 'PC list'!W402&gt;'PC list'!BF402)</f>
        <v>1</v>
      </c>
      <c r="BG402" s="1150" t="b">
        <f>AND(AY402, AZ402, 'PC list'!AQ402 &gt; 'PC list'!AV402)</f>
        <v>0</v>
      </c>
      <c r="BH402" s="1150" t="b">
        <f>AND(BB402, BA402, 'PC list'!BF402 &lt; 'PC list'!BA402)</f>
        <v>0</v>
      </c>
      <c r="BI402" s="1150" t="b">
        <f t="shared" si="205"/>
        <v>1</v>
      </c>
      <c r="BJ402" s="1150" t="b">
        <f>AND('PC list'!CO402&gt;'PC list'!AQ402,AY402)</f>
        <v>0</v>
      </c>
      <c r="BK402" s="1150" t="b">
        <f>AND('PC list'!CO402&gt;'PC list'!AV402, AZ402)</f>
        <v>0</v>
      </c>
      <c r="BL402" s="1150" t="b">
        <f>AND('PC list'!CO402='PC list'!AV402, AZ402)</f>
        <v>0</v>
      </c>
      <c r="BM402" s="1150" t="b">
        <f>'PC list'!CO402&gt;'PC list'!W402</f>
        <v>0</v>
      </c>
      <c r="BN402" s="1150" t="b">
        <f>'PC list'!CO402='PC list'!W402</f>
        <v>0</v>
      </c>
      <c r="BO402" s="1150" t="b">
        <f>AND('PC list'!CO402='PC list'!BA402, BA402)</f>
        <v>0</v>
      </c>
      <c r="BP402" s="1150" t="b">
        <f>AND('PC list'!CO402&gt;'PC list'!BA402, BA402)</f>
        <v>0</v>
      </c>
      <c r="BQ402" s="1150" t="b">
        <f>AND('PC list'!CO402&gt;'PC list'!BF402, BB402)</f>
        <v>0</v>
      </c>
      <c r="BR402" s="1150" t="b">
        <f t="shared" si="206"/>
        <v>0</v>
      </c>
      <c r="BS402" s="1150" t="b">
        <f t="shared" si="207"/>
        <v>0</v>
      </c>
      <c r="BT402" s="1150" t="b">
        <f t="shared" si="208"/>
        <v>0</v>
      </c>
      <c r="BU402" s="1150" t="b">
        <f t="shared" si="209"/>
        <v>1</v>
      </c>
      <c r="BV402" s="1150" t="b">
        <f t="shared" si="210"/>
        <v>0</v>
      </c>
      <c r="BW402" s="1150" t="b">
        <f t="shared" si="211"/>
        <v>1</v>
      </c>
      <c r="BX402" s="1150" t="b">
        <f t="shared" si="212"/>
        <v>0</v>
      </c>
      <c r="BY402" s="1147">
        <f t="shared" si="213"/>
        <v>0</v>
      </c>
      <c r="BZ402" s="1151">
        <f>IF(AND(AU402, AV402, AW402, AX402, BR402), IF(BV402, ABS(ROUND('PC list'!AQ402-'PC list'!AV402, 'PC list'!Q402)*'PC list'!BH402*'PC list'!BN402)*(-1), ABS(ROUND('PC list'!CO402-'PC list'!AV402, 'PC list'!Q402)*'PC list'!BH402*'PC list'!BN402)*(-1)), 0)</f>
        <v>0</v>
      </c>
      <c r="CA402" s="1151">
        <f>IF(AND(AU402, AV402, AW402, AY402, BU402), IF(BW402, ABS(ROUND('PC list'!BF402-'PC list'!BA402, 'PC list'!Q402)*'PC list'!BL402*'PC list'!BN402), ABS(ROUND('PC list'!CO402-'PC list'!BA402, 'PC list'!Q402)*'PC list'!BL402*'PC list'!BN402)), 0)</f>
        <v>0</v>
      </c>
      <c r="CB402" s="1151">
        <f t="shared" si="214"/>
        <v>0</v>
      </c>
      <c r="CC402" s="1151">
        <f>IF(AND(AU402, AV402, AW402=FALSE, AX402, BR402), IF(BV402, ABS(ROUND('PC list'!AQ402-'PC list'!AV402, 'PC list'!Q402)*'PC list'!BH402*'PC list'!BN402)*(-1), ABS(ROUND('PC list'!CO402-'PC list'!AV402, 'PC list'!Q402)*'PC list'!BH402*'PC list'!BN402)*(-1)), 0)</f>
        <v>0</v>
      </c>
      <c r="CD402" s="1151">
        <f>IF(AND(AU402, AV402, AW402=FALSE, AX402, BU402), IF(BW402, ABS(ROUND('PC list'!BF402-'PC list'!BA402, 'PC list'!Q402)*'PC list'!BL402*'PC list'!BN402), ABS(ROUND('PC list'!CO402-'PC list'!BA402, 'PC list'!Q402)*'PC list'!BL402*'PC list'!BN402)), 0)</f>
        <v>0</v>
      </c>
      <c r="CE402" s="1147">
        <f xml:space="preserve"> IF('PC list'!CQ402 = "-", 0, 'PC list'!CQ402)</f>
        <v>0</v>
      </c>
      <c r="CF402" s="1151">
        <f>'PC list'!CR402</f>
        <v>0</v>
      </c>
      <c r="CG402" s="1147">
        <f xml:space="preserve"> IF('PC list'!CS402 = "-", 0, 'PC list'!CS402)</f>
        <v>0</v>
      </c>
      <c r="CH402" s="1151">
        <f>'PC list'!CT402</f>
        <v>0</v>
      </c>
      <c r="CI402" s="1147" t="str">
        <f t="shared" si="196"/>
        <v/>
      </c>
      <c r="CJ402" s="1147" t="str">
        <f t="shared" si="197"/>
        <v/>
      </c>
      <c r="CK402" s="1147" t="str">
        <f>IF(CJ402="Error", IF(OR(BY402=Validation!$D$37, CE402=Validation!$D$37), CA402-CF402, CF402-BZ402), "")</f>
        <v/>
      </c>
      <c r="CL402" s="1151" t="str">
        <f t="shared" si="198"/>
        <v/>
      </c>
      <c r="CM402" s="1147" t="str">
        <f t="shared" si="199"/>
        <v/>
      </c>
      <c r="CN402" s="1700" t="str">
        <f>IF(CM402="Error", IF(OR(CB402=Validation!$D$37, CG402=Validation!$D$37), CD402-CH402, CH402-CC402), "")</f>
        <v/>
      </c>
      <c r="CO402" s="3180" t="str">
        <f>'PC list'!M402</f>
        <v>No</v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3073">
        <f>'PC list'!BP402</f>
        <v>72.599999999999994</v>
      </c>
      <c r="CW402" s="3073">
        <f>'PC list'!BQ402</f>
        <v>76.739999999999995</v>
      </c>
      <c r="CX402" s="3073">
        <f xml:space="preserve"> 'PC list'!BY402</f>
        <v>77.264009835474994</v>
      </c>
      <c r="CY402" s="3073">
        <f xml:space="preserve"> 'PC list'!CG402</f>
        <v>78.428740527351835</v>
      </c>
      <c r="CZ402" s="124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195"/>
        <v>0</v>
      </c>
      <c r="DW402" s="2156" t="b">
        <f t="shared" si="195"/>
        <v>0</v>
      </c>
      <c r="DX402" s="2156" t="b">
        <f t="shared" si="195"/>
        <v>0</v>
      </c>
      <c r="DY402" s="2156" t="b">
        <f t="shared" si="194"/>
        <v>0</v>
      </c>
      <c r="DZ402" s="2156" t="b">
        <f t="shared" si="194"/>
        <v>0</v>
      </c>
      <c r="EA402" s="2156" t="b">
        <f t="shared" si="194"/>
        <v>0</v>
      </c>
      <c r="EB402" s="2156" t="b">
        <f t="shared" si="215"/>
        <v>0</v>
      </c>
      <c r="EC402" s="2156" t="b">
        <f t="shared" si="215"/>
        <v>0</v>
      </c>
      <c r="ED402" s="2156" t="b">
        <f t="shared" si="216"/>
        <v>0</v>
      </c>
      <c r="EE402" s="1291" t="str">
        <f t="shared" si="200"/>
        <v/>
      </c>
      <c r="EF402" s="1292" t="str">
        <f t="shared" si="201"/>
        <v/>
      </c>
      <c r="EG402" s="1292" t="str">
        <f t="shared" si="193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17"/>
        <v/>
      </c>
      <c r="ES402" s="1291" t="str">
        <f t="shared" si="202"/>
        <v/>
      </c>
      <c r="ET402" s="1292" t="str">
        <f t="shared" si="218"/>
        <v/>
      </c>
      <c r="EU402" s="1292" t="str">
        <f t="shared" si="219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20"/>
        <v/>
      </c>
      <c r="FG402" s="1291" t="str">
        <f t="shared" si="221"/>
        <v/>
      </c>
      <c r="FH402" s="1292" t="str">
        <f t="shared" si="222"/>
        <v/>
      </c>
      <c r="FI402" s="1292" t="str">
        <f t="shared" si="223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24"/>
        <v/>
      </c>
      <c r="FU402" s="1701" t="str">
        <f t="shared" si="203"/>
        <v>TMS</v>
      </c>
      <c r="FV402" s="1702" t="str">
        <f t="shared" si="204"/>
        <v>RA6: Service incentive mechanism (SIM)</v>
      </c>
      <c r="FW402" s="1766"/>
      <c r="FX402" s="1766"/>
      <c r="FY402" s="1766"/>
      <c r="FZ402" s="1766"/>
    </row>
    <row r="403" spans="1:182" ht="15.75" customHeight="1">
      <c r="A403" s="3078" t="str">
        <f>'PC list'!A403</f>
        <v>PR14TMSHHR_RB1</v>
      </c>
      <c r="B403" s="3079" t="str">
        <f>'PC list'!B403</f>
        <v>WaSC</v>
      </c>
      <c r="C403" s="3079" t="str">
        <f>'PC list'!C403</f>
        <v>TMS</v>
      </c>
      <c r="D403" s="3079" t="str">
        <f>'PC list'!D403</f>
        <v>Retail (HH)</v>
      </c>
      <c r="E403" s="3079" t="str">
        <f>'PC list'!G403</f>
        <v>RB1</v>
      </c>
      <c r="F403" s="3080" t="str">
        <f>'PC list'!H403</f>
        <v>TMS-53</v>
      </c>
      <c r="G403" s="3078" t="str">
        <f>'PC list'!I403</f>
        <v>RB1: Implement new online account management for customers supported by web-chat</v>
      </c>
      <c r="H403" s="3079" t="str">
        <f>'PC list'!J403</f>
        <v>Under</v>
      </c>
      <c r="I403" s="3079">
        <f>'PC list'!L403</f>
        <v>0</v>
      </c>
      <c r="J403" s="3079" t="str">
        <f>'PC list'!M403</f>
        <v>No</v>
      </c>
      <c r="K403" s="3078" t="str">
        <f>'PC list'!N403</f>
        <v>Billing, debt, vfm, affordability</v>
      </c>
      <c r="L403" s="3079" t="str">
        <f>'PC list'!O403</f>
        <v>text</v>
      </c>
      <c r="M403" s="498" t="str">
        <f>IF(AND(H403=Validation!$A$37,'PC list'!$CR403&lt;&gt;0),"Error","")</f>
        <v/>
      </c>
      <c r="N403" s="1147" t="str">
        <f>IF(AND('PC list'!CQ403=Validation!$D$37,'PC list'!$CR403=0),"Error","")</f>
        <v/>
      </c>
      <c r="O403" s="1147" t="str">
        <f>IF(AND('PC list'!CQ403=Validation!$D$39,'PC list'!$CR403=0),"Error","")</f>
        <v/>
      </c>
      <c r="P403" s="1147" t="str">
        <f>IF(AND('PC list'!L403= Validation!$A$105,'PC list'!$CT403&lt;&gt;0),"Error","")</f>
        <v/>
      </c>
      <c r="Q403" s="1147" t="str">
        <f>IF(AND('PC list'!CQ403=Validation!$D$37,'PC list'!$CR403&lt;0),"Error","")</f>
        <v/>
      </c>
      <c r="R403" s="1147" t="str">
        <f>IF(AND('PC list'!CQ403=Validation!$D$39,'PC list'!$CR403&gt;0),"Error","")</f>
        <v/>
      </c>
      <c r="S403" s="1147" t="str">
        <f>IF(AND('PC list'!CQ403=Validation!$D$38,'PC list'!$CR403&lt;&gt;0),"Error","")</f>
        <v/>
      </c>
      <c r="T403" s="1147" t="str">
        <f>IF(AND('PC list'!CQ403=Validation!$D$40,'PC list'!$CR403&lt;&gt;0),"Error","")</f>
        <v/>
      </c>
      <c r="U403" s="1147" t="str">
        <f>IF(AND('PC list'!CQ403=Validation!$D$42,'PC list'!$CR403&lt;&gt;0),"Error","")</f>
        <v/>
      </c>
      <c r="V403" s="1147" t="str">
        <f>IF(AND('PC list'!CQ403=Validation!$D$43,'PC list'!$CR403&lt;&gt;0),"Error","")</f>
        <v/>
      </c>
      <c r="W403" s="1147" t="str">
        <f>IF(ISTEXT('PC list'!CR403), "Error", "")</f>
        <v/>
      </c>
      <c r="X403" s="1147" t="str">
        <f>IF(AND('PC list'!J403=Validation!$A$39,'PC list'!$CQ403=Validation!$D$37),"Error","")</f>
        <v/>
      </c>
      <c r="Y403" s="1147" t="str">
        <f>IF(AND('PC list'!J403=Validation!$A$39,'PC list'!$CQ403=Validation!$D$38),"Error","")</f>
        <v/>
      </c>
      <c r="Z403" s="1147" t="str">
        <f>IF(AND('PC list'!J403=Validation!$A$38,'PC list'!$CQ403=Validation!$D$39),"Error","")</f>
        <v/>
      </c>
      <c r="AA403" s="1147" t="str">
        <f>IF(AND('PC list'!J403=Validation!$A$38,'PC list'!$CQ403=Validation!$D$40),"Error","")</f>
        <v/>
      </c>
      <c r="AB403" s="1147" t="str">
        <f>IF(OR(AND('PC list'!CP403=Validation!$D$105,'PC list'!$CQ403=Validation!$D$39), AND('PC list'!CP403=Validation!$D$105,'PC list'!$CQ403=Validation!$D$40)),"Error","")</f>
        <v/>
      </c>
      <c r="AC403" s="1147" t="str">
        <f>IF(AND(H403=Validation!$A$37,'PC list'!$CT403&lt;&gt;0),"Error","")</f>
        <v/>
      </c>
      <c r="AD403" s="1147" t="str">
        <f>IF(AND('PC list'!CS403=Validation!$D$37,'PC list'!$CT403=0),"Error","")</f>
        <v/>
      </c>
      <c r="AE403" s="1147" t="str">
        <f>IF(AND('PC list'!CS403=Validation!$D$39,'PC list'!$CT403=0),"Error","")</f>
        <v/>
      </c>
      <c r="AF403" s="1147" t="str">
        <f>IF(AND('PC list'!L403&lt;&gt; Validation!$A$105,'PC list'!$CR403&lt;&gt;0),"Error","")</f>
        <v/>
      </c>
      <c r="AG403" s="1147" t="str">
        <f>IF(AND('PC list'!CS403=Validation!$D$37,'PC list'!$CT403&lt;0),"Error","")</f>
        <v/>
      </c>
      <c r="AH403" s="1147" t="str">
        <f>IF(AND('PC list'!CS403=Validation!$D$39,'PC list'!$CT403&gt;0),"Error","")</f>
        <v/>
      </c>
      <c r="AI403" s="1147" t="str">
        <f>IF(AND('PC list'!CS403=Validation!$D$38,'PC list'!$CT403&lt;&gt;0),"Error","")</f>
        <v/>
      </c>
      <c r="AJ403" s="1147" t="str">
        <f>IF(AND('PC list'!CS403=Validation!$D$40,'PC list'!$CT403&lt;&gt;0),"Error","")</f>
        <v/>
      </c>
      <c r="AK403" s="1147" t="str">
        <f>IF(AND('PC list'!CS403=Validation!$D$42,'PC list'!$CT403&lt;&gt;0),"Error","")</f>
        <v/>
      </c>
      <c r="AL403" s="1147" t="str">
        <f>IF(AND('PC list'!CS403=Validation!$D$43,'PC list'!$CT403&lt;&gt;0),"Error","")</f>
        <v/>
      </c>
      <c r="AM403" s="1147" t="str">
        <f>IF(ISTEXT('PC list'!CT403), "Error", "")</f>
        <v/>
      </c>
      <c r="AN403" s="552" t="str">
        <f>IF(AND('PC list'!J403=Validation!$A$39,'PC list'!$CS403=Validation!$D$37),"Error","")</f>
        <v/>
      </c>
      <c r="AO403" s="552" t="str">
        <f>IF(AND('PC list'!J403=Validation!$A$39,'PC list'!$CS403=Validation!$D$38),"Error","")</f>
        <v/>
      </c>
      <c r="AP403" s="553" t="str">
        <f>IF(AND('PC list'!J403=Validation!$A$38,'PC list'!$CS403=Validation!$D$39),"Error","")</f>
        <v/>
      </c>
      <c r="AQ403" s="553" t="str">
        <f>IF(AND('PC list'!J403=Validation!$A$38,'PC list'!$CS403=Validation!$D$40),"Error","")</f>
        <v/>
      </c>
      <c r="AR403" s="1147" t="str">
        <f>IF(OR(AND('PC list'!CP403=Validation!$D$105,'PC list'!$CS403=Validation!$D$39), AND('PC list'!CP403=Validation!$D$105,'PC list'!$CS403=Validation!$D$40)),"Error","")</f>
        <v/>
      </c>
      <c r="AS403" s="1387" t="str">
        <f>IF(AND(ISNUMBER('PC list'!$CO403), ISNUMBER('PC list'!$Q403)), IF(IF(LEN('PC list'!$CO403)=LEN(ROUNDDOWN('PC list'!$CO403, 0)), 0, LEN('PC list'!$CO403)-LEN(ROUNDDOWN('PC list'!$CO403, 0))-1) &lt; 'PC list'!$Q403, "Error", ""), "")</f>
        <v/>
      </c>
      <c r="AT403" s="1387" t="str">
        <f>IF(AND(ISNUMBER('PC list'!$CO403), ISNUMBER('PC list'!$Q403)), IF(IF(LEN('PC list'!$CO403)=LEN(ROUNDDOWN('PC list'!$CO403, 0)), 0, LEN('PC list'!$CO403)-LEN(ROUNDDOWN('PC list'!$CO403, 0))-1) &gt; 'PC list'!$Q403, "Error", ""), "")</f>
        <v/>
      </c>
      <c r="AU403" s="1150" t="b">
        <f>NOT('PC list'!M403="No")</f>
        <v>0</v>
      </c>
      <c r="AV403" s="1150" t="b">
        <f>'PC list'!AL403="Yes"</f>
        <v>1</v>
      </c>
      <c r="AW403" s="1150" t="b">
        <f>'PC list'!L403="Yes"</f>
        <v>0</v>
      </c>
      <c r="AX403" s="1150" t="b">
        <f>'PC list'!CO403&lt;&gt;""</f>
        <v>1</v>
      </c>
      <c r="AY403" s="1150" t="b">
        <f>'PC list'!AQ403&lt;&gt;""</f>
        <v>0</v>
      </c>
      <c r="AZ403" s="1150" t="b">
        <f>'PC list'!AV403&lt;&gt;""</f>
        <v>1</v>
      </c>
      <c r="BA403" s="1150" t="b">
        <f>'PC list'!BA403&lt;&gt;""</f>
        <v>0</v>
      </c>
      <c r="BB403" s="1150" t="b">
        <f>'PC list'!BF403&lt;&gt;""</f>
        <v>0</v>
      </c>
      <c r="BC403" s="1150" t="b">
        <f>AND(AY403, 'PC list'!W403&lt;'PC list'!AQ403)</f>
        <v>0</v>
      </c>
      <c r="BD403" s="1150" t="b">
        <f>AND(AZ403, 'PC list'!W403&lt;'PC list'!AV403)</f>
        <v>1</v>
      </c>
      <c r="BE403" s="1150" t="b">
        <f>AND(BA403, 'PC list'!W403&gt;'PC list'!BA403)</f>
        <v>0</v>
      </c>
      <c r="BF403" s="1150" t="b">
        <f>AND(BB403, 'PC list'!W403&gt;'PC list'!BF403)</f>
        <v>0</v>
      </c>
      <c r="BG403" s="1150" t="b">
        <f>AND(AY403, AZ403, 'PC list'!AQ403 &gt; 'PC list'!AV403)</f>
        <v>0</v>
      </c>
      <c r="BH403" s="1150" t="b">
        <f>AND(BB403, BA403, 'PC list'!BF403 &lt; 'PC list'!BA403)</f>
        <v>0</v>
      </c>
      <c r="BI403" s="1150" t="b">
        <f t="shared" si="205"/>
        <v>1</v>
      </c>
      <c r="BJ403" s="1150" t="b">
        <f>AND('PC list'!CO403&gt;'PC list'!AQ403,AY403)</f>
        <v>0</v>
      </c>
      <c r="BK403" s="1150" t="b">
        <f>AND('PC list'!CO403&gt;'PC list'!AV403, AZ403)</f>
        <v>1</v>
      </c>
      <c r="BL403" s="1150" t="b">
        <f>AND('PC list'!CO403='PC list'!AV403, AZ403)</f>
        <v>0</v>
      </c>
      <c r="BM403" s="1150" t="b">
        <f>'PC list'!CO403&gt;'PC list'!W403</f>
        <v>1</v>
      </c>
      <c r="BN403" s="1150" t="b">
        <f>'PC list'!CO403='PC list'!W403</f>
        <v>0</v>
      </c>
      <c r="BO403" s="1150" t="b">
        <f>AND('PC list'!CO403='PC list'!BA403, BA403)</f>
        <v>0</v>
      </c>
      <c r="BP403" s="1150" t="b">
        <f>AND('PC list'!CO403&gt;'PC list'!BA403, BA403)</f>
        <v>0</v>
      </c>
      <c r="BQ403" s="1150" t="b">
        <f>AND('PC list'!CO403&gt;'PC list'!BF403, BB403)</f>
        <v>0</v>
      </c>
      <c r="BR403" s="1150" t="b">
        <f t="shared" si="206"/>
        <v>1</v>
      </c>
      <c r="BS403" s="1150" t="b">
        <f t="shared" si="207"/>
        <v>0</v>
      </c>
      <c r="BT403" s="1150" t="b">
        <f t="shared" si="208"/>
        <v>0</v>
      </c>
      <c r="BU403" s="1150" t="b">
        <f t="shared" si="209"/>
        <v>0</v>
      </c>
      <c r="BV403" s="1150" t="b">
        <f t="shared" si="210"/>
        <v>0</v>
      </c>
      <c r="BW403" s="1150" t="b">
        <f t="shared" si="211"/>
        <v>1</v>
      </c>
      <c r="BX403" s="1150" t="b">
        <f t="shared" si="212"/>
        <v>0</v>
      </c>
      <c r="BY403" s="1147">
        <f t="shared" si="213"/>
        <v>0</v>
      </c>
      <c r="BZ403" s="1151">
        <f>IF(AND(AU403, AV403, AW403, AX403, BR403), IF(BV403, ABS(ROUND('PC list'!AQ403-'PC list'!AV403, 'PC list'!Q403)*'PC list'!BH403*'PC list'!BN403)*(-1), ABS(ROUND('PC list'!CO403-'PC list'!AV403, 'PC list'!Q403)*'PC list'!BH403*'PC list'!BN403)*(-1)), 0)</f>
        <v>0</v>
      </c>
      <c r="CA403" s="1151">
        <f>IF(AND(AU403, AV403, AW403, AY403, BU403), IF(BW403, ABS(ROUND('PC list'!BF403-'PC list'!BA403, 'PC list'!Q403)*'PC list'!BL403*'PC list'!BN403), ABS(ROUND('PC list'!CO403-'PC list'!BA403, 'PC list'!Q403)*'PC list'!BL403*'PC list'!BN403)), 0)</f>
        <v>0</v>
      </c>
      <c r="CB403" s="1151">
        <f t="shared" si="214"/>
        <v>0</v>
      </c>
      <c r="CC403" s="1151">
        <f>IF(AND(AU403, AV403, AW403=FALSE, AX403, BR403), IF(BV403, ABS(ROUND('PC list'!AQ403-'PC list'!AV403, 'PC list'!Q403)*'PC list'!BH403*'PC list'!BN403)*(-1), ABS(ROUND('PC list'!CO403-'PC list'!AV403, 'PC list'!Q403)*'PC list'!BH403*'PC list'!BN403)*(-1)), 0)</f>
        <v>0</v>
      </c>
      <c r="CD403" s="1151">
        <f>IF(AND(AU403, AV403, AW403=FALSE, AX403, BU403), IF(BW403, ABS(ROUND('PC list'!BF403-'PC list'!BA403, 'PC list'!Q403)*'PC list'!BL403*'PC list'!BN403), ABS(ROUND('PC list'!CO403-'PC list'!BA403, 'PC list'!Q403)*'PC list'!BL403*'PC list'!BN403)), 0)</f>
        <v>0</v>
      </c>
      <c r="CE403" s="1147">
        <f xml:space="preserve"> IF('PC list'!CQ403 = "-", 0, 'PC list'!CQ403)</f>
        <v>0</v>
      </c>
      <c r="CF403" s="1151">
        <f>'PC list'!CR403</f>
        <v>0</v>
      </c>
      <c r="CG403" s="1147">
        <f xml:space="preserve"> IF('PC list'!CS403 = "-", 0, 'PC list'!CS403)</f>
        <v>0</v>
      </c>
      <c r="CH403" s="1151">
        <f>'PC list'!CT403</f>
        <v>0</v>
      </c>
      <c r="CI403" s="1147" t="str">
        <f t="shared" si="196"/>
        <v/>
      </c>
      <c r="CJ403" s="1147" t="str">
        <f t="shared" si="197"/>
        <v/>
      </c>
      <c r="CK403" s="1147" t="str">
        <f>IF(CJ403="Error", IF(OR(BY403=Validation!$D$37, CE403=Validation!$D$37), CA403-CF403, CF403-BZ403), "")</f>
        <v/>
      </c>
      <c r="CL403" s="1151" t="str">
        <f t="shared" si="198"/>
        <v/>
      </c>
      <c r="CM403" s="1147" t="str">
        <f t="shared" si="199"/>
        <v/>
      </c>
      <c r="CN403" s="1700" t="str">
        <f>IF(CM403="Error", IF(OR(CB403=Validation!$D$37, CG403=Validation!$D$37), CD403-CH403, CH403-CC403), "")</f>
        <v/>
      </c>
      <c r="CO403" s="3180" t="str">
        <f>'PC list'!M403</f>
        <v>No</v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3073" t="str">
        <f>'PC list'!BP403</f>
        <v>Not available</v>
      </c>
      <c r="CW403" s="3073" t="str">
        <f>'PC list'!BQ403</f>
        <v>Limited online</v>
      </c>
      <c r="CX403" s="3073" t="str">
        <f xml:space="preserve"> 'PC list'!BY403</f>
        <v>Limited Online</v>
      </c>
      <c r="CY403" s="3073" t="str">
        <f xml:space="preserve"> 'PC list'!CG403</f>
        <v xml:space="preserve">New online self serve channel       </v>
      </c>
      <c r="CZ403" s="124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195"/>
        <v>0</v>
      </c>
      <c r="DW403" s="2156" t="b">
        <f t="shared" si="195"/>
        <v>0</v>
      </c>
      <c r="DX403" s="2156" t="b">
        <f t="shared" si="195"/>
        <v>0</v>
      </c>
      <c r="DY403" s="2156" t="b">
        <f t="shared" si="194"/>
        <v>0</v>
      </c>
      <c r="DZ403" s="2156" t="b">
        <f t="shared" si="194"/>
        <v>0</v>
      </c>
      <c r="EA403" s="2156" t="b">
        <f t="shared" si="194"/>
        <v>0</v>
      </c>
      <c r="EB403" s="2156" t="b">
        <f t="shared" si="215"/>
        <v>0</v>
      </c>
      <c r="EC403" s="2156" t="b">
        <f t="shared" si="215"/>
        <v>0</v>
      </c>
      <c r="ED403" s="2156" t="b">
        <f t="shared" si="216"/>
        <v>0</v>
      </c>
      <c r="EE403" s="1291" t="str">
        <f t="shared" si="200"/>
        <v/>
      </c>
      <c r="EF403" s="1292" t="str">
        <f t="shared" si="201"/>
        <v/>
      </c>
      <c r="EG403" s="1292" t="str">
        <f t="shared" si="193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17"/>
        <v/>
      </c>
      <c r="ES403" s="1291" t="str">
        <f t="shared" si="202"/>
        <v/>
      </c>
      <c r="ET403" s="1292" t="str">
        <f t="shared" si="218"/>
        <v/>
      </c>
      <c r="EU403" s="1292" t="str">
        <f t="shared" si="219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20"/>
        <v/>
      </c>
      <c r="FG403" s="1291" t="str">
        <f t="shared" si="221"/>
        <v/>
      </c>
      <c r="FH403" s="1292" t="str">
        <f t="shared" si="222"/>
        <v/>
      </c>
      <c r="FI403" s="1292" t="str">
        <f t="shared" si="223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24"/>
        <v/>
      </c>
      <c r="FU403" s="1701" t="str">
        <f t="shared" si="203"/>
        <v>TMS</v>
      </c>
      <c r="FV403" s="1702" t="str">
        <f t="shared" si="204"/>
        <v>RB1: Implement new online account management for c</v>
      </c>
      <c r="FW403" s="1766"/>
      <c r="FX403" s="1766"/>
      <c r="FY403" s="1766"/>
      <c r="FZ403" s="1766"/>
    </row>
    <row r="404" spans="1:182" ht="15.75" customHeight="1">
      <c r="A404" s="3078" t="str">
        <f>'PC list'!A404</f>
        <v>PR14TMSHHR_RC1</v>
      </c>
      <c r="B404" s="3079" t="str">
        <f>'PC list'!B404</f>
        <v>WaSC</v>
      </c>
      <c r="C404" s="3079" t="str">
        <f>'PC list'!C404</f>
        <v>TMS</v>
      </c>
      <c r="D404" s="3079" t="str">
        <f>'PC list'!D404</f>
        <v>Retail (HH)</v>
      </c>
      <c r="E404" s="3079" t="str">
        <f>'PC list'!G404</f>
        <v>RC1</v>
      </c>
      <c r="F404" s="3080" t="str">
        <f>'PC list'!H404</f>
        <v>TMS-54</v>
      </c>
      <c r="G404" s="3078" t="str">
        <f>'PC list'!I404</f>
        <v>RC1: Increase the number of customers on payment plans (excluding Thames Tideway Tunnel)</v>
      </c>
      <c r="H404" s="3079" t="str">
        <f>'PC list'!J404</f>
        <v>NFI</v>
      </c>
      <c r="I404" s="3079">
        <f>'PC list'!L404</f>
        <v>0</v>
      </c>
      <c r="J404" s="3079">
        <f>'PC list'!M404</f>
        <v>0</v>
      </c>
      <c r="K404" s="3078" t="str">
        <f>'PC list'!N404</f>
        <v>Billing, debt, vfm, affordability</v>
      </c>
      <c r="L404" s="3079" t="str">
        <f>'PC list'!O404</f>
        <v>%</v>
      </c>
      <c r="M404" s="498" t="str">
        <f>IF(AND(H404=Validation!$A$37,'PC list'!$CR404&lt;&gt;0),"Error","")</f>
        <v/>
      </c>
      <c r="N404" s="1147" t="str">
        <f>IF(AND('PC list'!CQ404=Validation!$D$37,'PC list'!$CR404=0),"Error","")</f>
        <v/>
      </c>
      <c r="O404" s="1147" t="str">
        <f>IF(AND('PC list'!CQ404=Validation!$D$39,'PC list'!$CR404=0),"Error","")</f>
        <v/>
      </c>
      <c r="P404" s="1147" t="str">
        <f>IF(AND('PC list'!L404= Validation!$A$105,'PC list'!$CT404&lt;&gt;0),"Error","")</f>
        <v/>
      </c>
      <c r="Q404" s="1147" t="str">
        <f>IF(AND('PC list'!CQ404=Validation!$D$37,'PC list'!$CR404&lt;0),"Error","")</f>
        <v/>
      </c>
      <c r="R404" s="1147" t="str">
        <f>IF(AND('PC list'!CQ404=Validation!$D$39,'PC list'!$CR404&gt;0),"Error","")</f>
        <v/>
      </c>
      <c r="S404" s="1147" t="str">
        <f>IF(AND('PC list'!CQ404=Validation!$D$38,'PC list'!$CR404&lt;&gt;0),"Error","")</f>
        <v/>
      </c>
      <c r="T404" s="1147" t="str">
        <f>IF(AND('PC list'!CQ404=Validation!$D$40,'PC list'!$CR404&lt;&gt;0),"Error","")</f>
        <v/>
      </c>
      <c r="U404" s="1147" t="str">
        <f>IF(AND('PC list'!CQ404=Validation!$D$42,'PC list'!$CR404&lt;&gt;0),"Error","")</f>
        <v/>
      </c>
      <c r="V404" s="1147" t="str">
        <f>IF(AND('PC list'!CQ404=Validation!$D$43,'PC list'!$CR404&lt;&gt;0),"Error","")</f>
        <v/>
      </c>
      <c r="W404" s="1147" t="str">
        <f>IF(ISTEXT('PC list'!CR404), "Error", "")</f>
        <v/>
      </c>
      <c r="X404" s="1147" t="str">
        <f>IF(AND('PC list'!J404=Validation!$A$39,'PC list'!$CQ404=Validation!$D$37),"Error","")</f>
        <v/>
      </c>
      <c r="Y404" s="1147" t="str">
        <f>IF(AND('PC list'!J404=Validation!$A$39,'PC list'!$CQ404=Validation!$D$38),"Error","")</f>
        <v/>
      </c>
      <c r="Z404" s="1147" t="str">
        <f>IF(AND('PC list'!J404=Validation!$A$38,'PC list'!$CQ404=Validation!$D$39),"Error","")</f>
        <v/>
      </c>
      <c r="AA404" s="1147" t="str">
        <f>IF(AND('PC list'!J404=Validation!$A$38,'PC list'!$CQ404=Validation!$D$40),"Error","")</f>
        <v/>
      </c>
      <c r="AB404" s="1147" t="str">
        <f>IF(OR(AND('PC list'!CP404=Validation!$D$105,'PC list'!$CQ404=Validation!$D$39), AND('PC list'!CP404=Validation!$D$105,'PC list'!$CQ404=Validation!$D$40)),"Error","")</f>
        <v/>
      </c>
      <c r="AC404" s="1147" t="str">
        <f>IF(AND(H404=Validation!$A$37,'PC list'!$CT404&lt;&gt;0),"Error","")</f>
        <v/>
      </c>
      <c r="AD404" s="1147" t="str">
        <f>IF(AND('PC list'!CS404=Validation!$D$37,'PC list'!$CT404=0),"Error","")</f>
        <v/>
      </c>
      <c r="AE404" s="1147" t="str">
        <f>IF(AND('PC list'!CS404=Validation!$D$39,'PC list'!$CT404=0),"Error","")</f>
        <v/>
      </c>
      <c r="AF404" s="1147" t="str">
        <f>IF(AND('PC list'!L404&lt;&gt; Validation!$A$105,'PC list'!$CR404&lt;&gt;0),"Error","")</f>
        <v/>
      </c>
      <c r="AG404" s="1147" t="str">
        <f>IF(AND('PC list'!CS404=Validation!$D$37,'PC list'!$CT404&lt;0),"Error","")</f>
        <v/>
      </c>
      <c r="AH404" s="1147" t="str">
        <f>IF(AND('PC list'!CS404=Validation!$D$39,'PC list'!$CT404&gt;0),"Error","")</f>
        <v/>
      </c>
      <c r="AI404" s="1147" t="str">
        <f>IF(AND('PC list'!CS404=Validation!$D$38,'PC list'!$CT404&lt;&gt;0),"Error","")</f>
        <v/>
      </c>
      <c r="AJ404" s="1147" t="str">
        <f>IF(AND('PC list'!CS404=Validation!$D$40,'PC list'!$CT404&lt;&gt;0),"Error","")</f>
        <v/>
      </c>
      <c r="AK404" s="1147" t="str">
        <f>IF(AND('PC list'!CS404=Validation!$D$42,'PC list'!$CT404&lt;&gt;0),"Error","")</f>
        <v/>
      </c>
      <c r="AL404" s="1147" t="str">
        <f>IF(AND('PC list'!CS404=Validation!$D$43,'PC list'!$CT404&lt;&gt;0),"Error","")</f>
        <v/>
      </c>
      <c r="AM404" s="1147" t="str">
        <f>IF(ISTEXT('PC list'!CT404), "Error", "")</f>
        <v/>
      </c>
      <c r="AN404" s="552" t="str">
        <f>IF(AND('PC list'!J404=Validation!$A$39,'PC list'!$CS404=Validation!$D$37),"Error","")</f>
        <v/>
      </c>
      <c r="AO404" s="552" t="str">
        <f>IF(AND('PC list'!J404=Validation!$A$39,'PC list'!$CS404=Validation!$D$38),"Error","")</f>
        <v/>
      </c>
      <c r="AP404" s="553" t="str">
        <f>IF(AND('PC list'!J404=Validation!$A$38,'PC list'!$CS404=Validation!$D$39),"Error","")</f>
        <v/>
      </c>
      <c r="AQ404" s="553" t="str">
        <f>IF(AND('PC list'!J404=Validation!$A$38,'PC list'!$CS404=Validation!$D$40),"Error","")</f>
        <v/>
      </c>
      <c r="AR404" s="1147" t="str">
        <f>IF(OR(AND('PC list'!CP404=Validation!$D$105,'PC list'!$CS404=Validation!$D$39), AND('PC list'!CP404=Validation!$D$105,'PC list'!$CS404=Validation!$D$40)),"Error","")</f>
        <v/>
      </c>
      <c r="AS404" s="1387" t="str">
        <f>IF(AND(ISNUMBER('PC list'!$CO404), ISNUMBER('PC list'!$Q404)), IF(IF(LEN('PC list'!$CO404)=LEN(ROUNDDOWN('PC list'!$CO404, 0)), 0, LEN('PC list'!$CO404)-LEN(ROUNDDOWN('PC list'!$CO404, 0))-1) &lt; 'PC list'!$Q404, "Error", ""), "")</f>
        <v/>
      </c>
      <c r="AT404" s="1387" t="str">
        <f>IF(AND(ISNUMBER('PC list'!$CO404), ISNUMBER('PC list'!$Q404)), IF(IF(LEN('PC list'!$CO404)=LEN(ROUNDDOWN('PC list'!$CO404, 0)), 0, LEN('PC list'!$CO404)-LEN(ROUNDDOWN('PC list'!$CO404, 0))-1) &gt; 'PC list'!$Q404, "Error", ""), "")</f>
        <v>Error</v>
      </c>
      <c r="AU404" s="1150" t="b">
        <f>NOT('PC list'!M404="No")</f>
        <v>1</v>
      </c>
      <c r="AV404" s="1150" t="b">
        <f>'PC list'!AL404="Yes"</f>
        <v>0</v>
      </c>
      <c r="AW404" s="1150" t="b">
        <f>'PC list'!L404="Yes"</f>
        <v>0</v>
      </c>
      <c r="AX404" s="1150" t="b">
        <f>'PC list'!CO404&lt;&gt;""</f>
        <v>1</v>
      </c>
      <c r="AY404" s="1150" t="b">
        <f>'PC list'!AQ404&lt;&gt;""</f>
        <v>0</v>
      </c>
      <c r="AZ404" s="1150" t="b">
        <f>'PC list'!AV404&lt;&gt;""</f>
        <v>0</v>
      </c>
      <c r="BA404" s="1150" t="b">
        <f>'PC list'!BA404&lt;&gt;""</f>
        <v>0</v>
      </c>
      <c r="BB404" s="1150" t="b">
        <f>'PC list'!BF404&lt;&gt;""</f>
        <v>0</v>
      </c>
      <c r="BC404" s="1150" t="b">
        <f>AND(AY404, 'PC list'!W404&lt;'PC list'!AQ404)</f>
        <v>0</v>
      </c>
      <c r="BD404" s="1150" t="b">
        <f>AND(AZ404, 'PC list'!W404&lt;'PC list'!AV404)</f>
        <v>0</v>
      </c>
      <c r="BE404" s="1150" t="b">
        <f>AND(BA404, 'PC list'!W404&gt;'PC list'!BA404)</f>
        <v>0</v>
      </c>
      <c r="BF404" s="1150" t="b">
        <f>AND(BB404, 'PC list'!W404&gt;'PC list'!BF404)</f>
        <v>0</v>
      </c>
      <c r="BG404" s="1150" t="b">
        <f>AND(AY404, AZ404, 'PC list'!AQ404 &gt; 'PC list'!AV404)</f>
        <v>0</v>
      </c>
      <c r="BH404" s="1150" t="b">
        <f>AND(BB404, BA404, 'PC list'!BF404 &lt; 'PC list'!BA404)</f>
        <v>0</v>
      </c>
      <c r="BI404" s="1150" t="b">
        <f t="shared" si="205"/>
        <v>0</v>
      </c>
      <c r="BJ404" s="1150" t="b">
        <f>AND('PC list'!CO404&gt;'PC list'!AQ404,AY404)</f>
        <v>0</v>
      </c>
      <c r="BK404" s="1150" t="b">
        <f>AND('PC list'!CO404&gt;'PC list'!AV404, AZ404)</f>
        <v>0</v>
      </c>
      <c r="BL404" s="1150" t="b">
        <f>AND('PC list'!CO404='PC list'!AV404, AZ404)</f>
        <v>0</v>
      </c>
      <c r="BM404" s="1150" t="b">
        <f>'PC list'!CO404&gt;'PC list'!W404</f>
        <v>1</v>
      </c>
      <c r="BN404" s="1150" t="b">
        <f>'PC list'!CO404='PC list'!W404</f>
        <v>0</v>
      </c>
      <c r="BO404" s="1150" t="b">
        <f>AND('PC list'!CO404='PC list'!BA404, BA404)</f>
        <v>0</v>
      </c>
      <c r="BP404" s="1150" t="b">
        <f>AND('PC list'!CO404&gt;'PC list'!BA404, BA404)</f>
        <v>0</v>
      </c>
      <c r="BQ404" s="1150" t="b">
        <f>AND('PC list'!CO404&gt;'PC list'!BF404, BB404)</f>
        <v>0</v>
      </c>
      <c r="BR404" s="1150" t="b">
        <f t="shared" si="206"/>
        <v>0</v>
      </c>
      <c r="BS404" s="1150" t="b">
        <f t="shared" si="207"/>
        <v>0</v>
      </c>
      <c r="BT404" s="1150" t="b">
        <f t="shared" si="208"/>
        <v>0</v>
      </c>
      <c r="BU404" s="1150" t="b">
        <f t="shared" si="209"/>
        <v>0</v>
      </c>
      <c r="BV404" s="1150" t="b">
        <f t="shared" si="210"/>
        <v>1</v>
      </c>
      <c r="BW404" s="1150" t="b">
        <f t="shared" si="211"/>
        <v>0</v>
      </c>
      <c r="BX404" s="1150" t="b">
        <f t="shared" si="212"/>
        <v>0</v>
      </c>
      <c r="BY404" s="1147">
        <f t="shared" si="213"/>
        <v>0</v>
      </c>
      <c r="BZ404" s="1151">
        <f>IF(AND(AU404, AV404, AW404, AX404, BR404), IF(BV404, ABS(ROUND('PC list'!AQ404-'PC list'!AV404, 'PC list'!Q404)*'PC list'!BH404*'PC list'!BN404)*(-1), ABS(ROUND('PC list'!CO404-'PC list'!AV404, 'PC list'!Q404)*'PC list'!BH404*'PC list'!BN404)*(-1)), 0)</f>
        <v>0</v>
      </c>
      <c r="CA404" s="1151">
        <f>IF(AND(AU404, AV404, AW404, AY404, BU404), IF(BW404, ABS(ROUND('PC list'!BF404-'PC list'!BA404, 'PC list'!Q404)*'PC list'!BL404*'PC list'!BN404), ABS(ROUND('PC list'!CO404-'PC list'!BA404, 'PC list'!Q404)*'PC list'!BL404*'PC list'!BN404)), 0)</f>
        <v>0</v>
      </c>
      <c r="CB404" s="1151">
        <f t="shared" si="214"/>
        <v>0</v>
      </c>
      <c r="CC404" s="1151">
        <f>IF(AND(AU404, AV404, AW404=FALSE, AX404, BR404), IF(BV404, ABS(ROUND('PC list'!AQ404-'PC list'!AV404, 'PC list'!Q404)*'PC list'!BH404*'PC list'!BN404)*(-1), ABS(ROUND('PC list'!CO404-'PC list'!AV404, 'PC list'!Q404)*'PC list'!BH404*'PC list'!BN404)*(-1)), 0)</f>
        <v>0</v>
      </c>
      <c r="CD404" s="1151">
        <f>IF(AND(AU404, AV404, AW404=FALSE, AX404, BU404), IF(BW404, ABS(ROUND('PC list'!BF404-'PC list'!BA404, 'PC list'!Q404)*'PC list'!BL404*'PC list'!BN404), ABS(ROUND('PC list'!CO404-'PC list'!BA404, 'PC list'!Q404)*'PC list'!BL404*'PC list'!BN404)), 0)</f>
        <v>0</v>
      </c>
      <c r="CE404" s="1147">
        <f xml:space="preserve"> IF('PC list'!CQ404 = "-", 0, 'PC list'!CQ404)</f>
        <v>0</v>
      </c>
      <c r="CF404" s="1151">
        <f>'PC list'!CR404</f>
        <v>0</v>
      </c>
      <c r="CG404" s="1147">
        <f xml:space="preserve"> IF('PC list'!CS404 = "-", 0, 'PC list'!CS404)</f>
        <v>0</v>
      </c>
      <c r="CH404" s="1151">
        <f>'PC list'!CT404</f>
        <v>0</v>
      </c>
      <c r="CI404" s="1147" t="str">
        <f t="shared" si="196"/>
        <v/>
      </c>
      <c r="CJ404" s="1147" t="str">
        <f t="shared" si="197"/>
        <v/>
      </c>
      <c r="CK404" s="1147" t="str">
        <f>IF(CJ404="Error", IF(OR(BY404=Validation!$D$37, CE404=Validation!$D$37), CA404-CF404, CF404-BZ404), "")</f>
        <v/>
      </c>
      <c r="CL404" s="1151" t="str">
        <f t="shared" si="198"/>
        <v/>
      </c>
      <c r="CM404" s="1147" t="str">
        <f t="shared" si="199"/>
        <v/>
      </c>
      <c r="CN404" s="1700" t="str">
        <f>IF(CM404="Error", IF(OR(CB404=Validation!$D$37, CG404=Validation!$D$37), CD404-CH404, CH404-CC404), "")</f>
        <v/>
      </c>
      <c r="CO404" s="3180">
        <f>'PC list'!M404</f>
        <v>0</v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3073" t="str">
        <f>'PC list'!BP404</f>
        <v>Not available</v>
      </c>
      <c r="CW404" s="3073">
        <f>'PC list'!BQ404</f>
        <v>54.19</v>
      </c>
      <c r="CX404" s="3073">
        <f xml:space="preserve"> 'PC list'!BY404</f>
        <v>54.66</v>
      </c>
      <c r="CY404" s="3073">
        <f xml:space="preserve"> 'PC list'!CG404</f>
        <v>58.08</v>
      </c>
      <c r="CZ404" s="124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195"/>
        <v>0</v>
      </c>
      <c r="DW404" s="2156" t="b">
        <f t="shared" si="195"/>
        <v>1</v>
      </c>
      <c r="DX404" s="2156" t="b">
        <f t="shared" si="195"/>
        <v>1</v>
      </c>
      <c r="DY404" s="2156" t="b">
        <f t="shared" si="194"/>
        <v>1</v>
      </c>
      <c r="DZ404" s="2156" t="b">
        <f t="shared" si="194"/>
        <v>1</v>
      </c>
      <c r="EA404" s="2156" t="b">
        <f t="shared" si="194"/>
        <v>1</v>
      </c>
      <c r="EB404" s="2156" t="b">
        <f t="shared" si="215"/>
        <v>1</v>
      </c>
      <c r="EC404" s="2156" t="b">
        <f t="shared" si="215"/>
        <v>1</v>
      </c>
      <c r="ED404" s="2156" t="b">
        <f t="shared" si="216"/>
        <v>1</v>
      </c>
      <c r="EE404" s="1291" t="str">
        <f t="shared" si="200"/>
        <v/>
      </c>
      <c r="EF404" s="1292" t="str">
        <f t="shared" si="201"/>
        <v/>
      </c>
      <c r="EG404" s="1292" t="str">
        <f t="shared" ref="EG404:EG467" si="225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17"/>
        <v/>
      </c>
      <c r="ES404" s="1291">
        <f t="shared" si="202"/>
        <v>0.97804022882450636</v>
      </c>
      <c r="ET404" s="1292" t="str">
        <f t="shared" si="218"/>
        <v/>
      </c>
      <c r="EU404" s="1292" t="str">
        <f t="shared" si="219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20"/>
        <v/>
      </c>
      <c r="FG404" s="1291">
        <f t="shared" si="221"/>
        <v>0.98792535675082338</v>
      </c>
      <c r="FH404" s="1292" t="str">
        <f t="shared" si="222"/>
        <v/>
      </c>
      <c r="FI404" s="1292" t="str">
        <f t="shared" si="223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24"/>
        <v/>
      </c>
      <c r="FU404" s="1701" t="str">
        <f t="shared" si="203"/>
        <v>TMS</v>
      </c>
      <c r="FV404" s="1702" t="str">
        <f t="shared" si="204"/>
        <v>RC1: Increase the number of customers on payment p</v>
      </c>
      <c r="FW404" s="1766"/>
      <c r="FX404" s="1766"/>
      <c r="FY404" s="1766"/>
      <c r="FZ404" s="1766"/>
    </row>
    <row r="405" spans="1:182" ht="15.75" customHeight="1">
      <c r="A405" s="3078" t="str">
        <f>'PC list'!A405</f>
        <v>PR14TMSHHR_RC2</v>
      </c>
      <c r="B405" s="3079" t="str">
        <f>'PC list'!B405</f>
        <v>WaSC</v>
      </c>
      <c r="C405" s="3079" t="str">
        <f>'PC list'!C405</f>
        <v>TMS</v>
      </c>
      <c r="D405" s="3079" t="str">
        <f>'PC list'!D405</f>
        <v>Retail (HH)</v>
      </c>
      <c r="E405" s="3079" t="str">
        <f>'PC list'!G405</f>
        <v>RC2</v>
      </c>
      <c r="F405" s="3080" t="str">
        <f>'PC list'!H405</f>
        <v>TMS-55</v>
      </c>
      <c r="G405" s="3078" t="str">
        <f>'PC list'!I405</f>
        <v>RC2: Increase cash collection rates (excluding Thames Tideway Tunnel)</v>
      </c>
      <c r="H405" s="3079" t="str">
        <f>'PC list'!J405</f>
        <v>NFI</v>
      </c>
      <c r="I405" s="3079">
        <f>'PC list'!L405</f>
        <v>0</v>
      </c>
      <c r="J405" s="3079">
        <f>'PC list'!M405</f>
        <v>0</v>
      </c>
      <c r="K405" s="3078" t="str">
        <f>'PC list'!N405</f>
        <v>Billing, debt, vfm, affordability</v>
      </c>
      <c r="L405" s="3079" t="str">
        <f>'PC list'!O405</f>
        <v>%</v>
      </c>
      <c r="M405" s="498" t="str">
        <f>IF(AND(H405=Validation!$A$37,'PC list'!$CR405&lt;&gt;0),"Error","")</f>
        <v/>
      </c>
      <c r="N405" s="1147" t="str">
        <f>IF(AND('PC list'!CQ405=Validation!$D$37,'PC list'!$CR405=0),"Error","")</f>
        <v/>
      </c>
      <c r="O405" s="1147" t="str">
        <f>IF(AND('PC list'!CQ405=Validation!$D$39,'PC list'!$CR405=0),"Error","")</f>
        <v/>
      </c>
      <c r="P405" s="1147" t="str">
        <f>IF(AND('PC list'!L405= Validation!$A$105,'PC list'!$CT405&lt;&gt;0),"Error","")</f>
        <v/>
      </c>
      <c r="Q405" s="1147" t="str">
        <f>IF(AND('PC list'!CQ405=Validation!$D$37,'PC list'!$CR405&lt;0),"Error","")</f>
        <v/>
      </c>
      <c r="R405" s="1147" t="str">
        <f>IF(AND('PC list'!CQ405=Validation!$D$39,'PC list'!$CR405&gt;0),"Error","")</f>
        <v/>
      </c>
      <c r="S405" s="1147" t="str">
        <f>IF(AND('PC list'!CQ405=Validation!$D$38,'PC list'!$CR405&lt;&gt;0),"Error","")</f>
        <v/>
      </c>
      <c r="T405" s="1147" t="str">
        <f>IF(AND('PC list'!CQ405=Validation!$D$40,'PC list'!$CR405&lt;&gt;0),"Error","")</f>
        <v/>
      </c>
      <c r="U405" s="1147" t="str">
        <f>IF(AND('PC list'!CQ405=Validation!$D$42,'PC list'!$CR405&lt;&gt;0),"Error","")</f>
        <v/>
      </c>
      <c r="V405" s="1147" t="str">
        <f>IF(AND('PC list'!CQ405=Validation!$D$43,'PC list'!$CR405&lt;&gt;0),"Error","")</f>
        <v/>
      </c>
      <c r="W405" s="1147" t="str">
        <f>IF(ISTEXT('PC list'!CR405), "Error", "")</f>
        <v/>
      </c>
      <c r="X405" s="1147" t="str">
        <f>IF(AND('PC list'!J405=Validation!$A$39,'PC list'!$CQ405=Validation!$D$37),"Error","")</f>
        <v/>
      </c>
      <c r="Y405" s="1147" t="str">
        <f>IF(AND('PC list'!J405=Validation!$A$39,'PC list'!$CQ405=Validation!$D$38),"Error","")</f>
        <v/>
      </c>
      <c r="Z405" s="1147" t="str">
        <f>IF(AND('PC list'!J405=Validation!$A$38,'PC list'!$CQ405=Validation!$D$39),"Error","")</f>
        <v/>
      </c>
      <c r="AA405" s="1147" t="str">
        <f>IF(AND('PC list'!J405=Validation!$A$38,'PC list'!$CQ405=Validation!$D$40),"Error","")</f>
        <v/>
      </c>
      <c r="AB405" s="1147" t="str">
        <f>IF(OR(AND('PC list'!CP405=Validation!$D$105,'PC list'!$CQ405=Validation!$D$39), AND('PC list'!CP405=Validation!$D$105,'PC list'!$CQ405=Validation!$D$40)),"Error","")</f>
        <v/>
      </c>
      <c r="AC405" s="1147" t="str">
        <f>IF(AND(H405=Validation!$A$37,'PC list'!$CT405&lt;&gt;0),"Error","")</f>
        <v/>
      </c>
      <c r="AD405" s="1147" t="str">
        <f>IF(AND('PC list'!CS405=Validation!$D$37,'PC list'!$CT405=0),"Error","")</f>
        <v/>
      </c>
      <c r="AE405" s="1147" t="str">
        <f>IF(AND('PC list'!CS405=Validation!$D$39,'PC list'!$CT405=0),"Error","")</f>
        <v/>
      </c>
      <c r="AF405" s="1147" t="str">
        <f>IF(AND('PC list'!L405&lt;&gt; Validation!$A$105,'PC list'!$CR405&lt;&gt;0),"Error","")</f>
        <v/>
      </c>
      <c r="AG405" s="1147" t="str">
        <f>IF(AND('PC list'!CS405=Validation!$D$37,'PC list'!$CT405&lt;0),"Error","")</f>
        <v/>
      </c>
      <c r="AH405" s="1147" t="str">
        <f>IF(AND('PC list'!CS405=Validation!$D$39,'PC list'!$CT405&gt;0),"Error","")</f>
        <v/>
      </c>
      <c r="AI405" s="1147" t="str">
        <f>IF(AND('PC list'!CS405=Validation!$D$38,'PC list'!$CT405&lt;&gt;0),"Error","")</f>
        <v/>
      </c>
      <c r="AJ405" s="1147" t="str">
        <f>IF(AND('PC list'!CS405=Validation!$D$40,'PC list'!$CT405&lt;&gt;0),"Error","")</f>
        <v/>
      </c>
      <c r="AK405" s="1147" t="str">
        <f>IF(AND('PC list'!CS405=Validation!$D$42,'PC list'!$CT405&lt;&gt;0),"Error","")</f>
        <v/>
      </c>
      <c r="AL405" s="1147" t="str">
        <f>IF(AND('PC list'!CS405=Validation!$D$43,'PC list'!$CT405&lt;&gt;0),"Error","")</f>
        <v/>
      </c>
      <c r="AM405" s="1147" t="str">
        <f>IF(ISTEXT('PC list'!CT405), "Error", "")</f>
        <v/>
      </c>
      <c r="AN405" s="552" t="str">
        <f>IF(AND('PC list'!J405=Validation!$A$39,'PC list'!$CS405=Validation!$D$37),"Error","")</f>
        <v/>
      </c>
      <c r="AO405" s="552" t="str">
        <f>IF(AND('PC list'!J405=Validation!$A$39,'PC list'!$CS405=Validation!$D$38),"Error","")</f>
        <v/>
      </c>
      <c r="AP405" s="553" t="str">
        <f>IF(AND('PC list'!J405=Validation!$A$38,'PC list'!$CS405=Validation!$D$39),"Error","")</f>
        <v/>
      </c>
      <c r="AQ405" s="553" t="str">
        <f>IF(AND('PC list'!J405=Validation!$A$38,'PC list'!$CS405=Validation!$D$40),"Error","")</f>
        <v/>
      </c>
      <c r="AR405" s="1147" t="str">
        <f>IF(OR(AND('PC list'!CP405=Validation!$D$105,'PC list'!$CS405=Validation!$D$39), AND('PC list'!CP405=Validation!$D$105,'PC list'!$CS405=Validation!$D$40)),"Error","")</f>
        <v/>
      </c>
      <c r="AS405" s="1387" t="str">
        <f>IF(AND(ISNUMBER('PC list'!$CO405), ISNUMBER('PC list'!$Q405)), IF(IF(LEN('PC list'!$CO405)=LEN(ROUNDDOWN('PC list'!$CO405, 0)), 0, LEN('PC list'!$CO405)-LEN(ROUNDDOWN('PC list'!$CO405, 0))-1) &lt; 'PC list'!$Q405, "Error", ""), "")</f>
        <v/>
      </c>
      <c r="AT405" s="1387" t="str">
        <f>IF(AND(ISNUMBER('PC list'!$CO405), ISNUMBER('PC list'!$Q405)), IF(IF(LEN('PC list'!$CO405)=LEN(ROUNDDOWN('PC list'!$CO405, 0)), 0, LEN('PC list'!$CO405)-LEN(ROUNDDOWN('PC list'!$CO405, 0))-1) &gt; 'PC list'!$Q405, "Error", ""), "")</f>
        <v>Error</v>
      </c>
      <c r="AU405" s="1150" t="b">
        <f>NOT('PC list'!M405="No")</f>
        <v>1</v>
      </c>
      <c r="AV405" s="1150" t="b">
        <f>'PC list'!AL405="Yes"</f>
        <v>0</v>
      </c>
      <c r="AW405" s="1150" t="b">
        <f>'PC list'!L405="Yes"</f>
        <v>0</v>
      </c>
      <c r="AX405" s="1150" t="b">
        <f>'PC list'!CO405&lt;&gt;""</f>
        <v>1</v>
      </c>
      <c r="AY405" s="1150" t="b">
        <f>'PC list'!AQ405&lt;&gt;""</f>
        <v>0</v>
      </c>
      <c r="AZ405" s="1150" t="b">
        <f>'PC list'!AV405&lt;&gt;""</f>
        <v>0</v>
      </c>
      <c r="BA405" s="1150" t="b">
        <f>'PC list'!BA405&lt;&gt;""</f>
        <v>0</v>
      </c>
      <c r="BB405" s="1150" t="b">
        <f>'PC list'!BF405&lt;&gt;""</f>
        <v>0</v>
      </c>
      <c r="BC405" s="1150" t="b">
        <f>AND(AY405, 'PC list'!W405&lt;'PC list'!AQ405)</f>
        <v>0</v>
      </c>
      <c r="BD405" s="1150" t="b">
        <f>AND(AZ405, 'PC list'!W405&lt;'PC list'!AV405)</f>
        <v>0</v>
      </c>
      <c r="BE405" s="1150" t="b">
        <f>AND(BA405, 'PC list'!W405&gt;'PC list'!BA405)</f>
        <v>0</v>
      </c>
      <c r="BF405" s="1150" t="b">
        <f>AND(BB405, 'PC list'!W405&gt;'PC list'!BF405)</f>
        <v>0</v>
      </c>
      <c r="BG405" s="1150" t="b">
        <f>AND(AY405, AZ405, 'PC list'!AQ405 &gt; 'PC list'!AV405)</f>
        <v>0</v>
      </c>
      <c r="BH405" s="1150" t="b">
        <f>AND(BB405, BA405, 'PC list'!BF405 &lt; 'PC list'!BA405)</f>
        <v>0</v>
      </c>
      <c r="BI405" s="1150" t="b">
        <f t="shared" si="205"/>
        <v>0</v>
      </c>
      <c r="BJ405" s="1150" t="b">
        <f>AND('PC list'!CO405&gt;'PC list'!AQ405,AY405)</f>
        <v>0</v>
      </c>
      <c r="BK405" s="1150" t="b">
        <f>AND('PC list'!CO405&gt;'PC list'!AV405, AZ405)</f>
        <v>0</v>
      </c>
      <c r="BL405" s="1150" t="b">
        <f>AND('PC list'!CO405='PC list'!AV405, AZ405)</f>
        <v>0</v>
      </c>
      <c r="BM405" s="1150" t="b">
        <f>'PC list'!CO405&gt;'PC list'!W405</f>
        <v>0</v>
      </c>
      <c r="BN405" s="1150" t="b">
        <f>'PC list'!CO405='PC list'!W405</f>
        <v>0</v>
      </c>
      <c r="BO405" s="1150" t="b">
        <f>AND('PC list'!CO405='PC list'!BA405, BA405)</f>
        <v>0</v>
      </c>
      <c r="BP405" s="1150" t="b">
        <f>AND('PC list'!CO405&gt;'PC list'!BA405, BA405)</f>
        <v>0</v>
      </c>
      <c r="BQ405" s="1150" t="b">
        <f>AND('PC list'!CO405&gt;'PC list'!BF405, BB405)</f>
        <v>0</v>
      </c>
      <c r="BR405" s="1150" t="b">
        <f t="shared" si="206"/>
        <v>0</v>
      </c>
      <c r="BS405" s="1150" t="b">
        <f t="shared" si="207"/>
        <v>0</v>
      </c>
      <c r="BT405" s="1150" t="b">
        <f t="shared" si="208"/>
        <v>0</v>
      </c>
      <c r="BU405" s="1150" t="b">
        <f t="shared" si="209"/>
        <v>0</v>
      </c>
      <c r="BV405" s="1150" t="b">
        <f t="shared" si="210"/>
        <v>1</v>
      </c>
      <c r="BW405" s="1150" t="b">
        <f t="shared" si="211"/>
        <v>0</v>
      </c>
      <c r="BX405" s="1150" t="b">
        <f t="shared" si="212"/>
        <v>0</v>
      </c>
      <c r="BY405" s="1147">
        <f t="shared" si="213"/>
        <v>0</v>
      </c>
      <c r="BZ405" s="1151">
        <f>IF(AND(AU405, AV405, AW405, AX405, BR405), IF(BV405, ABS(ROUND('PC list'!AQ405-'PC list'!AV405, 'PC list'!Q405)*'PC list'!BH405*'PC list'!BN405)*(-1), ABS(ROUND('PC list'!CO405-'PC list'!AV405, 'PC list'!Q405)*'PC list'!BH405*'PC list'!BN405)*(-1)), 0)</f>
        <v>0</v>
      </c>
      <c r="CA405" s="1151">
        <f>IF(AND(AU405, AV405, AW405, AY405, BU405), IF(BW405, ABS(ROUND('PC list'!BF405-'PC list'!BA405, 'PC list'!Q405)*'PC list'!BL405*'PC list'!BN405), ABS(ROUND('PC list'!CO405-'PC list'!BA405, 'PC list'!Q405)*'PC list'!BL405*'PC list'!BN405)), 0)</f>
        <v>0</v>
      </c>
      <c r="CB405" s="1151">
        <f t="shared" si="214"/>
        <v>0</v>
      </c>
      <c r="CC405" s="1151">
        <f>IF(AND(AU405, AV405, AW405=FALSE, AX405, BR405), IF(BV405, ABS(ROUND('PC list'!AQ405-'PC list'!AV405, 'PC list'!Q405)*'PC list'!BH405*'PC list'!BN405)*(-1), ABS(ROUND('PC list'!CO405-'PC list'!AV405, 'PC list'!Q405)*'PC list'!BH405*'PC list'!BN405)*(-1)), 0)</f>
        <v>0</v>
      </c>
      <c r="CD405" s="1151">
        <f>IF(AND(AU405, AV405, AW405=FALSE, AX405, BU405), IF(BW405, ABS(ROUND('PC list'!BF405-'PC list'!BA405, 'PC list'!Q405)*'PC list'!BL405*'PC list'!BN405), ABS(ROUND('PC list'!CO405-'PC list'!BA405, 'PC list'!Q405)*'PC list'!BL405*'PC list'!BN405)), 0)</f>
        <v>0</v>
      </c>
      <c r="CE405" s="1147">
        <f xml:space="preserve"> IF('PC list'!CQ405 = "-", 0, 'PC list'!CQ405)</f>
        <v>0</v>
      </c>
      <c r="CF405" s="1151">
        <f>'PC list'!CR405</f>
        <v>0</v>
      </c>
      <c r="CG405" s="1147">
        <f xml:space="preserve"> IF('PC list'!CS405 = "-", 0, 'PC list'!CS405)</f>
        <v>0</v>
      </c>
      <c r="CH405" s="1151">
        <f>'PC list'!CT405</f>
        <v>0</v>
      </c>
      <c r="CI405" s="1147" t="str">
        <f t="shared" si="196"/>
        <v/>
      </c>
      <c r="CJ405" s="1147" t="str">
        <f t="shared" si="197"/>
        <v/>
      </c>
      <c r="CK405" s="1147" t="str">
        <f>IF(CJ405="Error", IF(OR(BY405=Validation!$D$37, CE405=Validation!$D$37), CA405-CF405, CF405-BZ405), "")</f>
        <v/>
      </c>
      <c r="CL405" s="1151" t="str">
        <f t="shared" si="198"/>
        <v/>
      </c>
      <c r="CM405" s="1147" t="str">
        <f t="shared" si="199"/>
        <v/>
      </c>
      <c r="CN405" s="1700" t="str">
        <f>IF(CM405="Error", IF(OR(CB405=Validation!$D$37, CG405=Validation!$D$37), CD405-CH405, CH405-CC405), "")</f>
        <v/>
      </c>
      <c r="CO405" s="3180">
        <f>'PC list'!M405</f>
        <v>0</v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3073">
        <f>'PC list'!BP405</f>
        <v>87.9</v>
      </c>
      <c r="CW405" s="3073">
        <f>'PC list'!BQ405</f>
        <v>88.2</v>
      </c>
      <c r="CX405" s="3073">
        <f xml:space="preserve"> 'PC list'!BY405</f>
        <v>87.86</v>
      </c>
      <c r="CY405" s="3073">
        <f xml:space="preserve"> 'PC list'!CG405</f>
        <v>89.2</v>
      </c>
      <c r="CZ405" s="124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195"/>
        <v>1</v>
      </c>
      <c r="DW405" s="2156" t="b">
        <f t="shared" si="195"/>
        <v>1</v>
      </c>
      <c r="DX405" s="2156" t="b">
        <f t="shared" si="195"/>
        <v>1</v>
      </c>
      <c r="DY405" s="2156" t="b">
        <f t="shared" si="194"/>
        <v>1</v>
      </c>
      <c r="DZ405" s="2156" t="b">
        <f t="shared" si="194"/>
        <v>1</v>
      </c>
      <c r="EA405" s="2156" t="b">
        <f t="shared" si="194"/>
        <v>1</v>
      </c>
      <c r="EB405" s="2156" t="b">
        <f t="shared" si="215"/>
        <v>1</v>
      </c>
      <c r="EC405" s="2156" t="b">
        <f t="shared" si="215"/>
        <v>0</v>
      </c>
      <c r="ED405" s="2156" t="b">
        <f t="shared" si="216"/>
        <v>1</v>
      </c>
      <c r="EE405" s="1291">
        <f t="shared" si="200"/>
        <v>1.0079635949943115</v>
      </c>
      <c r="EF405" s="1292" t="str">
        <f t="shared" si="201"/>
        <v/>
      </c>
      <c r="EG405" s="1292" t="str">
        <f t="shared" si="225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17"/>
        <v/>
      </c>
      <c r="ES405" s="1291">
        <f t="shared" si="202"/>
        <v>1.0090702947845804</v>
      </c>
      <c r="ET405" s="1292" t="str">
        <f t="shared" si="218"/>
        <v/>
      </c>
      <c r="EU405" s="1292" t="str">
        <f t="shared" si="219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20"/>
        <v/>
      </c>
      <c r="FG405" s="1291">
        <f t="shared" si="221"/>
        <v>1.0175278852720238</v>
      </c>
      <c r="FH405" s="1292" t="str">
        <f t="shared" si="222"/>
        <v/>
      </c>
      <c r="FI405" s="1292" t="str">
        <f t="shared" si="223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24"/>
        <v/>
      </c>
      <c r="FU405" s="1701" t="str">
        <f t="shared" si="203"/>
        <v>TMS</v>
      </c>
      <c r="FV405" s="1702" t="str">
        <f t="shared" si="204"/>
        <v>RC2: Increase cash collection rates (excluding Tha</v>
      </c>
      <c r="FW405" s="1766"/>
      <c r="FX405" s="1766"/>
      <c r="FY405" s="1766"/>
      <c r="FZ405" s="1766"/>
    </row>
    <row r="406" spans="1:182" ht="15.75" customHeight="1">
      <c r="A406" s="3078" t="str">
        <f>'PC list'!A406</f>
        <v>PR14UUWSW_A1</v>
      </c>
      <c r="B406" s="3079" t="str">
        <f>'PC list'!B406</f>
        <v>WaSC</v>
      </c>
      <c r="C406" s="3079" t="str">
        <f>'PC list'!C406</f>
        <v>UU</v>
      </c>
      <c r="D406" s="3079" t="str">
        <f>'PC list'!D406</f>
        <v>Water</v>
      </c>
      <c r="E406" s="3079" t="str">
        <f>'PC list'!G406</f>
        <v>A1</v>
      </c>
      <c r="F406" s="3080" t="str">
        <f>'PC list'!H406</f>
        <v>UU-01</v>
      </c>
      <c r="G406" s="3078" t="str">
        <f>'PC list'!I406</f>
        <v>A1: Drinking Water Safety Plan risk score</v>
      </c>
      <c r="H406" s="3079" t="str">
        <f>'PC list'!J406</f>
        <v>NFI</v>
      </c>
      <c r="I406" s="3079">
        <f>'PC list'!L406</f>
        <v>0</v>
      </c>
      <c r="J406" s="3079">
        <f>'PC list'!M406</f>
        <v>0</v>
      </c>
      <c r="K406" s="3078" t="str">
        <f>'PC list'!N406</f>
        <v>Water quality compliance</v>
      </c>
      <c r="L406" s="3079" t="str">
        <f>'PC list'!O406</f>
        <v>score</v>
      </c>
      <c r="M406" s="498" t="str">
        <f>IF(AND(H406=Validation!$A$37,'PC list'!$CR406&lt;&gt;0),"Error","")</f>
        <v/>
      </c>
      <c r="N406" s="1147" t="str">
        <f>IF(AND('PC list'!CQ406=Validation!$D$37,'PC list'!$CR406=0),"Error","")</f>
        <v/>
      </c>
      <c r="O406" s="1147" t="str">
        <f>IF(AND('PC list'!CQ406=Validation!$D$39,'PC list'!$CR406=0),"Error","")</f>
        <v/>
      </c>
      <c r="P406" s="1147" t="str">
        <f>IF(AND('PC list'!L406= Validation!$A$105,'PC list'!$CT406&lt;&gt;0),"Error","")</f>
        <v/>
      </c>
      <c r="Q406" s="1147" t="str">
        <f>IF(AND('PC list'!CQ406=Validation!$D$37,'PC list'!$CR406&lt;0),"Error","")</f>
        <v/>
      </c>
      <c r="R406" s="1147" t="str">
        <f>IF(AND('PC list'!CQ406=Validation!$D$39,'PC list'!$CR406&gt;0),"Error","")</f>
        <v/>
      </c>
      <c r="S406" s="1147" t="str">
        <f>IF(AND('PC list'!CQ406=Validation!$D$38,'PC list'!$CR406&lt;&gt;0),"Error","")</f>
        <v/>
      </c>
      <c r="T406" s="1147" t="str">
        <f>IF(AND('PC list'!CQ406=Validation!$D$40,'PC list'!$CR406&lt;&gt;0),"Error","")</f>
        <v/>
      </c>
      <c r="U406" s="1147" t="str">
        <f>IF(AND('PC list'!CQ406=Validation!$D$42,'PC list'!$CR406&lt;&gt;0),"Error","")</f>
        <v/>
      </c>
      <c r="V406" s="1147" t="str">
        <f>IF(AND('PC list'!CQ406=Validation!$D$43,'PC list'!$CR406&lt;&gt;0),"Error","")</f>
        <v/>
      </c>
      <c r="W406" s="1147" t="str">
        <f>IF(ISTEXT('PC list'!CR406), "Error", "")</f>
        <v/>
      </c>
      <c r="X406" s="1147" t="str">
        <f>IF(AND('PC list'!J406=Validation!$A$39,'PC list'!$CQ406=Validation!$D$37),"Error","")</f>
        <v/>
      </c>
      <c r="Y406" s="1147" t="str">
        <f>IF(AND('PC list'!J406=Validation!$A$39,'PC list'!$CQ406=Validation!$D$38),"Error","")</f>
        <v/>
      </c>
      <c r="Z406" s="1147" t="str">
        <f>IF(AND('PC list'!J406=Validation!$A$38,'PC list'!$CQ406=Validation!$D$39),"Error","")</f>
        <v/>
      </c>
      <c r="AA406" s="1147" t="str">
        <f>IF(AND('PC list'!J406=Validation!$A$38,'PC list'!$CQ406=Validation!$D$40),"Error","")</f>
        <v/>
      </c>
      <c r="AB406" s="1147" t="str">
        <f>IF(OR(AND('PC list'!CP406=Validation!$D$105,'PC list'!$CQ406=Validation!$D$39), AND('PC list'!CP406=Validation!$D$105,'PC list'!$CQ406=Validation!$D$40)),"Error","")</f>
        <v/>
      </c>
      <c r="AC406" s="1147" t="str">
        <f>IF(AND(H406=Validation!$A$37,'PC list'!$CT406&lt;&gt;0),"Error","")</f>
        <v/>
      </c>
      <c r="AD406" s="1147" t="str">
        <f>IF(AND('PC list'!CS406=Validation!$D$37,'PC list'!$CT406=0),"Error","")</f>
        <v/>
      </c>
      <c r="AE406" s="1147" t="str">
        <f>IF(AND('PC list'!CS406=Validation!$D$39,'PC list'!$CT406=0),"Error","")</f>
        <v/>
      </c>
      <c r="AF406" s="1147" t="str">
        <f>IF(AND('PC list'!L406&lt;&gt; Validation!$A$105,'PC list'!$CR406&lt;&gt;0),"Error","")</f>
        <v/>
      </c>
      <c r="AG406" s="1147" t="str">
        <f>IF(AND('PC list'!CS406=Validation!$D$37,'PC list'!$CT406&lt;0),"Error","")</f>
        <v/>
      </c>
      <c r="AH406" s="1147" t="str">
        <f>IF(AND('PC list'!CS406=Validation!$D$39,'PC list'!$CT406&gt;0),"Error","")</f>
        <v/>
      </c>
      <c r="AI406" s="1147" t="str">
        <f>IF(AND('PC list'!CS406=Validation!$D$38,'PC list'!$CT406&lt;&gt;0),"Error","")</f>
        <v/>
      </c>
      <c r="AJ406" s="1147" t="str">
        <f>IF(AND('PC list'!CS406=Validation!$D$40,'PC list'!$CT406&lt;&gt;0),"Error","")</f>
        <v/>
      </c>
      <c r="AK406" s="1147" t="str">
        <f>IF(AND('PC list'!CS406=Validation!$D$42,'PC list'!$CT406&lt;&gt;0),"Error","")</f>
        <v/>
      </c>
      <c r="AL406" s="1147" t="str">
        <f>IF(AND('PC list'!CS406=Validation!$D$43,'PC list'!$CT406&lt;&gt;0),"Error","")</f>
        <v/>
      </c>
      <c r="AM406" s="1147" t="str">
        <f>IF(ISTEXT('PC list'!CT406), "Error", "")</f>
        <v/>
      </c>
      <c r="AN406" s="552" t="str">
        <f>IF(AND('PC list'!J406=Validation!$A$39,'PC list'!$CS406=Validation!$D$37),"Error","")</f>
        <v/>
      </c>
      <c r="AO406" s="552" t="str">
        <f>IF(AND('PC list'!J406=Validation!$A$39,'PC list'!$CS406=Validation!$D$38),"Error","")</f>
        <v/>
      </c>
      <c r="AP406" s="553" t="str">
        <f>IF(AND('PC list'!J406=Validation!$A$38,'PC list'!$CS406=Validation!$D$39),"Error","")</f>
        <v/>
      </c>
      <c r="AQ406" s="553" t="str">
        <f>IF(AND('PC list'!J406=Validation!$A$38,'PC list'!$CS406=Validation!$D$40),"Error","")</f>
        <v/>
      </c>
      <c r="AR406" s="1147" t="str">
        <f>IF(OR(AND('PC list'!CP406=Validation!$D$105,'PC list'!$CS406=Validation!$D$39), AND('PC list'!CP406=Validation!$D$105,'PC list'!$CS406=Validation!$D$40)),"Error","")</f>
        <v/>
      </c>
      <c r="AS406" s="1387" t="str">
        <f>IF(AND(ISNUMBER('PC list'!$CO406), ISNUMBER('PC list'!$Q406)), IF(IF(LEN('PC list'!$CO406)=LEN(ROUNDDOWN('PC list'!$CO406, 0)), 0, LEN('PC list'!$CO406)-LEN(ROUNDDOWN('PC list'!$CO406, 0))-1) &lt; 'PC list'!$Q406, "Error", ""), "")</f>
        <v/>
      </c>
      <c r="AT406" s="1387" t="str">
        <f>IF(AND(ISNUMBER('PC list'!$CO406), ISNUMBER('PC list'!$Q406)), IF(IF(LEN('PC list'!$CO406)=LEN(ROUNDDOWN('PC list'!$CO406, 0)), 0, LEN('PC list'!$CO406)-LEN(ROUNDDOWN('PC list'!$CO406, 0))-1) &gt; 'PC list'!$Q406, "Error", ""), "")</f>
        <v/>
      </c>
      <c r="AU406" s="1150" t="b">
        <f>NOT('PC list'!M406="No")</f>
        <v>1</v>
      </c>
      <c r="AV406" s="1150" t="b">
        <f>'PC list'!AL406="Yes"</f>
        <v>0</v>
      </c>
      <c r="AW406" s="1150" t="b">
        <f>'PC list'!L406="Yes"</f>
        <v>0</v>
      </c>
      <c r="AX406" s="1150" t="b">
        <f>'PC list'!CO406&lt;&gt;""</f>
        <v>1</v>
      </c>
      <c r="AY406" s="1150" t="b">
        <f>'PC list'!AQ406&lt;&gt;""</f>
        <v>0</v>
      </c>
      <c r="AZ406" s="1150" t="b">
        <f>'PC list'!AV406&lt;&gt;""</f>
        <v>0</v>
      </c>
      <c r="BA406" s="1150" t="b">
        <f>'PC list'!BA406&lt;&gt;""</f>
        <v>0</v>
      </c>
      <c r="BB406" s="1150" t="b">
        <f>'PC list'!BF406&lt;&gt;""</f>
        <v>0</v>
      </c>
      <c r="BC406" s="1150" t="b">
        <f>AND(AY406, 'PC list'!W406&lt;'PC list'!AQ406)</f>
        <v>0</v>
      </c>
      <c r="BD406" s="1150" t="b">
        <f>AND(AZ406, 'PC list'!W406&lt;'PC list'!AV406)</f>
        <v>0</v>
      </c>
      <c r="BE406" s="1150" t="b">
        <f>AND(BA406, 'PC list'!W406&gt;'PC list'!BA406)</f>
        <v>0</v>
      </c>
      <c r="BF406" s="1150" t="b">
        <f>AND(BB406, 'PC list'!W406&gt;'PC list'!BF406)</f>
        <v>0</v>
      </c>
      <c r="BG406" s="1150" t="b">
        <f>AND(AY406, AZ406, 'PC list'!AQ406 &gt; 'PC list'!AV406)</f>
        <v>0</v>
      </c>
      <c r="BH406" s="1150" t="b">
        <f>AND(BB406, BA406, 'PC list'!BF406 &lt; 'PC list'!BA406)</f>
        <v>0</v>
      </c>
      <c r="BI406" s="1150" t="b">
        <f t="shared" si="205"/>
        <v>0</v>
      </c>
      <c r="BJ406" s="1150" t="b">
        <f>AND('PC list'!CO406&gt;'PC list'!AQ406,AY406)</f>
        <v>0</v>
      </c>
      <c r="BK406" s="1150" t="b">
        <f>AND('PC list'!CO406&gt;'PC list'!AV406, AZ406)</f>
        <v>0</v>
      </c>
      <c r="BL406" s="1150" t="b">
        <f>AND('PC list'!CO406='PC list'!AV406, AZ406)</f>
        <v>0</v>
      </c>
      <c r="BM406" s="1150" t="b">
        <f>'PC list'!CO406&gt;'PC list'!W406</f>
        <v>1</v>
      </c>
      <c r="BN406" s="1150" t="b">
        <f>'PC list'!CO406='PC list'!W406</f>
        <v>0</v>
      </c>
      <c r="BO406" s="1150" t="b">
        <f>AND('PC list'!CO406='PC list'!BA406, BA406)</f>
        <v>0</v>
      </c>
      <c r="BP406" s="1150" t="b">
        <f>AND('PC list'!CO406&gt;'PC list'!BA406, BA406)</f>
        <v>0</v>
      </c>
      <c r="BQ406" s="1150" t="b">
        <f>AND('PC list'!CO406&gt;'PC list'!BF406, BB406)</f>
        <v>0</v>
      </c>
      <c r="BR406" s="1150" t="b">
        <f t="shared" si="206"/>
        <v>0</v>
      </c>
      <c r="BS406" s="1150" t="b">
        <f t="shared" si="207"/>
        <v>0</v>
      </c>
      <c r="BT406" s="1150" t="b">
        <f t="shared" si="208"/>
        <v>0</v>
      </c>
      <c r="BU406" s="1150" t="b">
        <f t="shared" si="209"/>
        <v>0</v>
      </c>
      <c r="BV406" s="1150" t="b">
        <f t="shared" si="210"/>
        <v>1</v>
      </c>
      <c r="BW406" s="1150" t="b">
        <f t="shared" si="211"/>
        <v>0</v>
      </c>
      <c r="BX406" s="1150" t="b">
        <f t="shared" si="212"/>
        <v>0</v>
      </c>
      <c r="BY406" s="1147">
        <f t="shared" si="213"/>
        <v>0</v>
      </c>
      <c r="BZ406" s="1151">
        <f>IF(AND(AU406, AV406, AW406, AX406, BR406), IF(BV406, ABS(ROUND('PC list'!AQ406-'PC list'!AV406, 'PC list'!Q406)*'PC list'!BH406*'PC list'!BN406)*(-1), ABS(ROUND('PC list'!CO406-'PC list'!AV406, 'PC list'!Q406)*'PC list'!BH406*'PC list'!BN406)*(-1)), 0)</f>
        <v>0</v>
      </c>
      <c r="CA406" s="1151">
        <f>IF(AND(AU406, AV406, AW406, AY406, BU406), IF(BW406, ABS(ROUND('PC list'!BF406-'PC list'!BA406, 'PC list'!Q406)*'PC list'!BL406*'PC list'!BN406), ABS(ROUND('PC list'!CO406-'PC list'!BA406, 'PC list'!Q406)*'PC list'!BL406*'PC list'!BN406)), 0)</f>
        <v>0</v>
      </c>
      <c r="CB406" s="1151">
        <f t="shared" si="214"/>
        <v>0</v>
      </c>
      <c r="CC406" s="1151">
        <f>IF(AND(AU406, AV406, AW406=FALSE, AX406, BR406), IF(BV406, ABS(ROUND('PC list'!AQ406-'PC list'!AV406, 'PC list'!Q406)*'PC list'!BH406*'PC list'!BN406)*(-1), ABS(ROUND('PC list'!CO406-'PC list'!AV406, 'PC list'!Q406)*'PC list'!BH406*'PC list'!BN406)*(-1)), 0)</f>
        <v>0</v>
      </c>
      <c r="CD406" s="1151">
        <f>IF(AND(AU406, AV406, AW406=FALSE, AX406, BU406), IF(BW406, ABS(ROUND('PC list'!BF406-'PC list'!BA406, 'PC list'!Q406)*'PC list'!BL406*'PC list'!BN406), ABS(ROUND('PC list'!CO406-'PC list'!BA406, 'PC list'!Q406)*'PC list'!BL406*'PC list'!BN406)), 0)</f>
        <v>0</v>
      </c>
      <c r="CE406" s="1147">
        <f xml:space="preserve"> IF('PC list'!CQ406 = "-", 0, 'PC list'!CQ406)</f>
        <v>0</v>
      </c>
      <c r="CF406" s="1151">
        <f>'PC list'!CR406</f>
        <v>0</v>
      </c>
      <c r="CG406" s="1147">
        <f xml:space="preserve"> IF('PC list'!CS406 = "-", 0, 'PC list'!CS406)</f>
        <v>0</v>
      </c>
      <c r="CH406" s="1151">
        <f>'PC list'!CT406</f>
        <v>0</v>
      </c>
      <c r="CI406" s="1147" t="str">
        <f t="shared" si="196"/>
        <v/>
      </c>
      <c r="CJ406" s="1147" t="str">
        <f t="shared" si="197"/>
        <v/>
      </c>
      <c r="CK406" s="1147" t="str">
        <f>IF(CJ406="Error", IF(OR(BY406=Validation!$D$37, CE406=Validation!$D$37), CA406-CF406, CF406-BZ406), "")</f>
        <v/>
      </c>
      <c r="CL406" s="1151" t="str">
        <f t="shared" si="198"/>
        <v/>
      </c>
      <c r="CM406" s="1147" t="str">
        <f t="shared" si="199"/>
        <v/>
      </c>
      <c r="CN406" s="1700" t="str">
        <f>IF(CM406="Error", IF(OR(CB406=Validation!$D$37, CG406=Validation!$D$37), CD406-CH406, CH406-CC406), "")</f>
        <v/>
      </c>
      <c r="CO406" s="3180">
        <f>'PC list'!M406</f>
        <v>0</v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3073">
        <f>'PC list'!BP406</f>
        <v>4.3</v>
      </c>
      <c r="CW406" s="3073">
        <f>'PC list'!BQ406</f>
        <v>4.3</v>
      </c>
      <c r="CX406" s="3073">
        <f xml:space="preserve"> 'PC list'!BY406</f>
        <v>4.3</v>
      </c>
      <c r="CY406" s="3073">
        <f xml:space="preserve"> 'PC list'!CG406</f>
        <v>4.3</v>
      </c>
      <c r="CZ406" s="124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195"/>
        <v>1</v>
      </c>
      <c r="DW406" s="2156" t="b">
        <f t="shared" si="195"/>
        <v>1</v>
      </c>
      <c r="DX406" s="2156" t="b">
        <f t="shared" si="195"/>
        <v>1</v>
      </c>
      <c r="DY406" s="2156" t="b">
        <f t="shared" si="194"/>
        <v>1</v>
      </c>
      <c r="DZ406" s="2156" t="b">
        <f t="shared" si="194"/>
        <v>1</v>
      </c>
      <c r="EA406" s="2156" t="b">
        <f t="shared" si="194"/>
        <v>1</v>
      </c>
      <c r="EB406" s="2156" t="b">
        <f t="shared" si="215"/>
        <v>1</v>
      </c>
      <c r="EC406" s="2156" t="b">
        <f t="shared" si="215"/>
        <v>1</v>
      </c>
      <c r="ED406" s="2156" t="b">
        <f t="shared" si="216"/>
        <v>1</v>
      </c>
      <c r="EE406" s="1291">
        <f t="shared" si="200"/>
        <v>0.90697674418604657</v>
      </c>
      <c r="EF406" s="1292" t="str">
        <f t="shared" si="201"/>
        <v/>
      </c>
      <c r="EG406" s="1292" t="str">
        <f t="shared" si="225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17"/>
        <v/>
      </c>
      <c r="ES406" s="1291">
        <f t="shared" si="202"/>
        <v>0.90697674418604657</v>
      </c>
      <c r="ET406" s="1292" t="str">
        <f t="shared" si="218"/>
        <v/>
      </c>
      <c r="EU406" s="1292" t="str">
        <f t="shared" si="219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20"/>
        <v/>
      </c>
      <c r="FG406" s="1291">
        <f t="shared" si="221"/>
        <v>0.90697674418604657</v>
      </c>
      <c r="FH406" s="1292" t="str">
        <f t="shared" si="222"/>
        <v>Warning</v>
      </c>
      <c r="FI406" s="1292" t="str">
        <f t="shared" si="223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24"/>
        <v/>
      </c>
      <c r="FU406" s="1701" t="str">
        <f t="shared" si="203"/>
        <v>UU</v>
      </c>
      <c r="FV406" s="1702" t="str">
        <f t="shared" si="204"/>
        <v>A1: Drinking Water Safety Plan risk score</v>
      </c>
      <c r="FW406" s="1766"/>
      <c r="FX406" s="1766"/>
      <c r="FY406" s="1766"/>
      <c r="FZ406" s="1766"/>
    </row>
    <row r="407" spans="1:182" ht="15.75" customHeight="1">
      <c r="A407" s="3078" t="str">
        <f>'PC list'!A407</f>
        <v>PR14UUWSW_A2</v>
      </c>
      <c r="B407" s="3079" t="str">
        <f>'PC list'!B407</f>
        <v>WaSC</v>
      </c>
      <c r="C407" s="3079" t="str">
        <f>'PC list'!C407</f>
        <v>UU</v>
      </c>
      <c r="D407" s="3079" t="str">
        <f>'PC list'!D407</f>
        <v>Water</v>
      </c>
      <c r="E407" s="3079" t="str">
        <f>'PC list'!G407</f>
        <v>A2</v>
      </c>
      <c r="F407" s="3080" t="str">
        <f>'PC list'!H407</f>
        <v>UU-02</v>
      </c>
      <c r="G407" s="3078" t="str">
        <f>'PC list'!I407</f>
        <v>A2: Water quality events DWI category 3 or above</v>
      </c>
      <c r="H407" s="3079" t="str">
        <f>'PC list'!J407</f>
        <v>Under</v>
      </c>
      <c r="I407" s="3079">
        <f>'PC list'!L407</f>
        <v>0</v>
      </c>
      <c r="J407" s="3079">
        <f>'PC list'!M407</f>
        <v>0</v>
      </c>
      <c r="K407" s="3078" t="str">
        <f>'PC list'!N407</f>
        <v>Water quality compliance</v>
      </c>
      <c r="L407" s="3079" t="str">
        <f>'PC list'!O407</f>
        <v>nr</v>
      </c>
      <c r="M407" s="498" t="str">
        <f>IF(AND(H407=Validation!$A$37,'PC list'!$CR407&lt;&gt;0),"Error","")</f>
        <v/>
      </c>
      <c r="N407" s="1147" t="str">
        <f>IF(AND('PC list'!CQ407=Validation!$D$37,'PC list'!$CR407=0),"Error","")</f>
        <v/>
      </c>
      <c r="O407" s="1147" t="str">
        <f>IF(AND('PC list'!CQ407=Validation!$D$39,'PC list'!$CR407=0),"Error","")</f>
        <v/>
      </c>
      <c r="P407" s="1147" t="str">
        <f>IF(AND('PC list'!L407= Validation!$A$105,'PC list'!$CT407&lt;&gt;0),"Error","")</f>
        <v/>
      </c>
      <c r="Q407" s="1147" t="str">
        <f>IF(AND('PC list'!CQ407=Validation!$D$37,'PC list'!$CR407&lt;0),"Error","")</f>
        <v/>
      </c>
      <c r="R407" s="1147" t="str">
        <f>IF(AND('PC list'!CQ407=Validation!$D$39,'PC list'!$CR407&gt;0),"Error","")</f>
        <v/>
      </c>
      <c r="S407" s="1147" t="str">
        <f>IF(AND('PC list'!CQ407=Validation!$D$38,'PC list'!$CR407&lt;&gt;0),"Error","")</f>
        <v/>
      </c>
      <c r="T407" s="1147" t="str">
        <f>IF(AND('PC list'!CQ407=Validation!$D$40,'PC list'!$CR407&lt;&gt;0),"Error","")</f>
        <v/>
      </c>
      <c r="U407" s="1147" t="str">
        <f>IF(AND('PC list'!CQ407=Validation!$D$42,'PC list'!$CR407&lt;&gt;0),"Error","")</f>
        <v/>
      </c>
      <c r="V407" s="1147" t="str">
        <f>IF(AND('PC list'!CQ407=Validation!$D$43,'PC list'!$CR407&lt;&gt;0),"Error","")</f>
        <v/>
      </c>
      <c r="W407" s="1147" t="str">
        <f>IF(ISTEXT('PC list'!CR407), "Error", "")</f>
        <v/>
      </c>
      <c r="X407" s="1147" t="str">
        <f>IF(AND('PC list'!J407=Validation!$A$39,'PC list'!$CQ407=Validation!$D$37),"Error","")</f>
        <v/>
      </c>
      <c r="Y407" s="1147" t="str">
        <f>IF(AND('PC list'!J407=Validation!$A$39,'PC list'!$CQ407=Validation!$D$38),"Error","")</f>
        <v/>
      </c>
      <c r="Z407" s="1147" t="str">
        <f>IF(AND('PC list'!J407=Validation!$A$38,'PC list'!$CQ407=Validation!$D$39),"Error","")</f>
        <v/>
      </c>
      <c r="AA407" s="1147" t="str">
        <f>IF(AND('PC list'!J407=Validation!$A$38,'PC list'!$CQ407=Validation!$D$40),"Error","")</f>
        <v/>
      </c>
      <c r="AB407" s="1147" t="str">
        <f>IF(OR(AND('PC list'!CP407=Validation!$D$105,'PC list'!$CQ407=Validation!$D$39), AND('PC list'!CP407=Validation!$D$105,'PC list'!$CQ407=Validation!$D$40)),"Error","")</f>
        <v/>
      </c>
      <c r="AC407" s="1147" t="str">
        <f>IF(AND(H407=Validation!$A$37,'PC list'!$CT407&lt;&gt;0),"Error","")</f>
        <v/>
      </c>
      <c r="AD407" s="1147" t="str">
        <f>IF(AND('PC list'!CS407=Validation!$D$37,'PC list'!$CT407=0),"Error","")</f>
        <v/>
      </c>
      <c r="AE407" s="1147" t="str">
        <f>IF(AND('PC list'!CS407=Validation!$D$39,'PC list'!$CT407=0),"Error","")</f>
        <v/>
      </c>
      <c r="AF407" s="1147" t="str">
        <f>IF(AND('PC list'!L407&lt;&gt; Validation!$A$105,'PC list'!$CR407&lt;&gt;0),"Error","")</f>
        <v/>
      </c>
      <c r="AG407" s="1147" t="str">
        <f>IF(AND('PC list'!CS407=Validation!$D$37,'PC list'!$CT407&lt;0),"Error","")</f>
        <v/>
      </c>
      <c r="AH407" s="1147" t="str">
        <f>IF(AND('PC list'!CS407=Validation!$D$39,'PC list'!$CT407&gt;0),"Error","")</f>
        <v/>
      </c>
      <c r="AI407" s="1147" t="str">
        <f>IF(AND('PC list'!CS407=Validation!$D$38,'PC list'!$CT407&lt;&gt;0),"Error","")</f>
        <v/>
      </c>
      <c r="AJ407" s="1147" t="str">
        <f>IF(AND('PC list'!CS407=Validation!$D$40,'PC list'!$CT407&lt;&gt;0),"Error","")</f>
        <v/>
      </c>
      <c r="AK407" s="1147" t="str">
        <f>IF(AND('PC list'!CS407=Validation!$D$42,'PC list'!$CT407&lt;&gt;0),"Error","")</f>
        <v/>
      </c>
      <c r="AL407" s="1147" t="str">
        <f>IF(AND('PC list'!CS407=Validation!$D$43,'PC list'!$CT407&lt;&gt;0),"Error","")</f>
        <v/>
      </c>
      <c r="AM407" s="1147" t="str">
        <f>IF(ISTEXT('PC list'!CT407), "Error", "")</f>
        <v/>
      </c>
      <c r="AN407" s="552" t="str">
        <f>IF(AND('PC list'!J407=Validation!$A$39,'PC list'!$CS407=Validation!$D$37),"Error","")</f>
        <v/>
      </c>
      <c r="AO407" s="552" t="str">
        <f>IF(AND('PC list'!J407=Validation!$A$39,'PC list'!$CS407=Validation!$D$38),"Error","")</f>
        <v/>
      </c>
      <c r="AP407" s="553" t="str">
        <f>IF(AND('PC list'!J407=Validation!$A$38,'PC list'!$CS407=Validation!$D$39),"Error","")</f>
        <v/>
      </c>
      <c r="AQ407" s="553" t="str">
        <f>IF(AND('PC list'!J407=Validation!$A$38,'PC list'!$CS407=Validation!$D$40),"Error","")</f>
        <v/>
      </c>
      <c r="AR407" s="1147" t="str">
        <f>IF(OR(AND('PC list'!CP407=Validation!$D$105,'PC list'!$CS407=Validation!$D$39), AND('PC list'!CP407=Validation!$D$105,'PC list'!$CS407=Validation!$D$40)),"Error","")</f>
        <v/>
      </c>
      <c r="AS407" s="1387" t="str">
        <f>IF(AND(ISNUMBER('PC list'!$CO407), ISNUMBER('PC list'!$Q407)), IF(IF(LEN('PC list'!$CO407)=LEN(ROUNDDOWN('PC list'!$CO407, 0)), 0, LEN('PC list'!$CO407)-LEN(ROUNDDOWN('PC list'!$CO407, 0))-1) &lt; 'PC list'!$Q407, "Error", ""), "")</f>
        <v/>
      </c>
      <c r="AT407" s="1387" t="str">
        <f>IF(AND(ISNUMBER('PC list'!$CO407), ISNUMBER('PC list'!$Q407)), IF(IF(LEN('PC list'!$CO407)=LEN(ROUNDDOWN('PC list'!$CO407, 0)), 0, LEN('PC list'!$CO407)-LEN(ROUNDDOWN('PC list'!$CO407, 0))-1) &gt; 'PC list'!$Q407, "Error", ""), "")</f>
        <v/>
      </c>
      <c r="AU407" s="1150" t="b">
        <f>NOT('PC list'!M407="No")</f>
        <v>1</v>
      </c>
      <c r="AV407" s="1150" t="b">
        <f>'PC list'!AL407="Yes"</f>
        <v>1</v>
      </c>
      <c r="AW407" s="1150" t="b">
        <f>'PC list'!L407="Yes"</f>
        <v>0</v>
      </c>
      <c r="AX407" s="1150" t="b">
        <f>'PC list'!CO407&lt;&gt;""</f>
        <v>1</v>
      </c>
      <c r="AY407" s="1150" t="b">
        <f>'PC list'!AQ407&lt;&gt;""</f>
        <v>1</v>
      </c>
      <c r="AZ407" s="1150" t="b">
        <f>'PC list'!AV407&lt;&gt;""</f>
        <v>1</v>
      </c>
      <c r="BA407" s="1150" t="b">
        <f>'PC list'!BA407&lt;&gt;""</f>
        <v>0</v>
      </c>
      <c r="BB407" s="1150" t="b">
        <f>'PC list'!BF407&lt;&gt;""</f>
        <v>0</v>
      </c>
      <c r="BC407" s="1150" t="b">
        <f>AND(AY407, 'PC list'!W407&lt;'PC list'!AQ407)</f>
        <v>1</v>
      </c>
      <c r="BD407" s="1150" t="b">
        <f>AND(AZ407, 'PC list'!W407&lt;'PC list'!AV407)</f>
        <v>0</v>
      </c>
      <c r="BE407" s="1150" t="b">
        <f>AND(BA407, 'PC list'!W407&gt;'PC list'!BA407)</f>
        <v>0</v>
      </c>
      <c r="BF407" s="1150" t="b">
        <f>AND(BB407, 'PC list'!W407&gt;'PC list'!BF407)</f>
        <v>0</v>
      </c>
      <c r="BG407" s="1150" t="b">
        <f>AND(AY407, AZ407, 'PC list'!AQ407 &gt; 'PC list'!AV407)</f>
        <v>1</v>
      </c>
      <c r="BH407" s="1150" t="b">
        <f>AND(BB407, BA407, 'PC list'!BF407 &lt; 'PC list'!BA407)</f>
        <v>0</v>
      </c>
      <c r="BI407" s="1150" t="b">
        <f t="shared" si="205"/>
        <v>1</v>
      </c>
      <c r="BJ407" s="1150" t="b">
        <f>AND('PC list'!CO407&gt;'PC list'!AQ407,AY407)</f>
        <v>0</v>
      </c>
      <c r="BK407" s="1150" t="b">
        <f>AND('PC list'!CO407&gt;'PC list'!AV407, AZ407)</f>
        <v>0</v>
      </c>
      <c r="BL407" s="1150" t="b">
        <f>AND('PC list'!CO407='PC list'!AV407, AZ407)</f>
        <v>0</v>
      </c>
      <c r="BM407" s="1150" t="b">
        <f>'PC list'!CO407&gt;'PC list'!W407</f>
        <v>0</v>
      </c>
      <c r="BN407" s="1150" t="b">
        <f>'PC list'!CO407='PC list'!W407</f>
        <v>0</v>
      </c>
      <c r="BO407" s="1150" t="b">
        <f>AND('PC list'!CO407='PC list'!BA407, BA407)</f>
        <v>0</v>
      </c>
      <c r="BP407" s="1150" t="b">
        <f>AND('PC list'!CO407&gt;'PC list'!BA407, BA407)</f>
        <v>0</v>
      </c>
      <c r="BQ407" s="1150" t="b">
        <f>AND('PC list'!CO407&gt;'PC list'!BF407, BB407)</f>
        <v>0</v>
      </c>
      <c r="BR407" s="1150" t="b">
        <f t="shared" si="206"/>
        <v>0</v>
      </c>
      <c r="BS407" s="1150" t="b">
        <f t="shared" si="207"/>
        <v>0</v>
      </c>
      <c r="BT407" s="1150" t="b">
        <f t="shared" si="208"/>
        <v>0</v>
      </c>
      <c r="BU407" s="1150" t="b">
        <f t="shared" si="209"/>
        <v>0</v>
      </c>
      <c r="BV407" s="1150" t="b">
        <f t="shared" si="210"/>
        <v>0</v>
      </c>
      <c r="BW407" s="1150" t="b">
        <f t="shared" si="211"/>
        <v>1</v>
      </c>
      <c r="BX407" s="1150" t="b">
        <f t="shared" si="212"/>
        <v>0</v>
      </c>
      <c r="BY407" s="1147">
        <f t="shared" si="213"/>
        <v>0</v>
      </c>
      <c r="BZ407" s="1151">
        <f>IF(AND(AU407, AV407, AW407, AX407, BR407), IF(BV407, ABS(ROUND('PC list'!AQ407-'PC list'!AV407, 'PC list'!Q407)*'PC list'!BH407*'PC list'!BN407)*(-1), ABS(ROUND('PC list'!CO407-'PC list'!AV407, 'PC list'!Q407)*'PC list'!BH407*'PC list'!BN407)*(-1)), 0)</f>
        <v>0</v>
      </c>
      <c r="CA407" s="1151">
        <f>IF(AND(AU407, AV407, AW407, AY407, BU407), IF(BW407, ABS(ROUND('PC list'!BF407-'PC list'!BA407, 'PC list'!Q407)*'PC list'!BL407*'PC list'!BN407), ABS(ROUND('PC list'!CO407-'PC list'!BA407, 'PC list'!Q407)*'PC list'!BL407*'PC list'!BN407)), 0)</f>
        <v>0</v>
      </c>
      <c r="CB407" s="1151">
        <f t="shared" si="214"/>
        <v>0</v>
      </c>
      <c r="CC407" s="1151">
        <f>IF(AND(AU407, AV407, AW407=FALSE, AX407, BR407), IF(BV407, ABS(ROUND('PC list'!AQ407-'PC list'!AV407, 'PC list'!Q407)*'PC list'!BH407*'PC list'!BN407)*(-1), ABS(ROUND('PC list'!CO407-'PC list'!AV407, 'PC list'!Q407)*'PC list'!BH407*'PC list'!BN407)*(-1)), 0)</f>
        <v>0</v>
      </c>
      <c r="CD407" s="1151">
        <f>IF(AND(AU407, AV407, AW407=FALSE, AX407, BU407), IF(BW407, ABS(ROUND('PC list'!BF407-'PC list'!BA407, 'PC list'!Q407)*'PC list'!BL407*'PC list'!BN407), ABS(ROUND('PC list'!CO407-'PC list'!BA407, 'PC list'!Q407)*'PC list'!BL407*'PC list'!BN407)), 0)</f>
        <v>0</v>
      </c>
      <c r="CE407" s="1147">
        <f xml:space="preserve"> IF('PC list'!CQ407 = "-", 0, 'PC list'!CQ407)</f>
        <v>0</v>
      </c>
      <c r="CF407" s="1151">
        <f>'PC list'!CR407</f>
        <v>0</v>
      </c>
      <c r="CG407" s="1147">
        <f xml:space="preserve"> IF('PC list'!CS407 = "-", 0, 'PC list'!CS407)</f>
        <v>0</v>
      </c>
      <c r="CH407" s="1151">
        <f>'PC list'!CT407</f>
        <v>0</v>
      </c>
      <c r="CI407" s="1147" t="str">
        <f t="shared" si="196"/>
        <v/>
      </c>
      <c r="CJ407" s="1147" t="str">
        <f t="shared" si="197"/>
        <v/>
      </c>
      <c r="CK407" s="1147" t="str">
        <f>IF(CJ407="Error", IF(OR(BY407=Validation!$D$37, CE407=Validation!$D$37), CA407-CF407, CF407-BZ407), "")</f>
        <v/>
      </c>
      <c r="CL407" s="1151" t="str">
        <f t="shared" si="198"/>
        <v/>
      </c>
      <c r="CM407" s="1147" t="str">
        <f t="shared" si="199"/>
        <v/>
      </c>
      <c r="CN407" s="1700" t="str">
        <f>IF(CM407="Error", IF(OR(CB407=Validation!$D$37, CG407=Validation!$D$37), CD407-CH407, CH407-CC407), "")</f>
        <v/>
      </c>
      <c r="CO407" s="3180">
        <f>'PC list'!M407</f>
        <v>0</v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3073">
        <f>'PC list'!BP407</f>
        <v>27</v>
      </c>
      <c r="CW407" s="3073">
        <f>'PC list'!BQ407</f>
        <v>35</v>
      </c>
      <c r="CX407" s="3073">
        <f xml:space="preserve"> 'PC list'!BY407</f>
        <v>22</v>
      </c>
      <c r="CY407" s="3073">
        <f xml:space="preserve"> 'PC list'!CG407</f>
        <v>27</v>
      </c>
      <c r="CZ407" s="124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195"/>
        <v>1</v>
      </c>
      <c r="DW407" s="2156" t="b">
        <f t="shared" si="195"/>
        <v>1</v>
      </c>
      <c r="DX407" s="2156" t="b">
        <f t="shared" si="195"/>
        <v>1</v>
      </c>
      <c r="DY407" s="2156" t="b">
        <f t="shared" si="194"/>
        <v>1</v>
      </c>
      <c r="DZ407" s="2156" t="b">
        <f t="shared" si="194"/>
        <v>1</v>
      </c>
      <c r="EA407" s="2156" t="b">
        <f t="shared" si="194"/>
        <v>1</v>
      </c>
      <c r="EB407" s="2156" t="b">
        <f t="shared" si="215"/>
        <v>1</v>
      </c>
      <c r="EC407" s="2156" t="b">
        <f t="shared" si="215"/>
        <v>1</v>
      </c>
      <c r="ED407" s="2156" t="b">
        <f t="shared" si="216"/>
        <v>1</v>
      </c>
      <c r="EE407" s="1291">
        <f t="shared" si="200"/>
        <v>0.48148148148148145</v>
      </c>
      <c r="EF407" s="1292" t="str">
        <f t="shared" si="201"/>
        <v>Warning</v>
      </c>
      <c r="EG407" s="1292" t="str">
        <f t="shared" si="225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17"/>
        <v/>
      </c>
      <c r="ES407" s="1291">
        <f t="shared" si="202"/>
        <v>0.34285714285714286</v>
      </c>
      <c r="ET407" s="1292" t="str">
        <f t="shared" si="218"/>
        <v>Warning</v>
      </c>
      <c r="EU407" s="1292" t="str">
        <f t="shared" si="219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20"/>
        <v/>
      </c>
      <c r="FG407" s="1291">
        <f t="shared" si="221"/>
        <v>0.5</v>
      </c>
      <c r="FH407" s="1292" t="str">
        <f t="shared" si="222"/>
        <v>Warning</v>
      </c>
      <c r="FI407" s="1292" t="str">
        <f t="shared" si="223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24"/>
        <v/>
      </c>
      <c r="FU407" s="1701" t="str">
        <f t="shared" si="203"/>
        <v>UU</v>
      </c>
      <c r="FV407" s="1702" t="str">
        <f t="shared" si="204"/>
        <v>A2: Water quality events DWI category 3 or above</v>
      </c>
      <c r="FW407" s="1766"/>
      <c r="FX407" s="1766"/>
      <c r="FY407" s="1766"/>
      <c r="FZ407" s="1766"/>
    </row>
    <row r="408" spans="1:182" ht="15.75" customHeight="1">
      <c r="A408" s="3078" t="str">
        <f>'PC list'!A408</f>
        <v>PR14UUWSW_A3</v>
      </c>
      <c r="B408" s="3079" t="str">
        <f>'PC list'!B408</f>
        <v>WaSC</v>
      </c>
      <c r="C408" s="3079" t="str">
        <f>'PC list'!C408</f>
        <v>UU</v>
      </c>
      <c r="D408" s="3079" t="str">
        <f>'PC list'!D408</f>
        <v>Water</v>
      </c>
      <c r="E408" s="3079" t="str">
        <f>'PC list'!G408</f>
        <v>A3</v>
      </c>
      <c r="F408" s="3080" t="str">
        <f>'PC list'!H408</f>
        <v>UU-03</v>
      </c>
      <c r="G408" s="3078" t="str">
        <f>'PC list'!I408</f>
        <v>A3: Water Quality Service Index</v>
      </c>
      <c r="H408" s="3079" t="str">
        <f>'PC list'!J408</f>
        <v>Out &amp; under</v>
      </c>
      <c r="I408" s="3079">
        <f>'PC list'!L408</f>
        <v>0</v>
      </c>
      <c r="J408" s="3079" t="str">
        <f>'PC list'!M408</f>
        <v>No</v>
      </c>
      <c r="K408" s="3078" t="str">
        <f>'PC list'!N408</f>
        <v>Water quality compliance</v>
      </c>
      <c r="L408" s="3079" t="str">
        <f>'PC list'!O408</f>
        <v>score</v>
      </c>
      <c r="M408" s="498" t="str">
        <f>IF(AND(H408=Validation!$A$37,'PC list'!$CR408&lt;&gt;0),"Error","")</f>
        <v/>
      </c>
      <c r="N408" s="1147" t="str">
        <f>IF(AND('PC list'!CQ408=Validation!$D$37,'PC list'!$CR408=0),"Error","")</f>
        <v/>
      </c>
      <c r="O408" s="1147" t="str">
        <f>IF(AND('PC list'!CQ408=Validation!$D$39,'PC list'!$CR408=0),"Error","")</f>
        <v/>
      </c>
      <c r="P408" s="1147" t="str">
        <f>IF(AND('PC list'!L408= Validation!$A$105,'PC list'!$CT408&lt;&gt;0),"Error","")</f>
        <v/>
      </c>
      <c r="Q408" s="1147" t="str">
        <f>IF(AND('PC list'!CQ408=Validation!$D$37,'PC list'!$CR408&lt;0),"Error","")</f>
        <v/>
      </c>
      <c r="R408" s="1147" t="str">
        <f>IF(AND('PC list'!CQ408=Validation!$D$39,'PC list'!$CR408&gt;0),"Error","")</f>
        <v/>
      </c>
      <c r="S408" s="1147" t="str">
        <f>IF(AND('PC list'!CQ408=Validation!$D$38,'PC list'!$CR408&lt;&gt;0),"Error","")</f>
        <v/>
      </c>
      <c r="T408" s="1147" t="str">
        <f>IF(AND('PC list'!CQ408=Validation!$D$40,'PC list'!$CR408&lt;&gt;0),"Error","")</f>
        <v/>
      </c>
      <c r="U408" s="1147" t="str">
        <f>IF(AND('PC list'!CQ408=Validation!$D$42,'PC list'!$CR408&lt;&gt;0),"Error","")</f>
        <v/>
      </c>
      <c r="V408" s="1147" t="str">
        <f>IF(AND('PC list'!CQ408=Validation!$D$43,'PC list'!$CR408&lt;&gt;0),"Error","")</f>
        <v/>
      </c>
      <c r="W408" s="1147" t="str">
        <f>IF(ISTEXT('PC list'!CR408), "Error", "")</f>
        <v/>
      </c>
      <c r="X408" s="1147" t="str">
        <f>IF(AND('PC list'!J408=Validation!$A$39,'PC list'!$CQ408=Validation!$D$37),"Error","")</f>
        <v/>
      </c>
      <c r="Y408" s="1147" t="str">
        <f>IF(AND('PC list'!J408=Validation!$A$39,'PC list'!$CQ408=Validation!$D$38),"Error","")</f>
        <v/>
      </c>
      <c r="Z408" s="1147" t="str">
        <f>IF(AND('PC list'!J408=Validation!$A$38,'PC list'!$CQ408=Validation!$D$39),"Error","")</f>
        <v/>
      </c>
      <c r="AA408" s="1147" t="str">
        <f>IF(AND('PC list'!J408=Validation!$A$38,'PC list'!$CQ408=Validation!$D$40),"Error","")</f>
        <v/>
      </c>
      <c r="AB408" s="1147" t="str">
        <f>IF(OR(AND('PC list'!CP408=Validation!$D$105,'PC list'!$CQ408=Validation!$D$39), AND('PC list'!CP408=Validation!$D$105,'PC list'!$CQ408=Validation!$D$40)),"Error","")</f>
        <v/>
      </c>
      <c r="AC408" s="1147" t="str">
        <f>IF(AND(H408=Validation!$A$37,'PC list'!$CT408&lt;&gt;0),"Error","")</f>
        <v/>
      </c>
      <c r="AD408" s="1147" t="str">
        <f>IF(AND('PC list'!CS408=Validation!$D$37,'PC list'!$CT408=0),"Error","")</f>
        <v/>
      </c>
      <c r="AE408" s="1147" t="str">
        <f>IF(AND('PC list'!CS408=Validation!$D$39,'PC list'!$CT408=0),"Error","")</f>
        <v/>
      </c>
      <c r="AF408" s="1147" t="str">
        <f>IF(AND('PC list'!L408&lt;&gt; Validation!$A$105,'PC list'!$CR408&lt;&gt;0),"Error","")</f>
        <v/>
      </c>
      <c r="AG408" s="1147" t="str">
        <f>IF(AND('PC list'!CS408=Validation!$D$37,'PC list'!$CT408&lt;0),"Error","")</f>
        <v/>
      </c>
      <c r="AH408" s="1147" t="str">
        <f>IF(AND('PC list'!CS408=Validation!$D$39,'PC list'!$CT408&gt;0),"Error","")</f>
        <v/>
      </c>
      <c r="AI408" s="1147" t="str">
        <f>IF(AND('PC list'!CS408=Validation!$D$38,'PC list'!$CT408&lt;&gt;0),"Error","")</f>
        <v/>
      </c>
      <c r="AJ408" s="1147" t="str">
        <f>IF(AND('PC list'!CS408=Validation!$D$40,'PC list'!$CT408&lt;&gt;0),"Error","")</f>
        <v/>
      </c>
      <c r="AK408" s="1147" t="str">
        <f>IF(AND('PC list'!CS408=Validation!$D$42,'PC list'!$CT408&lt;&gt;0),"Error","")</f>
        <v/>
      </c>
      <c r="AL408" s="1147" t="str">
        <f>IF(AND('PC list'!CS408=Validation!$D$43,'PC list'!$CT408&lt;&gt;0),"Error","")</f>
        <v/>
      </c>
      <c r="AM408" s="1147" t="str">
        <f>IF(ISTEXT('PC list'!CT408), "Error", "")</f>
        <v/>
      </c>
      <c r="AN408" s="552" t="str">
        <f>IF(AND('PC list'!J408=Validation!$A$39,'PC list'!$CS408=Validation!$D$37),"Error","")</f>
        <v/>
      </c>
      <c r="AO408" s="552" t="str">
        <f>IF(AND('PC list'!J408=Validation!$A$39,'PC list'!$CS408=Validation!$D$38),"Error","")</f>
        <v/>
      </c>
      <c r="AP408" s="553" t="str">
        <f>IF(AND('PC list'!J408=Validation!$A$38,'PC list'!$CS408=Validation!$D$39),"Error","")</f>
        <v/>
      </c>
      <c r="AQ408" s="553" t="str">
        <f>IF(AND('PC list'!J408=Validation!$A$38,'PC list'!$CS408=Validation!$D$40),"Error","")</f>
        <v/>
      </c>
      <c r="AR408" s="1147" t="str">
        <f>IF(OR(AND('PC list'!CP408=Validation!$D$105,'PC list'!$CS408=Validation!$D$39), AND('PC list'!CP408=Validation!$D$105,'PC list'!$CS408=Validation!$D$40)),"Error","")</f>
        <v/>
      </c>
      <c r="AS408" s="1387" t="str">
        <f>IF(AND(ISNUMBER('PC list'!$CO408), ISNUMBER('PC list'!$Q408)), IF(IF(LEN('PC list'!$CO408)=LEN(ROUNDDOWN('PC list'!$CO408, 0)), 0, LEN('PC list'!$CO408)-LEN(ROUNDDOWN('PC list'!$CO408, 0))-1) &lt; 'PC list'!$Q408, "Error", ""), "")</f>
        <v/>
      </c>
      <c r="AT408" s="1387" t="str">
        <f>IF(AND(ISNUMBER('PC list'!$CO408), ISNUMBER('PC list'!$Q408)), IF(IF(LEN('PC list'!$CO408)=LEN(ROUNDDOWN('PC list'!$CO408, 0)), 0, LEN('PC list'!$CO408)-LEN(ROUNDDOWN('PC list'!$CO408, 0))-1) &gt; 'PC list'!$Q408, "Error", ""), "")</f>
        <v/>
      </c>
      <c r="AU408" s="1150" t="b">
        <f>NOT('PC list'!M408="No")</f>
        <v>0</v>
      </c>
      <c r="AV408" s="1150" t="b">
        <f>'PC list'!AL408="Yes"</f>
        <v>1</v>
      </c>
      <c r="AW408" s="1150" t="b">
        <f>'PC list'!L408="Yes"</f>
        <v>0</v>
      </c>
      <c r="AX408" s="1150" t="b">
        <f>'PC list'!CO408&lt;&gt;""</f>
        <v>1</v>
      </c>
      <c r="AY408" s="1150" t="b">
        <f>'PC list'!AQ408&lt;&gt;""</f>
        <v>1</v>
      </c>
      <c r="AZ408" s="1150" t="b">
        <f>'PC list'!AV408&lt;&gt;""</f>
        <v>1</v>
      </c>
      <c r="BA408" s="1150" t="b">
        <f>'PC list'!BA408&lt;&gt;""</f>
        <v>1</v>
      </c>
      <c r="BB408" s="1150" t="b">
        <f>'PC list'!BF408&lt;&gt;""</f>
        <v>1</v>
      </c>
      <c r="BC408" s="1150" t="b">
        <f>AND(AY408, 'PC list'!W408&lt;'PC list'!AQ408)</f>
        <v>0</v>
      </c>
      <c r="BD408" s="1150" t="b">
        <f>AND(AZ408, 'PC list'!W408&lt;'PC list'!AV408)</f>
        <v>0</v>
      </c>
      <c r="BE408" s="1150" t="b">
        <f>AND(BA408, 'PC list'!W408&gt;'PC list'!BA408)</f>
        <v>0</v>
      </c>
      <c r="BF408" s="1150" t="b">
        <f>AND(BB408, 'PC list'!W408&gt;'PC list'!BF408)</f>
        <v>0</v>
      </c>
      <c r="BG408" s="1150" t="b">
        <f>AND(AY408, AZ408, 'PC list'!AQ408 &gt; 'PC list'!AV408)</f>
        <v>0</v>
      </c>
      <c r="BH408" s="1150" t="b">
        <f>AND(BB408, BA408, 'PC list'!BF408 &lt; 'PC list'!BA408)</f>
        <v>0</v>
      </c>
      <c r="BI408" s="1150" t="b">
        <f t="shared" si="205"/>
        <v>0</v>
      </c>
      <c r="BJ408" s="1150" t="b">
        <f>AND('PC list'!CO408&gt;'PC list'!AQ408,AY408)</f>
        <v>0</v>
      </c>
      <c r="BK408" s="1150" t="b">
        <f>AND('PC list'!CO408&gt;'PC list'!AV408, AZ408)</f>
        <v>0</v>
      </c>
      <c r="BL408" s="1150" t="b">
        <f>AND('PC list'!CO408='PC list'!AV408, AZ408)</f>
        <v>0</v>
      </c>
      <c r="BM408" s="1150" t="b">
        <f>'PC list'!CO408&gt;'PC list'!W408</f>
        <v>0</v>
      </c>
      <c r="BN408" s="1150" t="b">
        <f>'PC list'!CO408='PC list'!W408</f>
        <v>0</v>
      </c>
      <c r="BO408" s="1150" t="b">
        <f>AND('PC list'!CO408='PC list'!BA408, BA408)</f>
        <v>0</v>
      </c>
      <c r="BP408" s="1150" t="b">
        <f>AND('PC list'!CO408&gt;'PC list'!BA408, BA408)</f>
        <v>0</v>
      </c>
      <c r="BQ408" s="1150" t="b">
        <f>AND('PC list'!CO408&gt;'PC list'!BF408, BB408)</f>
        <v>0</v>
      </c>
      <c r="BR408" s="1150" t="b">
        <f t="shared" si="206"/>
        <v>1</v>
      </c>
      <c r="BS408" s="1150" t="b">
        <f t="shared" si="207"/>
        <v>0</v>
      </c>
      <c r="BT408" s="1150" t="b">
        <f t="shared" si="208"/>
        <v>0</v>
      </c>
      <c r="BU408" s="1150" t="b">
        <f t="shared" si="209"/>
        <v>0</v>
      </c>
      <c r="BV408" s="1150" t="b">
        <f t="shared" si="210"/>
        <v>1</v>
      </c>
      <c r="BW408" s="1150" t="b">
        <f t="shared" si="211"/>
        <v>0</v>
      </c>
      <c r="BX408" s="1150" t="b">
        <f t="shared" si="212"/>
        <v>0</v>
      </c>
      <c r="BY408" s="1147">
        <f t="shared" si="213"/>
        <v>0</v>
      </c>
      <c r="BZ408" s="1151">
        <f>IF(AND(AU408, AV408, AW408, AX408, BR408), IF(BV408, ABS(ROUND('PC list'!AQ408-'PC list'!AV408, 'PC list'!Q408)*'PC list'!BH408*'PC list'!BN408)*(-1), ABS(ROUND('PC list'!CO408-'PC list'!AV408, 'PC list'!Q408)*'PC list'!BH408*'PC list'!BN408)*(-1)), 0)</f>
        <v>0</v>
      </c>
      <c r="CA408" s="1151">
        <f>IF(AND(AU408, AV408, AW408, AY408, BU408), IF(BW408, ABS(ROUND('PC list'!BF408-'PC list'!BA408, 'PC list'!Q408)*'PC list'!BL408*'PC list'!BN408), ABS(ROUND('PC list'!CO408-'PC list'!BA408, 'PC list'!Q408)*'PC list'!BL408*'PC list'!BN408)), 0)</f>
        <v>0</v>
      </c>
      <c r="CB408" s="1151">
        <f t="shared" si="214"/>
        <v>0</v>
      </c>
      <c r="CC408" s="1151">
        <f>IF(AND(AU408, AV408, AW408=FALSE, AX408, BR408), IF(BV408, ABS(ROUND('PC list'!AQ408-'PC list'!AV408, 'PC list'!Q408)*'PC list'!BH408*'PC list'!BN408)*(-1), ABS(ROUND('PC list'!CO408-'PC list'!AV408, 'PC list'!Q408)*'PC list'!BH408*'PC list'!BN408)*(-1)), 0)</f>
        <v>0</v>
      </c>
      <c r="CD408" s="1151">
        <f>IF(AND(AU408, AV408, AW408=FALSE, AX408, BU408), IF(BW408, ABS(ROUND('PC list'!BF408-'PC list'!BA408, 'PC list'!Q408)*'PC list'!BL408*'PC list'!BN408), ABS(ROUND('PC list'!CO408-'PC list'!BA408, 'PC list'!Q408)*'PC list'!BL408*'PC list'!BN408)), 0)</f>
        <v>0</v>
      </c>
      <c r="CE408" s="1147">
        <f xml:space="preserve"> IF('PC list'!CQ408 = "-", 0, 'PC list'!CQ408)</f>
        <v>0</v>
      </c>
      <c r="CF408" s="1151">
        <f>'PC list'!CR408</f>
        <v>0</v>
      </c>
      <c r="CG408" s="1147" t="str">
        <f xml:space="preserve"> IF('PC list'!CS408 = "-", 0, 'PC list'!CS408)</f>
        <v>Underperformance payment</v>
      </c>
      <c r="CH408" s="1151">
        <f>'PC list'!CT408</f>
        <v>-3.6190000000000002</v>
      </c>
      <c r="CI408" s="1147" t="str">
        <f t="shared" si="196"/>
        <v/>
      </c>
      <c r="CJ408" s="1147" t="str">
        <f t="shared" si="197"/>
        <v/>
      </c>
      <c r="CK408" s="1147" t="str">
        <f>IF(CJ408="Error", IF(OR(BY408=Validation!$D$37, CE408=Validation!$D$37), CA408-CF408, CF408-BZ408), "")</f>
        <v/>
      </c>
      <c r="CL408" s="1151" t="str">
        <f t="shared" si="198"/>
        <v/>
      </c>
      <c r="CM408" s="1147" t="str">
        <f t="shared" si="199"/>
        <v/>
      </c>
      <c r="CN408" s="1700" t="str">
        <f>IF(CM408="Error", IF(OR(CB408=Validation!$D$37, CG408=Validation!$D$37), CD408-CH408, CH408-CC408), "")</f>
        <v/>
      </c>
      <c r="CO408" s="3180" t="str">
        <f>'PC list'!M408</f>
        <v>No</v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3073">
        <f>'PC list'!BP408</f>
        <v>108.36412797124429</v>
      </c>
      <c r="CW408" s="3073">
        <f>'PC list'!BQ408</f>
        <v>120.4653572103465</v>
      </c>
      <c r="CX408" s="3073">
        <f xml:space="preserve"> 'PC list'!BY408</f>
        <v>116.923</v>
      </c>
      <c r="CY408" s="3073">
        <f xml:space="preserve"> 'PC list'!CG408</f>
        <v>98.645494378014845</v>
      </c>
      <c r="CZ408" s="124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195"/>
        <v>1</v>
      </c>
      <c r="DW408" s="2156" t="b">
        <f t="shared" si="195"/>
        <v>1</v>
      </c>
      <c r="DX408" s="2156" t="b">
        <f t="shared" si="195"/>
        <v>1</v>
      </c>
      <c r="DY408" s="2156" t="b">
        <f t="shared" si="194"/>
        <v>1</v>
      </c>
      <c r="DZ408" s="2156" t="b">
        <f t="shared" si="194"/>
        <v>1</v>
      </c>
      <c r="EA408" s="2156" t="b">
        <f t="shared" si="194"/>
        <v>1</v>
      </c>
      <c r="EB408" s="2156" t="b">
        <f t="shared" si="215"/>
        <v>1</v>
      </c>
      <c r="EC408" s="2156" t="b">
        <f t="shared" si="215"/>
        <v>1</v>
      </c>
      <c r="ED408" s="2156" t="b">
        <f t="shared" si="216"/>
        <v>1</v>
      </c>
      <c r="EE408" s="1291">
        <f t="shared" si="200"/>
        <v>0.98925725705509115</v>
      </c>
      <c r="EF408" s="1292" t="str">
        <f t="shared" si="201"/>
        <v/>
      </c>
      <c r="EG408" s="1292" t="str">
        <f t="shared" si="225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17"/>
        <v/>
      </c>
      <c r="ES408" s="1291">
        <f t="shared" si="202"/>
        <v>0.99032620466719201</v>
      </c>
      <c r="ET408" s="1292" t="str">
        <f t="shared" si="218"/>
        <v/>
      </c>
      <c r="EU408" s="1292" t="str">
        <f t="shared" si="219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20"/>
        <v/>
      </c>
      <c r="FG408" s="1291">
        <f t="shared" si="221"/>
        <v>1.1144086279004131</v>
      </c>
      <c r="FH408" s="1292" t="str">
        <f t="shared" si="222"/>
        <v>Warning</v>
      </c>
      <c r="FI408" s="1292" t="str">
        <f t="shared" si="223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24"/>
        <v/>
      </c>
      <c r="FU408" s="1701" t="str">
        <f t="shared" si="203"/>
        <v>UU</v>
      </c>
      <c r="FV408" s="1702" t="str">
        <f t="shared" si="204"/>
        <v>A3: Water Quality Service Index</v>
      </c>
      <c r="FW408" s="1766"/>
      <c r="FX408" s="1766"/>
      <c r="FY408" s="1766"/>
      <c r="FZ408" s="1766"/>
    </row>
    <row r="409" spans="1:182" ht="15.75" customHeight="1">
      <c r="A409" s="3078" t="str">
        <f>'PC list'!A409</f>
        <v>PR14UUWSW_B1</v>
      </c>
      <c r="B409" s="3079" t="str">
        <f>'PC list'!B409</f>
        <v>WaSC</v>
      </c>
      <c r="C409" s="3079" t="str">
        <f>'PC list'!C409</f>
        <v>UU</v>
      </c>
      <c r="D409" s="3079" t="str">
        <f>'PC list'!D409</f>
        <v>Water</v>
      </c>
      <c r="E409" s="3079" t="str">
        <f>'PC list'!G409</f>
        <v>B1</v>
      </c>
      <c r="F409" s="3080" t="str">
        <f>'PC list'!H409</f>
        <v>UU-04</v>
      </c>
      <c r="G409" s="3078" t="str">
        <f>'PC list'!I409</f>
        <v>B1: Average minutes supply lost per property (a year)</v>
      </c>
      <c r="H409" s="3079" t="str">
        <f>'PC list'!J409</f>
        <v>Out &amp; under</v>
      </c>
      <c r="I409" s="3079">
        <f>'PC list'!L409</f>
        <v>0</v>
      </c>
      <c r="J409" s="3079" t="str">
        <f>'PC list'!M409</f>
        <v>No</v>
      </c>
      <c r="K409" s="3078" t="str">
        <f>'PC list'!N409</f>
        <v>Supply interruptions</v>
      </c>
      <c r="L409" s="3079" t="str">
        <f>'PC list'!O409</f>
        <v>time</v>
      </c>
      <c r="M409" s="498" t="str">
        <f>IF(AND(H409=Validation!$A$37,'PC list'!$CR409&lt;&gt;0),"Error","")</f>
        <v/>
      </c>
      <c r="N409" s="1147" t="str">
        <f>IF(AND('PC list'!CQ409=Validation!$D$37,'PC list'!$CR409=0),"Error","")</f>
        <v/>
      </c>
      <c r="O409" s="1147" t="str">
        <f>IF(AND('PC list'!CQ409=Validation!$D$39,'PC list'!$CR409=0),"Error","")</f>
        <v/>
      </c>
      <c r="P409" s="1147" t="str">
        <f>IF(AND('PC list'!L409= Validation!$A$105,'PC list'!$CT409&lt;&gt;0),"Error","")</f>
        <v/>
      </c>
      <c r="Q409" s="1147" t="str">
        <f>IF(AND('PC list'!CQ409=Validation!$D$37,'PC list'!$CR409&lt;0),"Error","")</f>
        <v/>
      </c>
      <c r="R409" s="1147" t="str">
        <f>IF(AND('PC list'!CQ409=Validation!$D$39,'PC list'!$CR409&gt;0),"Error","")</f>
        <v/>
      </c>
      <c r="S409" s="1147" t="str">
        <f>IF(AND('PC list'!CQ409=Validation!$D$38,'PC list'!$CR409&lt;&gt;0),"Error","")</f>
        <v/>
      </c>
      <c r="T409" s="1147" t="str">
        <f>IF(AND('PC list'!CQ409=Validation!$D$40,'PC list'!$CR409&lt;&gt;0),"Error","")</f>
        <v/>
      </c>
      <c r="U409" s="1147" t="str">
        <f>IF(AND('PC list'!CQ409=Validation!$D$42,'PC list'!$CR409&lt;&gt;0),"Error","")</f>
        <v/>
      </c>
      <c r="V409" s="1147" t="str">
        <f>IF(AND('PC list'!CQ409=Validation!$D$43,'PC list'!$CR409&lt;&gt;0),"Error","")</f>
        <v/>
      </c>
      <c r="W409" s="1147" t="str">
        <f>IF(ISTEXT('PC list'!CR409), "Error", "")</f>
        <v/>
      </c>
      <c r="X409" s="1147" t="str">
        <f>IF(AND('PC list'!J409=Validation!$A$39,'PC list'!$CQ409=Validation!$D$37),"Error","")</f>
        <v/>
      </c>
      <c r="Y409" s="1147" t="str">
        <f>IF(AND('PC list'!J409=Validation!$A$39,'PC list'!$CQ409=Validation!$D$38),"Error","")</f>
        <v/>
      </c>
      <c r="Z409" s="1147" t="str">
        <f>IF(AND('PC list'!J409=Validation!$A$38,'PC list'!$CQ409=Validation!$D$39),"Error","")</f>
        <v/>
      </c>
      <c r="AA409" s="1147" t="str">
        <f>IF(AND('PC list'!J409=Validation!$A$38,'PC list'!$CQ409=Validation!$D$40),"Error","")</f>
        <v/>
      </c>
      <c r="AB409" s="1147" t="str">
        <f>IF(OR(AND('PC list'!CP409=Validation!$D$105,'PC list'!$CQ409=Validation!$D$39), AND('PC list'!CP409=Validation!$D$105,'PC list'!$CQ409=Validation!$D$40)),"Error","")</f>
        <v/>
      </c>
      <c r="AC409" s="1147" t="str">
        <f>IF(AND(H409=Validation!$A$37,'PC list'!$CT409&lt;&gt;0),"Error","")</f>
        <v/>
      </c>
      <c r="AD409" s="1147" t="str">
        <f>IF(AND('PC list'!CS409=Validation!$D$37,'PC list'!$CT409=0),"Error","")</f>
        <v/>
      </c>
      <c r="AE409" s="1147" t="str">
        <f>IF(AND('PC list'!CS409=Validation!$D$39,'PC list'!$CT409=0),"Error","")</f>
        <v/>
      </c>
      <c r="AF409" s="1147" t="str">
        <f>IF(AND('PC list'!L409&lt;&gt; Validation!$A$105,'PC list'!$CR409&lt;&gt;0),"Error","")</f>
        <v/>
      </c>
      <c r="AG409" s="1147" t="str">
        <f>IF(AND('PC list'!CS409=Validation!$D$37,'PC list'!$CT409&lt;0),"Error","")</f>
        <v/>
      </c>
      <c r="AH409" s="1147" t="str">
        <f>IF(AND('PC list'!CS409=Validation!$D$39,'PC list'!$CT409&gt;0),"Error","")</f>
        <v/>
      </c>
      <c r="AI409" s="1147" t="str">
        <f>IF(AND('PC list'!CS409=Validation!$D$38,'PC list'!$CT409&lt;&gt;0),"Error","")</f>
        <v/>
      </c>
      <c r="AJ409" s="1147" t="str">
        <f>IF(AND('PC list'!CS409=Validation!$D$40,'PC list'!$CT409&lt;&gt;0),"Error","")</f>
        <v/>
      </c>
      <c r="AK409" s="1147" t="str">
        <f>IF(AND('PC list'!CS409=Validation!$D$42,'PC list'!$CT409&lt;&gt;0),"Error","")</f>
        <v/>
      </c>
      <c r="AL409" s="1147" t="str">
        <f>IF(AND('PC list'!CS409=Validation!$D$43,'PC list'!$CT409&lt;&gt;0),"Error","")</f>
        <v/>
      </c>
      <c r="AM409" s="1147" t="str">
        <f>IF(ISTEXT('PC list'!CT409), "Error", "")</f>
        <v/>
      </c>
      <c r="AN409" s="552" t="str">
        <f>IF(AND('PC list'!J409=Validation!$A$39,'PC list'!$CS409=Validation!$D$37),"Error","")</f>
        <v/>
      </c>
      <c r="AO409" s="552" t="str">
        <f>IF(AND('PC list'!J409=Validation!$A$39,'PC list'!$CS409=Validation!$D$38),"Error","")</f>
        <v/>
      </c>
      <c r="AP409" s="553" t="str">
        <f>IF(AND('PC list'!J409=Validation!$A$38,'PC list'!$CS409=Validation!$D$39),"Error","")</f>
        <v/>
      </c>
      <c r="AQ409" s="553" t="str">
        <f>IF(AND('PC list'!J409=Validation!$A$38,'PC list'!$CS409=Validation!$D$40),"Error","")</f>
        <v/>
      </c>
      <c r="AR409" s="1147" t="str">
        <f>IF(OR(AND('PC list'!CP409=Validation!$D$105,'PC list'!$CS409=Validation!$D$39), AND('PC list'!CP409=Validation!$D$105,'PC list'!$CS409=Validation!$D$40)),"Error","")</f>
        <v/>
      </c>
      <c r="AS409" s="1387" t="str">
        <f>IF(AND(ISNUMBER('PC list'!$CO409), ISNUMBER('PC list'!$Q409)), IF(IF(LEN('PC list'!$CO409)=LEN(ROUNDDOWN('PC list'!$CO409, 0)), 0, LEN('PC list'!$CO409)-LEN(ROUNDDOWN('PC list'!$CO409, 0))-1) &lt; 'PC list'!$Q409, "Error", ""), "")</f>
        <v/>
      </c>
      <c r="AT409" s="1387" t="str">
        <f>IF(AND(ISNUMBER('PC list'!$CO409), ISNUMBER('PC list'!$Q409)), IF(IF(LEN('PC list'!$CO409)=LEN(ROUNDDOWN('PC list'!$CO409, 0)), 0, LEN('PC list'!$CO409)-LEN(ROUNDDOWN('PC list'!$CO409, 0))-1) &gt; 'PC list'!$Q409, "Error", ""), "")</f>
        <v/>
      </c>
      <c r="AU409" s="1150" t="b">
        <f>NOT('PC list'!M409="No")</f>
        <v>0</v>
      </c>
      <c r="AV409" s="1150" t="b">
        <f>'PC list'!AL409="Yes"</f>
        <v>1</v>
      </c>
      <c r="AW409" s="1150" t="b">
        <f>'PC list'!L409="Yes"</f>
        <v>0</v>
      </c>
      <c r="AX409" s="1150" t="b">
        <f>'PC list'!CO409&lt;&gt;""</f>
        <v>1</v>
      </c>
      <c r="AY409" s="1150" t="b">
        <f>'PC list'!AQ409&lt;&gt;""</f>
        <v>1</v>
      </c>
      <c r="AZ409" s="1150" t="b">
        <f>'PC list'!AV409&lt;&gt;""</f>
        <v>1</v>
      </c>
      <c r="BA409" s="1150" t="b">
        <f>'PC list'!BA409&lt;&gt;""</f>
        <v>1</v>
      </c>
      <c r="BB409" s="1150" t="b">
        <f>'PC list'!BF409&lt;&gt;""</f>
        <v>1</v>
      </c>
      <c r="BC409" s="1150" t="b">
        <f>AND(AY409, 'PC list'!W409&lt;'PC list'!AQ409)</f>
        <v>1</v>
      </c>
      <c r="BD409" s="1150" t="b">
        <f>AND(AZ409, 'PC list'!W409&lt;'PC list'!AV409)</f>
        <v>0</v>
      </c>
      <c r="BE409" s="1150" t="b">
        <f>AND(BA409, 'PC list'!W409&gt;'PC list'!BA409)</f>
        <v>0</v>
      </c>
      <c r="BF409" s="1150" t="b">
        <f>AND(BB409, 'PC list'!W409&gt;'PC list'!BF409)</f>
        <v>1</v>
      </c>
      <c r="BG409" s="1150" t="b">
        <f>AND(AY409, AZ409, 'PC list'!AQ409 &gt; 'PC list'!AV409)</f>
        <v>1</v>
      </c>
      <c r="BH409" s="1150" t="b">
        <f>AND(BB409, BA409, 'PC list'!BF409 &lt; 'PC list'!BA409)</f>
        <v>1</v>
      </c>
      <c r="BI409" s="1150" t="b">
        <f t="shared" si="205"/>
        <v>1</v>
      </c>
      <c r="BJ409" s="1150" t="b">
        <f>AND('PC list'!CO409&gt;'PC list'!AQ409,AY409)</f>
        <v>0</v>
      </c>
      <c r="BK409" s="1150" t="b">
        <f>AND('PC list'!CO409&gt;'PC list'!AV409, AZ409)</f>
        <v>0</v>
      </c>
      <c r="BL409" s="1150" t="b">
        <f>AND('PC list'!CO409='PC list'!AV409, AZ409)</f>
        <v>0</v>
      </c>
      <c r="BM409" s="1150" t="b">
        <f>'PC list'!CO409&gt;'PC list'!W409</f>
        <v>0</v>
      </c>
      <c r="BN409" s="1150" t="b">
        <f>'PC list'!CO409='PC list'!W409</f>
        <v>0</v>
      </c>
      <c r="BO409" s="1150" t="b">
        <f>AND('PC list'!CO409='PC list'!BA409, BA409)</f>
        <v>0</v>
      </c>
      <c r="BP409" s="1150" t="b">
        <f>AND('PC list'!CO409&gt;'PC list'!BA409, BA409)</f>
        <v>0</v>
      </c>
      <c r="BQ409" s="1150" t="b">
        <f>AND('PC list'!CO409&gt;'PC list'!BF409, BB409)</f>
        <v>1</v>
      </c>
      <c r="BR409" s="1150" t="b">
        <f t="shared" si="206"/>
        <v>0</v>
      </c>
      <c r="BS409" s="1150" t="b">
        <f t="shared" si="207"/>
        <v>0</v>
      </c>
      <c r="BT409" s="1150" t="b">
        <f t="shared" si="208"/>
        <v>0</v>
      </c>
      <c r="BU409" s="1150" t="b">
        <f t="shared" si="209"/>
        <v>1</v>
      </c>
      <c r="BV409" s="1150" t="b">
        <f t="shared" si="210"/>
        <v>0</v>
      </c>
      <c r="BW409" s="1150" t="b">
        <f t="shared" si="211"/>
        <v>0</v>
      </c>
      <c r="BX409" s="1150" t="b">
        <f t="shared" si="212"/>
        <v>0</v>
      </c>
      <c r="BY409" s="1147">
        <f t="shared" si="213"/>
        <v>0</v>
      </c>
      <c r="BZ409" s="1151">
        <f>IF(AND(AU409, AV409, AW409, AX409, BR409), IF(BV409, ABS(ROUND('PC list'!AQ409-'PC list'!AV409, 'PC list'!Q409)*'PC list'!BH409*'PC list'!BN409)*(-1), ABS(ROUND('PC list'!CO409-'PC list'!AV409, 'PC list'!Q409)*'PC list'!BH409*'PC list'!BN409)*(-1)), 0)</f>
        <v>0</v>
      </c>
      <c r="CA409" s="1151">
        <f>IF(AND(AU409, AV409, AW409, AY409, BU409), IF(BW409, ABS(ROUND('PC list'!BF409-'PC list'!BA409, 'PC list'!Q409)*'PC list'!BL409*'PC list'!BN409), ABS(ROUND('PC list'!CO409-'PC list'!BA409, 'PC list'!Q409)*'PC list'!BL409*'PC list'!BN409)), 0)</f>
        <v>0</v>
      </c>
      <c r="CB409" s="1151">
        <f t="shared" si="214"/>
        <v>0</v>
      </c>
      <c r="CC409" s="1151">
        <f>IF(AND(AU409, AV409, AW409=FALSE, AX409, BR409), IF(BV409, ABS(ROUND('PC list'!AQ409-'PC list'!AV409, 'PC list'!Q409)*'PC list'!BH409*'PC list'!BN409)*(-1), ABS(ROUND('PC list'!CO409-'PC list'!AV409, 'PC list'!Q409)*'PC list'!BH409*'PC list'!BN409)*(-1)), 0)</f>
        <v>0</v>
      </c>
      <c r="CD409" s="1151">
        <f>IF(AND(AU409, AV409, AW409=FALSE, AX409, BU409), IF(BW409, ABS(ROUND('PC list'!BF409-'PC list'!BA409, 'PC list'!Q409)*'PC list'!BL409*'PC list'!BN409), ABS(ROUND('PC list'!CO409-'PC list'!BA409, 'PC list'!Q409)*'PC list'!BL409*'PC list'!BN409)), 0)</f>
        <v>0</v>
      </c>
      <c r="CE409" s="1147">
        <f xml:space="preserve"> IF('PC list'!CQ409 = "-", 0, 'PC list'!CQ409)</f>
        <v>0</v>
      </c>
      <c r="CF409" s="1151">
        <f>'PC list'!CR409</f>
        <v>0</v>
      </c>
      <c r="CG409" s="1147" t="str">
        <f xml:space="preserve"> IF('PC list'!CS409 = "-", 0, 'PC list'!CS409)</f>
        <v>Outperformance payment</v>
      </c>
      <c r="CH409" s="1151">
        <f>'PC list'!CT409</f>
        <v>11.2577</v>
      </c>
      <c r="CI409" s="1147" t="str">
        <f t="shared" si="196"/>
        <v/>
      </c>
      <c r="CJ409" s="1147" t="str">
        <f t="shared" si="197"/>
        <v/>
      </c>
      <c r="CK409" s="1147" t="str">
        <f>IF(CJ409="Error", IF(OR(BY409=Validation!$D$37, CE409=Validation!$D$37), CA409-CF409, CF409-BZ409), "")</f>
        <v/>
      </c>
      <c r="CL409" s="1151" t="str">
        <f t="shared" si="198"/>
        <v/>
      </c>
      <c r="CM409" s="1147" t="str">
        <f t="shared" si="199"/>
        <v/>
      </c>
      <c r="CN409" s="1700" t="str">
        <f>IF(CM409="Error", IF(OR(CB409=Validation!$D$37, CG409=Validation!$D$37), CD409-CH409, CH409-CC409), "")</f>
        <v/>
      </c>
      <c r="CO409" s="3180" t="str">
        <f>'PC list'!M409</f>
        <v>No</v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3073" t="str">
        <f>'PC list'!BP409</f>
        <v>13:25</v>
      </c>
      <c r="CW409" s="3073" t="str">
        <f>'PC list'!BQ409</f>
        <v>16:42</v>
      </c>
      <c r="CX409" s="3073" t="str">
        <f xml:space="preserve"> 'PC list'!BY409</f>
        <v>13:33</v>
      </c>
      <c r="CY409" s="3073">
        <f xml:space="preserve"> 'PC list'!CG409</f>
        <v>0.54791666666666672</v>
      </c>
      <c r="CZ409" s="124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195"/>
        <v>0</v>
      </c>
      <c r="DW409" s="2156" t="b">
        <f t="shared" si="195"/>
        <v>0</v>
      </c>
      <c r="DX409" s="2156" t="b">
        <f t="shared" si="195"/>
        <v>0</v>
      </c>
      <c r="DY409" s="2156" t="b">
        <f t="shared" si="194"/>
        <v>1</v>
      </c>
      <c r="DZ409" s="2156" t="b">
        <f t="shared" si="194"/>
        <v>1</v>
      </c>
      <c r="EA409" s="2156" t="b">
        <f t="shared" si="194"/>
        <v>1</v>
      </c>
      <c r="EB409" s="2156" t="b">
        <f t="shared" si="215"/>
        <v>1</v>
      </c>
      <c r="EC409" s="2156" t="b">
        <f t="shared" si="215"/>
        <v>1</v>
      </c>
      <c r="ED409" s="2156" t="b">
        <f t="shared" si="216"/>
        <v>1</v>
      </c>
      <c r="EE409" s="1291" t="str">
        <f t="shared" si="200"/>
        <v/>
      </c>
      <c r="EF409" s="1292" t="str">
        <f t="shared" si="201"/>
        <v/>
      </c>
      <c r="EG409" s="1292" t="str">
        <f t="shared" si="225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17"/>
        <v/>
      </c>
      <c r="ES409" s="1291" t="str">
        <f t="shared" si="202"/>
        <v/>
      </c>
      <c r="ET409" s="1292" t="str">
        <f t="shared" si="218"/>
        <v/>
      </c>
      <c r="EU409" s="1292" t="str">
        <f t="shared" si="219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20"/>
        <v/>
      </c>
      <c r="FG409" s="1291" t="str">
        <f t="shared" si="221"/>
        <v/>
      </c>
      <c r="FH409" s="1292" t="str">
        <f t="shared" si="222"/>
        <v/>
      </c>
      <c r="FI409" s="1292" t="str">
        <f t="shared" si="223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24"/>
        <v/>
      </c>
      <c r="FU409" s="1701" t="str">
        <f t="shared" si="203"/>
        <v>UU</v>
      </c>
      <c r="FV409" s="1702" t="str">
        <f t="shared" si="204"/>
        <v>B1: Average minutes supply lost per property (a ye</v>
      </c>
      <c r="FW409" s="1766"/>
      <c r="FX409" s="1766"/>
      <c r="FY409" s="1766"/>
      <c r="FZ409" s="1766"/>
    </row>
    <row r="410" spans="1:182" ht="15.75" customHeight="1">
      <c r="A410" s="3078" t="str">
        <f>'PC list'!A410</f>
        <v>PR14UUWSW_B2</v>
      </c>
      <c r="B410" s="3079" t="str">
        <f>'PC list'!B410</f>
        <v>WaSC</v>
      </c>
      <c r="C410" s="3079" t="str">
        <f>'PC list'!C410</f>
        <v>UU</v>
      </c>
      <c r="D410" s="3079" t="str">
        <f>'PC list'!D410</f>
        <v>Water</v>
      </c>
      <c r="E410" s="3079" t="str">
        <f>'PC list'!G410</f>
        <v>B2</v>
      </c>
      <c r="F410" s="3080" t="str">
        <f>'PC list'!H410</f>
        <v>UU-05</v>
      </c>
      <c r="G410" s="3078" t="str">
        <f>'PC list'!I410</f>
        <v>B2: Reliable water service index</v>
      </c>
      <c r="H410" s="3079" t="str">
        <f>'PC list'!J410</f>
        <v>Out &amp; under</v>
      </c>
      <c r="I410" s="3079">
        <f>'PC list'!L410</f>
        <v>0</v>
      </c>
      <c r="J410" s="3079">
        <f>'PC list'!M410</f>
        <v>0</v>
      </c>
      <c r="K410" s="3078" t="str">
        <f>'PC list'!N410</f>
        <v>Asset health - water</v>
      </c>
      <c r="L410" s="3079" t="str">
        <f>'PC list'!O410</f>
        <v>score</v>
      </c>
      <c r="M410" s="498" t="str">
        <f>IF(AND(H410=Validation!$A$37,'PC list'!$CR410&lt;&gt;0),"Error","")</f>
        <v/>
      </c>
      <c r="N410" s="1147" t="str">
        <f>IF(AND('PC list'!CQ410=Validation!$D$37,'PC list'!$CR410=0),"Error","")</f>
        <v/>
      </c>
      <c r="O410" s="1147" t="str">
        <f>IF(AND('PC list'!CQ410=Validation!$D$39,'PC list'!$CR410=0),"Error","")</f>
        <v/>
      </c>
      <c r="P410" s="1147" t="str">
        <f>IF(AND('PC list'!L410= Validation!$A$105,'PC list'!$CT410&lt;&gt;0),"Error","")</f>
        <v/>
      </c>
      <c r="Q410" s="1147" t="str">
        <f>IF(AND('PC list'!CQ410=Validation!$D$37,'PC list'!$CR410&lt;0),"Error","")</f>
        <v/>
      </c>
      <c r="R410" s="1147" t="str">
        <f>IF(AND('PC list'!CQ410=Validation!$D$39,'PC list'!$CR410&gt;0),"Error","")</f>
        <v/>
      </c>
      <c r="S410" s="1147" t="str">
        <f>IF(AND('PC list'!CQ410=Validation!$D$38,'PC list'!$CR410&lt;&gt;0),"Error","")</f>
        <v/>
      </c>
      <c r="T410" s="1147" t="str">
        <f>IF(AND('PC list'!CQ410=Validation!$D$40,'PC list'!$CR410&lt;&gt;0),"Error","")</f>
        <v/>
      </c>
      <c r="U410" s="1147" t="str">
        <f>IF(AND('PC list'!CQ410=Validation!$D$42,'PC list'!$CR410&lt;&gt;0),"Error","")</f>
        <v/>
      </c>
      <c r="V410" s="1147" t="str">
        <f>IF(AND('PC list'!CQ410=Validation!$D$43,'PC list'!$CR410&lt;&gt;0),"Error","")</f>
        <v/>
      </c>
      <c r="W410" s="1147" t="str">
        <f>IF(ISTEXT('PC list'!CR410), "Error", "")</f>
        <v/>
      </c>
      <c r="X410" s="1147" t="str">
        <f>IF(AND('PC list'!J410=Validation!$A$39,'PC list'!$CQ410=Validation!$D$37),"Error","")</f>
        <v/>
      </c>
      <c r="Y410" s="1147" t="str">
        <f>IF(AND('PC list'!J410=Validation!$A$39,'PC list'!$CQ410=Validation!$D$38),"Error","")</f>
        <v/>
      </c>
      <c r="Z410" s="1147" t="str">
        <f>IF(AND('PC list'!J410=Validation!$A$38,'PC list'!$CQ410=Validation!$D$39),"Error","")</f>
        <v/>
      </c>
      <c r="AA410" s="1147" t="str">
        <f>IF(AND('PC list'!J410=Validation!$A$38,'PC list'!$CQ410=Validation!$D$40),"Error","")</f>
        <v/>
      </c>
      <c r="AB410" s="1147" t="str">
        <f>IF(OR(AND('PC list'!CP410=Validation!$D$105,'PC list'!$CQ410=Validation!$D$39), AND('PC list'!CP410=Validation!$D$105,'PC list'!$CQ410=Validation!$D$40)),"Error","")</f>
        <v/>
      </c>
      <c r="AC410" s="1147" t="str">
        <f>IF(AND(H410=Validation!$A$37,'PC list'!$CT410&lt;&gt;0),"Error","")</f>
        <v/>
      </c>
      <c r="AD410" s="1147" t="str">
        <f>IF(AND('PC list'!CS410=Validation!$D$37,'PC list'!$CT410=0),"Error","")</f>
        <v/>
      </c>
      <c r="AE410" s="1147" t="str">
        <f>IF(AND('PC list'!CS410=Validation!$D$39,'PC list'!$CT410=0),"Error","")</f>
        <v/>
      </c>
      <c r="AF410" s="1147" t="str">
        <f>IF(AND('PC list'!L410&lt;&gt; Validation!$A$105,'PC list'!$CR410&lt;&gt;0),"Error","")</f>
        <v/>
      </c>
      <c r="AG410" s="1147" t="str">
        <f>IF(AND('PC list'!CS410=Validation!$D$37,'PC list'!$CT410&lt;0),"Error","")</f>
        <v/>
      </c>
      <c r="AH410" s="1147" t="str">
        <f>IF(AND('PC list'!CS410=Validation!$D$39,'PC list'!$CT410&gt;0),"Error","")</f>
        <v/>
      </c>
      <c r="AI410" s="1147" t="str">
        <f>IF(AND('PC list'!CS410=Validation!$D$38,'PC list'!$CT410&lt;&gt;0),"Error","")</f>
        <v/>
      </c>
      <c r="AJ410" s="1147" t="str">
        <f>IF(AND('PC list'!CS410=Validation!$D$40,'PC list'!$CT410&lt;&gt;0),"Error","")</f>
        <v/>
      </c>
      <c r="AK410" s="1147" t="str">
        <f>IF(AND('PC list'!CS410=Validation!$D$42,'PC list'!$CT410&lt;&gt;0),"Error","")</f>
        <v/>
      </c>
      <c r="AL410" s="1147" t="str">
        <f>IF(AND('PC list'!CS410=Validation!$D$43,'PC list'!$CT410&lt;&gt;0),"Error","")</f>
        <v/>
      </c>
      <c r="AM410" s="1147" t="str">
        <f>IF(ISTEXT('PC list'!CT410), "Error", "")</f>
        <v/>
      </c>
      <c r="AN410" s="552" t="str">
        <f>IF(AND('PC list'!J410=Validation!$A$39,'PC list'!$CS410=Validation!$D$37),"Error","")</f>
        <v/>
      </c>
      <c r="AO410" s="552" t="str">
        <f>IF(AND('PC list'!J410=Validation!$A$39,'PC list'!$CS410=Validation!$D$38),"Error","")</f>
        <v/>
      </c>
      <c r="AP410" s="553" t="str">
        <f>IF(AND('PC list'!J410=Validation!$A$38,'PC list'!$CS410=Validation!$D$39),"Error","")</f>
        <v/>
      </c>
      <c r="AQ410" s="553" t="str">
        <f>IF(AND('PC list'!J410=Validation!$A$38,'PC list'!$CS410=Validation!$D$40),"Error","")</f>
        <v/>
      </c>
      <c r="AR410" s="1147" t="str">
        <f>IF(OR(AND('PC list'!CP410=Validation!$D$105,'PC list'!$CS410=Validation!$D$39), AND('PC list'!CP410=Validation!$D$105,'PC list'!$CS410=Validation!$D$40)),"Error","")</f>
        <v/>
      </c>
      <c r="AS410" s="1387" t="str">
        <f>IF(AND(ISNUMBER('PC list'!$CO410), ISNUMBER('PC list'!$Q410)), IF(IF(LEN('PC list'!$CO410)=LEN(ROUNDDOWN('PC list'!$CO410, 0)), 0, LEN('PC list'!$CO410)-LEN(ROUNDDOWN('PC list'!$CO410, 0))-1) &lt; 'PC list'!$Q410, "Error", ""), "")</f>
        <v/>
      </c>
      <c r="AT410" s="1387" t="str">
        <f>IF(AND(ISNUMBER('PC list'!$CO410), ISNUMBER('PC list'!$Q410)), IF(IF(LEN('PC list'!$CO410)=LEN(ROUNDDOWN('PC list'!$CO410, 0)), 0, LEN('PC list'!$CO410)-LEN(ROUNDDOWN('PC list'!$CO410, 0))-1) &gt; 'PC list'!$Q410, "Error", ""), "")</f>
        <v/>
      </c>
      <c r="AU410" s="1150" t="b">
        <f>NOT('PC list'!M410="No")</f>
        <v>1</v>
      </c>
      <c r="AV410" s="1150" t="b">
        <f>'PC list'!AL410="Yes"</f>
        <v>1</v>
      </c>
      <c r="AW410" s="1150" t="b">
        <f>'PC list'!L410="Yes"</f>
        <v>0</v>
      </c>
      <c r="AX410" s="1150" t="b">
        <f>'PC list'!CO410&lt;&gt;""</f>
        <v>1</v>
      </c>
      <c r="AY410" s="1150" t="b">
        <f>'PC list'!AQ410&lt;&gt;""</f>
        <v>1</v>
      </c>
      <c r="AZ410" s="1150" t="b">
        <f>'PC list'!AV410&lt;&gt;""</f>
        <v>1</v>
      </c>
      <c r="BA410" s="1150" t="b">
        <f>'PC list'!BA410&lt;&gt;""</f>
        <v>1</v>
      </c>
      <c r="BB410" s="1150" t="b">
        <f>'PC list'!BF410&lt;&gt;""</f>
        <v>1</v>
      </c>
      <c r="BC410" s="1150" t="b">
        <f>AND(AY410, 'PC list'!W410&lt;'PC list'!AQ410)</f>
        <v>0</v>
      </c>
      <c r="BD410" s="1150" t="b">
        <f>AND(AZ410, 'PC list'!W410&lt;'PC list'!AV410)</f>
        <v>0</v>
      </c>
      <c r="BE410" s="1150" t="b">
        <f>AND(BA410, 'PC list'!W410&gt;'PC list'!BA410)</f>
        <v>0</v>
      </c>
      <c r="BF410" s="1150" t="b">
        <f>AND(BB410, 'PC list'!W410&gt;'PC list'!BF410)</f>
        <v>0</v>
      </c>
      <c r="BG410" s="1150" t="b">
        <f>AND(AY410, AZ410, 'PC list'!AQ410 &gt; 'PC list'!AV410)</f>
        <v>0</v>
      </c>
      <c r="BH410" s="1150" t="b">
        <f>AND(BB410, BA410, 'PC list'!BF410 &lt; 'PC list'!BA410)</f>
        <v>0</v>
      </c>
      <c r="BI410" s="1150" t="b">
        <f t="shared" si="205"/>
        <v>0</v>
      </c>
      <c r="BJ410" s="1150" t="b">
        <f>AND('PC list'!CO410&gt;'PC list'!AQ410,AY410)</f>
        <v>1</v>
      </c>
      <c r="BK410" s="1150" t="b">
        <f>AND('PC list'!CO410&gt;'PC list'!AV410, AZ410)</f>
        <v>1</v>
      </c>
      <c r="BL410" s="1150" t="b">
        <f>AND('PC list'!CO410='PC list'!AV410, AZ410)</f>
        <v>0</v>
      </c>
      <c r="BM410" s="1150" t="b">
        <f>'PC list'!CO410&gt;'PC list'!W410</f>
        <v>0</v>
      </c>
      <c r="BN410" s="1150" t="b">
        <f>'PC list'!CO410='PC list'!W410</f>
        <v>0</v>
      </c>
      <c r="BO410" s="1150" t="b">
        <f>AND('PC list'!CO410='PC list'!BA410, BA410)</f>
        <v>0</v>
      </c>
      <c r="BP410" s="1150" t="b">
        <f>AND('PC list'!CO410&gt;'PC list'!BA410, BA410)</f>
        <v>0</v>
      </c>
      <c r="BQ410" s="1150" t="b">
        <f>AND('PC list'!CO410&gt;'PC list'!BF410, BB410)</f>
        <v>0</v>
      </c>
      <c r="BR410" s="1150" t="b">
        <f t="shared" si="206"/>
        <v>0</v>
      </c>
      <c r="BS410" s="1150" t="b">
        <f t="shared" si="207"/>
        <v>1</v>
      </c>
      <c r="BT410" s="1150" t="b">
        <f t="shared" si="208"/>
        <v>0</v>
      </c>
      <c r="BU410" s="1150" t="b">
        <f t="shared" si="209"/>
        <v>0</v>
      </c>
      <c r="BV410" s="1150" t="b">
        <f t="shared" si="210"/>
        <v>0</v>
      </c>
      <c r="BW410" s="1150" t="b">
        <f t="shared" si="211"/>
        <v>0</v>
      </c>
      <c r="BX410" s="1150" t="b">
        <f t="shared" si="212"/>
        <v>0</v>
      </c>
      <c r="BY410" s="1147">
        <f t="shared" si="213"/>
        <v>0</v>
      </c>
      <c r="BZ410" s="1151">
        <f>IF(AND(AU410, AV410, AW410, AX410, BR410), IF(BV410, ABS(ROUND('PC list'!AQ410-'PC list'!AV410, 'PC list'!Q410)*'PC list'!BH410*'PC list'!BN410)*(-1), ABS(ROUND('PC list'!CO410-'PC list'!AV410, 'PC list'!Q410)*'PC list'!BH410*'PC list'!BN410)*(-1)), 0)</f>
        <v>0</v>
      </c>
      <c r="CA410" s="1151">
        <f>IF(AND(AU410, AV410, AW410, AY410, BU410), IF(BW410, ABS(ROUND('PC list'!BF410-'PC list'!BA410, 'PC list'!Q410)*'PC list'!BL410*'PC list'!BN410), ABS(ROUND('PC list'!CO410-'PC list'!BA410, 'PC list'!Q410)*'PC list'!BL410*'PC list'!BN410)), 0)</f>
        <v>0</v>
      </c>
      <c r="CB410" s="1151" t="str">
        <f t="shared" si="214"/>
        <v>Underperformance payment deadband</v>
      </c>
      <c r="CC410" s="1151">
        <f>IF(AND(AU410, AV410, AW410=FALSE, AX410, BR410), IF(BV410, ABS(ROUND('PC list'!AQ410-'PC list'!AV410, 'PC list'!Q410)*'PC list'!BH410*'PC list'!BN410)*(-1), ABS(ROUND('PC list'!CO410-'PC list'!AV410, 'PC list'!Q410)*'PC list'!BH410*'PC list'!BN410)*(-1)), 0)</f>
        <v>0</v>
      </c>
      <c r="CD410" s="1151">
        <f>IF(AND(AU410, AV410, AW410=FALSE, AX410, BU410), IF(BW410, ABS(ROUND('PC list'!BF410-'PC list'!BA410, 'PC list'!Q410)*'PC list'!BL410*'PC list'!BN410), ABS(ROUND('PC list'!CO410-'PC list'!BA410, 'PC list'!Q410)*'PC list'!BL410*'PC list'!BN410)), 0)</f>
        <v>0</v>
      </c>
      <c r="CE410" s="1147">
        <f xml:space="preserve"> IF('PC list'!CQ410 = "-", 0, 'PC list'!CQ410)</f>
        <v>0</v>
      </c>
      <c r="CF410" s="1151">
        <f>'PC list'!CR410</f>
        <v>0</v>
      </c>
      <c r="CG410" s="1147" t="str">
        <f xml:space="preserve"> IF('PC list'!CS410 = "-", 0, 'PC list'!CS410)</f>
        <v>Underperformance payment deadband</v>
      </c>
      <c r="CH410" s="1151">
        <f>'PC list'!CT410</f>
        <v>0</v>
      </c>
      <c r="CI410" s="1147" t="str">
        <f t="shared" si="196"/>
        <v/>
      </c>
      <c r="CJ410" s="1147" t="str">
        <f t="shared" si="197"/>
        <v/>
      </c>
      <c r="CK410" s="1147" t="str">
        <f>IF(CJ410="Error", IF(OR(BY410=Validation!$D$37, CE410=Validation!$D$37), CA410-CF410, CF410-BZ410), "")</f>
        <v/>
      </c>
      <c r="CL410" s="1151" t="str">
        <f t="shared" si="198"/>
        <v/>
      </c>
      <c r="CM410" s="1147" t="str">
        <f t="shared" si="199"/>
        <v/>
      </c>
      <c r="CN410" s="1700" t="str">
        <f>IF(CM410="Error", IF(OR(CB410=Validation!$D$37, CG410=Validation!$D$37), CD410-CH410, CH410-CC410), "")</f>
        <v/>
      </c>
      <c r="CO410" s="3180">
        <f>'PC list'!M410</f>
        <v>0</v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3073">
        <f>'PC list'!BP410</f>
        <v>100.32067918166143</v>
      </c>
      <c r="CW410" s="3073">
        <f>'PC list'!BQ410</f>
        <v>16.447259218333841</v>
      </c>
      <c r="CX410" s="3073">
        <f xml:space="preserve"> 'PC list'!BY410</f>
        <v>77.84</v>
      </c>
      <c r="CY410" s="3073">
        <f xml:space="preserve"> 'PC list'!CG410</f>
        <v>70.826999999999998</v>
      </c>
      <c r="CZ410" s="124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195"/>
        <v>1</v>
      </c>
      <c r="DW410" s="2156" t="b">
        <f t="shared" si="195"/>
        <v>1</v>
      </c>
      <c r="DX410" s="2156" t="b">
        <f t="shared" si="195"/>
        <v>1</v>
      </c>
      <c r="DY410" s="2156" t="b">
        <f t="shared" si="194"/>
        <v>1</v>
      </c>
      <c r="DZ410" s="2156" t="b">
        <f t="shared" si="194"/>
        <v>1</v>
      </c>
      <c r="EA410" s="2156" t="b">
        <f t="shared" si="194"/>
        <v>1</v>
      </c>
      <c r="EB410" s="2156" t="b">
        <f t="shared" si="215"/>
        <v>1</v>
      </c>
      <c r="EC410" s="2156" t="b">
        <f t="shared" si="215"/>
        <v>1</v>
      </c>
      <c r="ED410" s="2156" t="b">
        <f t="shared" si="216"/>
        <v>1</v>
      </c>
      <c r="EE410" s="1291">
        <f t="shared" si="200"/>
        <v>0.99680345882546562</v>
      </c>
      <c r="EF410" s="1292" t="str">
        <f t="shared" si="201"/>
        <v/>
      </c>
      <c r="EG410" s="1292" t="str">
        <f t="shared" si="225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17"/>
        <v/>
      </c>
      <c r="ES410" s="1291">
        <f t="shared" si="202"/>
        <v>6.0800403685818676</v>
      </c>
      <c r="ET410" s="1292" t="str">
        <f t="shared" si="218"/>
        <v>Warning</v>
      </c>
      <c r="EU410" s="1292" t="str">
        <f t="shared" si="219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20"/>
        <v>Check</v>
      </c>
      <c r="FG410" s="1291">
        <f t="shared" si="221"/>
        <v>1.2846865364850977</v>
      </c>
      <c r="FH410" s="1292" t="str">
        <f t="shared" si="222"/>
        <v>Warning</v>
      </c>
      <c r="FI410" s="1292" t="str">
        <f t="shared" si="223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24"/>
        <v>Check</v>
      </c>
      <c r="FU410" s="1701" t="str">
        <f t="shared" si="203"/>
        <v>UU</v>
      </c>
      <c r="FV410" s="1702" t="str">
        <f t="shared" si="204"/>
        <v>B2: Reliable water service index</v>
      </c>
      <c r="FW410" s="1766"/>
      <c r="FX410" s="1766"/>
      <c r="FY410" s="1766"/>
      <c r="FZ410" s="1766"/>
    </row>
    <row r="411" spans="1:182" ht="15.75" customHeight="1">
      <c r="A411" s="3078" t="str">
        <f>'PC list'!A411</f>
        <v>PR14UUWSW_B3</v>
      </c>
      <c r="B411" s="3079" t="str">
        <f>'PC list'!B411</f>
        <v>WaSC</v>
      </c>
      <c r="C411" s="3079" t="str">
        <f>'PC list'!C411</f>
        <v>UU</v>
      </c>
      <c r="D411" s="3079" t="str">
        <f>'PC list'!D411</f>
        <v>Water</v>
      </c>
      <c r="E411" s="3079" t="str">
        <f>'PC list'!G411</f>
        <v>B3</v>
      </c>
      <c r="F411" s="3080" t="str">
        <f>'PC list'!H411</f>
        <v>UU-06</v>
      </c>
      <c r="G411" s="3078" t="str">
        <f>'PC list'!I411</f>
        <v>B3: Security of supply index (SoSI)</v>
      </c>
      <c r="H411" s="3079" t="str">
        <f>'PC list'!J411</f>
        <v>Under</v>
      </c>
      <c r="I411" s="3079">
        <f>'PC list'!L411</f>
        <v>0</v>
      </c>
      <c r="J411" s="3079">
        <f>'PC list'!M411</f>
        <v>0</v>
      </c>
      <c r="K411" s="3078" t="str">
        <f>'PC list'!N411</f>
        <v>Security of supply</v>
      </c>
      <c r="L411" s="3079" t="str">
        <f>'PC list'!O411</f>
        <v>score</v>
      </c>
      <c r="M411" s="498" t="str">
        <f>IF(AND(H411=Validation!$A$37,'PC list'!$CR411&lt;&gt;0),"Error","")</f>
        <v/>
      </c>
      <c r="N411" s="1147" t="str">
        <f>IF(AND('PC list'!CQ411=Validation!$D$37,'PC list'!$CR411=0),"Error","")</f>
        <v/>
      </c>
      <c r="O411" s="1147" t="str">
        <f>IF(AND('PC list'!CQ411=Validation!$D$39,'PC list'!$CR411=0),"Error","")</f>
        <v/>
      </c>
      <c r="P411" s="1147" t="str">
        <f>IF(AND('PC list'!L411= Validation!$A$105,'PC list'!$CT411&lt;&gt;0),"Error","")</f>
        <v/>
      </c>
      <c r="Q411" s="1147" t="str">
        <f>IF(AND('PC list'!CQ411=Validation!$D$37,'PC list'!$CR411&lt;0),"Error","")</f>
        <v/>
      </c>
      <c r="R411" s="1147" t="str">
        <f>IF(AND('PC list'!CQ411=Validation!$D$39,'PC list'!$CR411&gt;0),"Error","")</f>
        <v/>
      </c>
      <c r="S411" s="1147" t="str">
        <f>IF(AND('PC list'!CQ411=Validation!$D$38,'PC list'!$CR411&lt;&gt;0),"Error","")</f>
        <v/>
      </c>
      <c r="T411" s="1147" t="str">
        <f>IF(AND('PC list'!CQ411=Validation!$D$40,'PC list'!$CR411&lt;&gt;0),"Error","")</f>
        <v/>
      </c>
      <c r="U411" s="1147" t="str">
        <f>IF(AND('PC list'!CQ411=Validation!$D$42,'PC list'!$CR411&lt;&gt;0),"Error","")</f>
        <v/>
      </c>
      <c r="V411" s="1147" t="str">
        <f>IF(AND('PC list'!CQ411=Validation!$D$43,'PC list'!$CR411&lt;&gt;0),"Error","")</f>
        <v/>
      </c>
      <c r="W411" s="1147" t="str">
        <f>IF(ISTEXT('PC list'!CR411), "Error", "")</f>
        <v/>
      </c>
      <c r="X411" s="1147" t="str">
        <f>IF(AND('PC list'!J411=Validation!$A$39,'PC list'!$CQ411=Validation!$D$37),"Error","")</f>
        <v/>
      </c>
      <c r="Y411" s="1147" t="str">
        <f>IF(AND('PC list'!J411=Validation!$A$39,'PC list'!$CQ411=Validation!$D$38),"Error","")</f>
        <v/>
      </c>
      <c r="Z411" s="1147" t="str">
        <f>IF(AND('PC list'!J411=Validation!$A$38,'PC list'!$CQ411=Validation!$D$39),"Error","")</f>
        <v/>
      </c>
      <c r="AA411" s="1147" t="str">
        <f>IF(AND('PC list'!J411=Validation!$A$38,'PC list'!$CQ411=Validation!$D$40),"Error","")</f>
        <v/>
      </c>
      <c r="AB411" s="1147" t="str">
        <f>IF(OR(AND('PC list'!CP411=Validation!$D$105,'PC list'!$CQ411=Validation!$D$39), AND('PC list'!CP411=Validation!$D$105,'PC list'!$CQ411=Validation!$D$40)),"Error","")</f>
        <v/>
      </c>
      <c r="AC411" s="1147" t="str">
        <f>IF(AND(H411=Validation!$A$37,'PC list'!$CT411&lt;&gt;0),"Error","")</f>
        <v/>
      </c>
      <c r="AD411" s="1147" t="str">
        <f>IF(AND('PC list'!CS411=Validation!$D$37,'PC list'!$CT411=0),"Error","")</f>
        <v/>
      </c>
      <c r="AE411" s="1147" t="str">
        <f>IF(AND('PC list'!CS411=Validation!$D$39,'PC list'!$CT411=0),"Error","")</f>
        <v/>
      </c>
      <c r="AF411" s="1147" t="str">
        <f>IF(AND('PC list'!L411&lt;&gt; Validation!$A$105,'PC list'!$CR411&lt;&gt;0),"Error","")</f>
        <v/>
      </c>
      <c r="AG411" s="1147" t="str">
        <f>IF(AND('PC list'!CS411=Validation!$D$37,'PC list'!$CT411&lt;0),"Error","")</f>
        <v/>
      </c>
      <c r="AH411" s="1147" t="str">
        <f>IF(AND('PC list'!CS411=Validation!$D$39,'PC list'!$CT411&gt;0),"Error","")</f>
        <v/>
      </c>
      <c r="AI411" s="1147" t="str">
        <f>IF(AND('PC list'!CS411=Validation!$D$38,'PC list'!$CT411&lt;&gt;0),"Error","")</f>
        <v/>
      </c>
      <c r="AJ411" s="1147" t="str">
        <f>IF(AND('PC list'!CS411=Validation!$D$40,'PC list'!$CT411&lt;&gt;0),"Error","")</f>
        <v/>
      </c>
      <c r="AK411" s="1147" t="str">
        <f>IF(AND('PC list'!CS411=Validation!$D$42,'PC list'!$CT411&lt;&gt;0),"Error","")</f>
        <v/>
      </c>
      <c r="AL411" s="1147" t="str">
        <f>IF(AND('PC list'!CS411=Validation!$D$43,'PC list'!$CT411&lt;&gt;0),"Error","")</f>
        <v/>
      </c>
      <c r="AM411" s="1147" t="str">
        <f>IF(ISTEXT('PC list'!CT411), "Error", "")</f>
        <v/>
      </c>
      <c r="AN411" s="552" t="str">
        <f>IF(AND('PC list'!J411=Validation!$A$39,'PC list'!$CS411=Validation!$D$37),"Error","")</f>
        <v/>
      </c>
      <c r="AO411" s="552" t="str">
        <f>IF(AND('PC list'!J411=Validation!$A$39,'PC list'!$CS411=Validation!$D$38),"Error","")</f>
        <v/>
      </c>
      <c r="AP411" s="553" t="str">
        <f>IF(AND('PC list'!J411=Validation!$A$38,'PC list'!$CS411=Validation!$D$39),"Error","")</f>
        <v/>
      </c>
      <c r="AQ411" s="553" t="str">
        <f>IF(AND('PC list'!J411=Validation!$A$38,'PC list'!$CS411=Validation!$D$40),"Error","")</f>
        <v/>
      </c>
      <c r="AR411" s="1147" t="str">
        <f>IF(OR(AND('PC list'!CP411=Validation!$D$105,'PC list'!$CS411=Validation!$D$39), AND('PC list'!CP411=Validation!$D$105,'PC list'!$CS411=Validation!$D$40)),"Error","")</f>
        <v/>
      </c>
      <c r="AS411" s="1387" t="str">
        <f>IF(AND(ISNUMBER('PC list'!$CO411), ISNUMBER('PC list'!$Q411)), IF(IF(LEN('PC list'!$CO411)=LEN(ROUNDDOWN('PC list'!$CO411, 0)), 0, LEN('PC list'!$CO411)-LEN(ROUNDDOWN('PC list'!$CO411, 0))-1) &lt; 'PC list'!$Q411, "Error", ""), "")</f>
        <v>Error</v>
      </c>
      <c r="AT411" s="1387" t="str">
        <f>IF(AND(ISNUMBER('PC list'!$CO411), ISNUMBER('PC list'!$Q411)), IF(IF(LEN('PC list'!$CO411)=LEN(ROUNDDOWN('PC list'!$CO411, 0)), 0, LEN('PC list'!$CO411)-LEN(ROUNDDOWN('PC list'!$CO411, 0))-1) &gt; 'PC list'!$Q411, "Error", ""), "")</f>
        <v/>
      </c>
      <c r="AU411" s="1150" t="b">
        <f>NOT('PC list'!M411="No")</f>
        <v>1</v>
      </c>
      <c r="AV411" s="1150" t="b">
        <f>'PC list'!AL411="Yes"</f>
        <v>1</v>
      </c>
      <c r="AW411" s="1150" t="b">
        <f>'PC list'!L411="Yes"</f>
        <v>0</v>
      </c>
      <c r="AX411" s="1150" t="b">
        <f>'PC list'!CO411&lt;&gt;""</f>
        <v>1</v>
      </c>
      <c r="AY411" s="1150" t="b">
        <f>'PC list'!AQ411&lt;&gt;""</f>
        <v>1</v>
      </c>
      <c r="AZ411" s="1150" t="b">
        <f>'PC list'!AV411&lt;&gt;""</f>
        <v>1</v>
      </c>
      <c r="BA411" s="1150" t="b">
        <f>'PC list'!BA411&lt;&gt;""</f>
        <v>0</v>
      </c>
      <c r="BB411" s="1150" t="b">
        <f>'PC list'!BF411&lt;&gt;""</f>
        <v>0</v>
      </c>
      <c r="BC411" s="1150" t="b">
        <f>AND(AY411, 'PC list'!W411&lt;'PC list'!AQ411)</f>
        <v>0</v>
      </c>
      <c r="BD411" s="1150" t="b">
        <f>AND(AZ411, 'PC list'!W411&lt;'PC list'!AV411)</f>
        <v>0</v>
      </c>
      <c r="BE411" s="1150" t="b">
        <f>AND(BA411, 'PC list'!W411&gt;'PC list'!BA411)</f>
        <v>0</v>
      </c>
      <c r="BF411" s="1150" t="b">
        <f>AND(BB411, 'PC list'!W411&gt;'PC list'!BF411)</f>
        <v>0</v>
      </c>
      <c r="BG411" s="1150" t="b">
        <f>AND(AY411, AZ411, 'PC list'!AQ411 &gt; 'PC list'!AV411)</f>
        <v>0</v>
      </c>
      <c r="BH411" s="1150" t="b">
        <f>AND(BB411, BA411, 'PC list'!BF411 &lt; 'PC list'!BA411)</f>
        <v>0</v>
      </c>
      <c r="BI411" s="1150" t="b">
        <f t="shared" si="205"/>
        <v>0</v>
      </c>
      <c r="BJ411" s="1150" t="b">
        <f>AND('PC list'!CO411&gt;'PC list'!AQ411,AY411)</f>
        <v>1</v>
      </c>
      <c r="BK411" s="1150" t="b">
        <f>AND('PC list'!CO411&gt;'PC list'!AV411, AZ411)</f>
        <v>0</v>
      </c>
      <c r="BL411" s="1150" t="b">
        <f>AND('PC list'!CO411='PC list'!AV411, AZ411)</f>
        <v>1</v>
      </c>
      <c r="BM411" s="1150" t="b">
        <f>'PC list'!CO411&gt;'PC list'!W411</f>
        <v>0</v>
      </c>
      <c r="BN411" s="1150" t="b">
        <f>'PC list'!CO411='PC list'!W411</f>
        <v>1</v>
      </c>
      <c r="BO411" s="1150" t="b">
        <f>AND('PC list'!CO411='PC list'!BA411, BA411)</f>
        <v>0</v>
      </c>
      <c r="BP411" s="1150" t="b">
        <f>AND('PC list'!CO411&gt;'PC list'!BA411, BA411)</f>
        <v>0</v>
      </c>
      <c r="BQ411" s="1150" t="b">
        <f>AND('PC list'!CO411&gt;'PC list'!BF411, BB411)</f>
        <v>0</v>
      </c>
      <c r="BR411" s="1150" t="b">
        <f t="shared" si="206"/>
        <v>0</v>
      </c>
      <c r="BS411" s="1150" t="b">
        <f t="shared" si="207"/>
        <v>0</v>
      </c>
      <c r="BT411" s="1150" t="b">
        <f t="shared" si="208"/>
        <v>0</v>
      </c>
      <c r="BU411" s="1150" t="b">
        <f t="shared" si="209"/>
        <v>0</v>
      </c>
      <c r="BV411" s="1150" t="b">
        <f t="shared" si="210"/>
        <v>0</v>
      </c>
      <c r="BW411" s="1150" t="b">
        <f t="shared" si="211"/>
        <v>0</v>
      </c>
      <c r="BX411" s="1150" t="b">
        <f t="shared" si="212"/>
        <v>0</v>
      </c>
      <c r="BY411" s="1147">
        <f t="shared" si="213"/>
        <v>0</v>
      </c>
      <c r="BZ411" s="1151">
        <f>IF(AND(AU411, AV411, AW411, AX411, BR411), IF(BV411, ABS(ROUND('PC list'!AQ411-'PC list'!AV411, 'PC list'!Q411)*'PC list'!BH411*'PC list'!BN411)*(-1), ABS(ROUND('PC list'!CO411-'PC list'!AV411, 'PC list'!Q411)*'PC list'!BH411*'PC list'!BN411)*(-1)), 0)</f>
        <v>0</v>
      </c>
      <c r="CA411" s="1151">
        <f>IF(AND(AU411, AV411, AW411, AY411, BU411), IF(BW411, ABS(ROUND('PC list'!BF411-'PC list'!BA411, 'PC list'!Q411)*'PC list'!BL411*'PC list'!BN411), ABS(ROUND('PC list'!CO411-'PC list'!BA411, 'PC list'!Q411)*'PC list'!BL411*'PC list'!BN411)), 0)</f>
        <v>0</v>
      </c>
      <c r="CB411" s="1151">
        <f t="shared" si="214"/>
        <v>0</v>
      </c>
      <c r="CC411" s="1151">
        <f>IF(AND(AU411, AV411, AW411=FALSE, AX411, BR411), IF(BV411, ABS(ROUND('PC list'!AQ411-'PC list'!AV411, 'PC list'!Q411)*'PC list'!BH411*'PC list'!BN411)*(-1), ABS(ROUND('PC list'!CO411-'PC list'!AV411, 'PC list'!Q411)*'PC list'!BH411*'PC list'!BN411)*(-1)), 0)</f>
        <v>0</v>
      </c>
      <c r="CD411" s="1151">
        <f>IF(AND(AU411, AV411, AW411=FALSE, AX411, BU411), IF(BW411, ABS(ROUND('PC list'!BF411-'PC list'!BA411, 'PC list'!Q411)*'PC list'!BL411*'PC list'!BN411), ABS(ROUND('PC list'!CO411-'PC list'!BA411, 'PC list'!Q411)*'PC list'!BL411*'PC list'!BN411)), 0)</f>
        <v>0</v>
      </c>
      <c r="CE411" s="1147">
        <f xml:space="preserve"> IF('PC list'!CQ411 = "-", 0, 'PC list'!CQ411)</f>
        <v>0</v>
      </c>
      <c r="CF411" s="1151">
        <f>'PC list'!CR411</f>
        <v>0</v>
      </c>
      <c r="CG411" s="1147">
        <f xml:space="preserve"> IF('PC list'!CS411 = "-", 0, 'PC list'!CS411)</f>
        <v>0</v>
      </c>
      <c r="CH411" s="1151">
        <f>'PC list'!CT411</f>
        <v>0</v>
      </c>
      <c r="CI411" s="1147" t="str">
        <f t="shared" si="196"/>
        <v/>
      </c>
      <c r="CJ411" s="1147" t="str">
        <f t="shared" si="197"/>
        <v/>
      </c>
      <c r="CK411" s="1147" t="str">
        <f>IF(CJ411="Error", IF(OR(BY411=Validation!$D$37, CE411=Validation!$D$37), CA411-CF411, CF411-BZ411), "")</f>
        <v/>
      </c>
      <c r="CL411" s="1151" t="str">
        <f t="shared" si="198"/>
        <v/>
      </c>
      <c r="CM411" s="1147" t="str">
        <f t="shared" si="199"/>
        <v/>
      </c>
      <c r="CN411" s="1700" t="str">
        <f>IF(CM411="Error", IF(OR(CB411=Validation!$D$37, CG411=Validation!$D$37), CD411-CH411, CH411-CC411), "")</f>
        <v/>
      </c>
      <c r="CO411" s="3180">
        <f>'PC list'!M411</f>
        <v>0</v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3073">
        <f>'PC list'!BP411</f>
        <v>100</v>
      </c>
      <c r="CW411" s="3073">
        <f>'PC list'!BQ411</f>
        <v>100</v>
      </c>
      <c r="CX411" s="3073">
        <f xml:space="preserve"> 'PC list'!BY411</f>
        <v>100</v>
      </c>
      <c r="CY411" s="3073">
        <f xml:space="preserve"> 'PC list'!CG411</f>
        <v>100</v>
      </c>
      <c r="CZ411" s="124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195"/>
        <v>1</v>
      </c>
      <c r="DW411" s="2156" t="b">
        <f t="shared" si="195"/>
        <v>1</v>
      </c>
      <c r="DX411" s="2156" t="b">
        <f t="shared" si="195"/>
        <v>1</v>
      </c>
      <c r="DY411" s="2156" t="b">
        <f t="shared" si="194"/>
        <v>1</v>
      </c>
      <c r="DZ411" s="2156" t="b">
        <f t="shared" si="194"/>
        <v>1</v>
      </c>
      <c r="EA411" s="2156" t="b">
        <f t="shared" si="194"/>
        <v>1</v>
      </c>
      <c r="EB411" s="2156" t="b">
        <f t="shared" si="215"/>
        <v>0</v>
      </c>
      <c r="EC411" s="2156" t="b">
        <f t="shared" si="215"/>
        <v>0</v>
      </c>
      <c r="ED411" s="2156" t="b">
        <f t="shared" si="216"/>
        <v>1</v>
      </c>
      <c r="EE411" s="1291">
        <f t="shared" si="200"/>
        <v>1</v>
      </c>
      <c r="EF411" s="1292" t="str">
        <f t="shared" si="201"/>
        <v/>
      </c>
      <c r="EG411" s="1292" t="str">
        <f t="shared" si="225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17"/>
        <v/>
      </c>
      <c r="ES411" s="1291">
        <f t="shared" si="202"/>
        <v>1</v>
      </c>
      <c r="ET411" s="1292" t="str">
        <f t="shared" si="218"/>
        <v/>
      </c>
      <c r="EU411" s="1292" t="str">
        <f t="shared" si="219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20"/>
        <v/>
      </c>
      <c r="FG411" s="1291">
        <f t="shared" si="221"/>
        <v>1</v>
      </c>
      <c r="FH411" s="1292" t="str">
        <f t="shared" si="222"/>
        <v/>
      </c>
      <c r="FI411" s="1292" t="str">
        <f t="shared" si="223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24"/>
        <v/>
      </c>
      <c r="FU411" s="1701" t="str">
        <f t="shared" si="203"/>
        <v>UU</v>
      </c>
      <c r="FV411" s="1702" t="str">
        <f t="shared" si="204"/>
        <v>B3: Security of supply index (SoSI)</v>
      </c>
      <c r="FW411" s="1766"/>
      <c r="FX411" s="1766"/>
      <c r="FY411" s="1766"/>
      <c r="FZ411" s="1766"/>
    </row>
    <row r="412" spans="1:182" ht="15.75" customHeight="1">
      <c r="A412" s="3078" t="str">
        <f>'PC list'!A412</f>
        <v>PR14UUWSW_B4</v>
      </c>
      <c r="B412" s="3079" t="str">
        <f>'PC list'!B412</f>
        <v>WaSC</v>
      </c>
      <c r="C412" s="3079" t="str">
        <f>'PC list'!C412</f>
        <v>UU</v>
      </c>
      <c r="D412" s="3079" t="str">
        <f>'PC list'!D412</f>
        <v>Water</v>
      </c>
      <c r="E412" s="3079" t="str">
        <f>'PC list'!G412</f>
        <v>B4</v>
      </c>
      <c r="F412" s="3080" t="str">
        <f>'PC list'!H412</f>
        <v>UU-07</v>
      </c>
      <c r="G412" s="3078" t="str">
        <f>'PC list'!I412</f>
        <v>B4: Total leakage at or below target (462.65 Ml/d)</v>
      </c>
      <c r="H412" s="3079" t="str">
        <f>'PC list'!J412</f>
        <v>Out &amp; under</v>
      </c>
      <c r="I412" s="3079">
        <f>'PC list'!L412</f>
        <v>0</v>
      </c>
      <c r="J412" s="3079">
        <f>'PC list'!M412</f>
        <v>0</v>
      </c>
      <c r="K412" s="3078" t="str">
        <f>'PC list'!N412</f>
        <v>Leakage</v>
      </c>
      <c r="L412" s="3079" t="str">
        <f>'PC list'!O412</f>
        <v>nr</v>
      </c>
      <c r="M412" s="498" t="str">
        <f>IF(AND(H412=Validation!$A$37,'PC list'!$CR412&lt;&gt;0),"Error","")</f>
        <v/>
      </c>
      <c r="N412" s="1147" t="str">
        <f>IF(AND('PC list'!CQ412=Validation!$D$37,'PC list'!$CR412=0),"Error","")</f>
        <v/>
      </c>
      <c r="O412" s="1147" t="str">
        <f>IF(AND('PC list'!CQ412=Validation!$D$39,'PC list'!$CR412=0),"Error","")</f>
        <v/>
      </c>
      <c r="P412" s="1147" t="str">
        <f>IF(AND('PC list'!L412= Validation!$A$105,'PC list'!$CT412&lt;&gt;0),"Error","")</f>
        <v/>
      </c>
      <c r="Q412" s="1147" t="str">
        <f>IF(AND('PC list'!CQ412=Validation!$D$37,'PC list'!$CR412&lt;0),"Error","")</f>
        <v/>
      </c>
      <c r="R412" s="1147" t="str">
        <f>IF(AND('PC list'!CQ412=Validation!$D$39,'PC list'!$CR412&gt;0),"Error","")</f>
        <v/>
      </c>
      <c r="S412" s="1147" t="str">
        <f>IF(AND('PC list'!CQ412=Validation!$D$38,'PC list'!$CR412&lt;&gt;0),"Error","")</f>
        <v/>
      </c>
      <c r="T412" s="1147" t="str">
        <f>IF(AND('PC list'!CQ412=Validation!$D$40,'PC list'!$CR412&lt;&gt;0),"Error","")</f>
        <v/>
      </c>
      <c r="U412" s="1147" t="str">
        <f>IF(AND('PC list'!CQ412=Validation!$D$42,'PC list'!$CR412&lt;&gt;0),"Error","")</f>
        <v/>
      </c>
      <c r="V412" s="1147" t="str">
        <f>IF(AND('PC list'!CQ412=Validation!$D$43,'PC list'!$CR412&lt;&gt;0),"Error","")</f>
        <v/>
      </c>
      <c r="W412" s="1147" t="str">
        <f>IF(ISTEXT('PC list'!CR412), "Error", "")</f>
        <v/>
      </c>
      <c r="X412" s="1147" t="str">
        <f>IF(AND('PC list'!J412=Validation!$A$39,'PC list'!$CQ412=Validation!$D$37),"Error","")</f>
        <v/>
      </c>
      <c r="Y412" s="1147" t="str">
        <f>IF(AND('PC list'!J412=Validation!$A$39,'PC list'!$CQ412=Validation!$D$38),"Error","")</f>
        <v/>
      </c>
      <c r="Z412" s="1147" t="str">
        <f>IF(AND('PC list'!J412=Validation!$A$38,'PC list'!$CQ412=Validation!$D$39),"Error","")</f>
        <v/>
      </c>
      <c r="AA412" s="1147" t="str">
        <f>IF(AND('PC list'!J412=Validation!$A$38,'PC list'!$CQ412=Validation!$D$40),"Error","")</f>
        <v/>
      </c>
      <c r="AB412" s="1147" t="str">
        <f>IF(OR(AND('PC list'!CP412=Validation!$D$105,'PC list'!$CQ412=Validation!$D$39), AND('PC list'!CP412=Validation!$D$105,'PC list'!$CQ412=Validation!$D$40)),"Error","")</f>
        <v/>
      </c>
      <c r="AC412" s="1147" t="str">
        <f>IF(AND(H412=Validation!$A$37,'PC list'!$CT412&lt;&gt;0),"Error","")</f>
        <v/>
      </c>
      <c r="AD412" s="1147" t="str">
        <f>IF(AND('PC list'!CS412=Validation!$D$37,'PC list'!$CT412=0),"Error","")</f>
        <v/>
      </c>
      <c r="AE412" s="1147" t="str">
        <f>IF(AND('PC list'!CS412=Validation!$D$39,'PC list'!$CT412=0),"Error","")</f>
        <v/>
      </c>
      <c r="AF412" s="1147" t="str">
        <f>IF(AND('PC list'!L412&lt;&gt; Validation!$A$105,'PC list'!$CR412&lt;&gt;0),"Error","")</f>
        <v/>
      </c>
      <c r="AG412" s="1147" t="str">
        <f>IF(AND('PC list'!CS412=Validation!$D$37,'PC list'!$CT412&lt;0),"Error","")</f>
        <v/>
      </c>
      <c r="AH412" s="1147" t="str">
        <f>IF(AND('PC list'!CS412=Validation!$D$39,'PC list'!$CT412&gt;0),"Error","")</f>
        <v/>
      </c>
      <c r="AI412" s="1147" t="str">
        <f>IF(AND('PC list'!CS412=Validation!$D$38,'PC list'!$CT412&lt;&gt;0),"Error","")</f>
        <v/>
      </c>
      <c r="AJ412" s="1147" t="str">
        <f>IF(AND('PC list'!CS412=Validation!$D$40,'PC list'!$CT412&lt;&gt;0),"Error","")</f>
        <v/>
      </c>
      <c r="AK412" s="1147" t="str">
        <f>IF(AND('PC list'!CS412=Validation!$D$42,'PC list'!$CT412&lt;&gt;0),"Error","")</f>
        <v/>
      </c>
      <c r="AL412" s="1147" t="str">
        <f>IF(AND('PC list'!CS412=Validation!$D$43,'PC list'!$CT412&lt;&gt;0),"Error","")</f>
        <v/>
      </c>
      <c r="AM412" s="1147" t="str">
        <f>IF(ISTEXT('PC list'!CT412), "Error", "")</f>
        <v/>
      </c>
      <c r="AN412" s="552" t="str">
        <f>IF(AND('PC list'!J412=Validation!$A$39,'PC list'!$CS412=Validation!$D$37),"Error","")</f>
        <v/>
      </c>
      <c r="AO412" s="552" t="str">
        <f>IF(AND('PC list'!J412=Validation!$A$39,'PC list'!$CS412=Validation!$D$38),"Error","")</f>
        <v/>
      </c>
      <c r="AP412" s="553" t="str">
        <f>IF(AND('PC list'!J412=Validation!$A$38,'PC list'!$CS412=Validation!$D$39),"Error","")</f>
        <v/>
      </c>
      <c r="AQ412" s="553" t="str">
        <f>IF(AND('PC list'!J412=Validation!$A$38,'PC list'!$CS412=Validation!$D$40),"Error","")</f>
        <v/>
      </c>
      <c r="AR412" s="1147" t="str">
        <f>IF(OR(AND('PC list'!CP412=Validation!$D$105,'PC list'!$CS412=Validation!$D$39), AND('PC list'!CP412=Validation!$D$105,'PC list'!$CS412=Validation!$D$40)),"Error","")</f>
        <v/>
      </c>
      <c r="AS412" s="1387" t="str">
        <f>IF(AND(ISNUMBER('PC list'!$CO412), ISNUMBER('PC list'!$Q412)), IF(IF(LEN('PC list'!$CO412)=LEN(ROUNDDOWN('PC list'!$CO412, 0)), 0, LEN('PC list'!$CO412)-LEN(ROUNDDOWN('PC list'!$CO412, 0))-1) &lt; 'PC list'!$Q412, "Error", ""), "")</f>
        <v>Error</v>
      </c>
      <c r="AT412" s="1387" t="str">
        <f>IF(AND(ISNUMBER('PC list'!$CO412), ISNUMBER('PC list'!$Q412)), IF(IF(LEN('PC list'!$CO412)=LEN(ROUNDDOWN('PC list'!$CO412, 0)), 0, LEN('PC list'!$CO412)-LEN(ROUNDDOWN('PC list'!$CO412, 0))-1) &gt; 'PC list'!$Q412, "Error", ""), "")</f>
        <v/>
      </c>
      <c r="AU412" s="1150" t="b">
        <f>NOT('PC list'!M412="No")</f>
        <v>1</v>
      </c>
      <c r="AV412" s="1150" t="b">
        <f>'PC list'!AL412="Yes"</f>
        <v>1</v>
      </c>
      <c r="AW412" s="1150" t="b">
        <f>'PC list'!L412="Yes"</f>
        <v>0</v>
      </c>
      <c r="AX412" s="1150" t="b">
        <f>'PC list'!CO412&lt;&gt;""</f>
        <v>1</v>
      </c>
      <c r="AY412" s="1150" t="b">
        <f>'PC list'!AQ412&lt;&gt;""</f>
        <v>1</v>
      </c>
      <c r="AZ412" s="1150" t="b">
        <f>'PC list'!AV412&lt;&gt;""</f>
        <v>1</v>
      </c>
      <c r="BA412" s="1150" t="b">
        <f>'PC list'!BA412&lt;&gt;""</f>
        <v>1</v>
      </c>
      <c r="BB412" s="1150" t="b">
        <f>'PC list'!BF412&lt;&gt;""</f>
        <v>1</v>
      </c>
      <c r="BC412" s="1150" t="b">
        <f>AND(AY412, 'PC list'!W412&lt;'PC list'!AQ412)</f>
        <v>0</v>
      </c>
      <c r="BD412" s="1150" t="b">
        <f>AND(AZ412, 'PC list'!W412&lt;'PC list'!AV412)</f>
        <v>0</v>
      </c>
      <c r="BE412" s="1150" t="b">
        <f>AND(BA412, 'PC list'!W412&gt;'PC list'!BA412)</f>
        <v>0</v>
      </c>
      <c r="BF412" s="1150" t="b">
        <f>AND(BB412, 'PC list'!W412&gt;'PC list'!BF412)</f>
        <v>0</v>
      </c>
      <c r="BG412" s="1150" t="b">
        <f>AND(AY412, AZ412, 'PC list'!AQ412 &gt; 'PC list'!AV412)</f>
        <v>0</v>
      </c>
      <c r="BH412" s="1150" t="b">
        <f>AND(BB412, BA412, 'PC list'!BF412 &lt; 'PC list'!BA412)</f>
        <v>0</v>
      </c>
      <c r="BI412" s="1150" t="b">
        <f t="shared" si="205"/>
        <v>0</v>
      </c>
      <c r="BJ412" s="1150" t="b">
        <f>AND('PC list'!CO412&gt;'PC list'!AQ412,AY412)</f>
        <v>1</v>
      </c>
      <c r="BK412" s="1150" t="b">
        <f>AND('PC list'!CO412&gt;'PC list'!AV412, AZ412)</f>
        <v>1</v>
      </c>
      <c r="BL412" s="1150" t="b">
        <f>AND('PC list'!CO412='PC list'!AV412, AZ412)</f>
        <v>0</v>
      </c>
      <c r="BM412" s="1150" t="b">
        <f>'PC list'!CO412&gt;'PC list'!W412</f>
        <v>1</v>
      </c>
      <c r="BN412" s="1150" t="b">
        <f>'PC list'!CO412='PC list'!W412</f>
        <v>0</v>
      </c>
      <c r="BO412" s="1150" t="b">
        <f>AND('PC list'!CO412='PC list'!BA412, BA412)</f>
        <v>0</v>
      </c>
      <c r="BP412" s="1150" t="b">
        <f>AND('PC list'!CO412&gt;'PC list'!BA412, BA412)</f>
        <v>0</v>
      </c>
      <c r="BQ412" s="1150" t="b">
        <f>AND('PC list'!CO412&gt;'PC list'!BF412, BB412)</f>
        <v>0</v>
      </c>
      <c r="BR412" s="1150" t="b">
        <f t="shared" si="206"/>
        <v>0</v>
      </c>
      <c r="BS412" s="1150" t="b">
        <f t="shared" si="207"/>
        <v>0</v>
      </c>
      <c r="BT412" s="1150" t="b">
        <f t="shared" si="208"/>
        <v>1</v>
      </c>
      <c r="BU412" s="1150" t="b">
        <f t="shared" si="209"/>
        <v>0</v>
      </c>
      <c r="BV412" s="1150" t="b">
        <f t="shared" si="210"/>
        <v>0</v>
      </c>
      <c r="BW412" s="1150" t="b">
        <f t="shared" si="211"/>
        <v>0</v>
      </c>
      <c r="BX412" s="1150" t="b">
        <f t="shared" si="212"/>
        <v>0</v>
      </c>
      <c r="BY412" s="1147">
        <f t="shared" si="213"/>
        <v>0</v>
      </c>
      <c r="BZ412" s="1151">
        <f>IF(AND(AU412, AV412, AW412, AX412, BR412), IF(BV412, ABS(ROUND('PC list'!AQ412-'PC list'!AV412, 'PC list'!Q412)*'PC list'!BH412*'PC list'!BN412)*(-1), ABS(ROUND('PC list'!CO412-'PC list'!AV412, 'PC list'!Q412)*'PC list'!BH412*'PC list'!BN412)*(-1)), 0)</f>
        <v>0</v>
      </c>
      <c r="CA412" s="1151">
        <f>IF(AND(AU412, AV412, AW412, AY412, BU412), IF(BW412, ABS(ROUND('PC list'!BF412-'PC list'!BA412, 'PC list'!Q412)*'PC list'!BL412*'PC list'!BN412), ABS(ROUND('PC list'!CO412-'PC list'!BA412, 'PC list'!Q412)*'PC list'!BL412*'PC list'!BN412)), 0)</f>
        <v>0</v>
      </c>
      <c r="CB412" s="1151" t="str">
        <f t="shared" si="214"/>
        <v>Outperformance payment deadband</v>
      </c>
      <c r="CC412" s="1151">
        <f>IF(AND(AU412, AV412, AW412=FALSE, AX412, BR412), IF(BV412, ABS(ROUND('PC list'!AQ412-'PC list'!AV412, 'PC list'!Q412)*'PC list'!BH412*'PC list'!BN412)*(-1), ABS(ROUND('PC list'!CO412-'PC list'!AV412, 'PC list'!Q412)*'PC list'!BH412*'PC list'!BN412)*(-1)), 0)</f>
        <v>0</v>
      </c>
      <c r="CD412" s="1151">
        <f>IF(AND(AU412, AV412, AW412=FALSE, AX412, BU412), IF(BW412, ABS(ROUND('PC list'!BF412-'PC list'!BA412, 'PC list'!Q412)*'PC list'!BL412*'PC list'!BN412), ABS(ROUND('PC list'!CO412-'PC list'!BA412, 'PC list'!Q412)*'PC list'!BL412*'PC list'!BN412)), 0)</f>
        <v>0</v>
      </c>
      <c r="CE412" s="1147">
        <f xml:space="preserve"> IF('PC list'!CQ412 = "-", 0, 'PC list'!CQ412)</f>
        <v>0</v>
      </c>
      <c r="CF412" s="1151">
        <f>'PC list'!CR412</f>
        <v>0</v>
      </c>
      <c r="CG412" s="1147" t="str">
        <f xml:space="preserve"> IF('PC list'!CS412 = "-", 0, 'PC list'!CS412)</f>
        <v>Outperformance payment deadband</v>
      </c>
      <c r="CH412" s="1151">
        <f>'PC list'!CT412</f>
        <v>0</v>
      </c>
      <c r="CI412" s="1147" t="str">
        <f t="shared" si="196"/>
        <v/>
      </c>
      <c r="CJ412" s="1147" t="str">
        <f t="shared" si="197"/>
        <v/>
      </c>
      <c r="CK412" s="1147" t="str">
        <f>IF(CJ412="Error", IF(OR(BY412=Validation!$D$37, CE412=Validation!$D$37), CA412-CF412, CF412-BZ412), "")</f>
        <v/>
      </c>
      <c r="CL412" s="1151" t="str">
        <f t="shared" si="198"/>
        <v/>
      </c>
      <c r="CM412" s="1147" t="str">
        <f t="shared" si="199"/>
        <v/>
      </c>
      <c r="CN412" s="1700" t="str">
        <f>IF(CM412="Error", IF(OR(CB412=Validation!$D$37, CG412=Validation!$D$37), CD412-CH412, CH412-CC412), "")</f>
        <v/>
      </c>
      <c r="CO412" s="3180">
        <f>'PC list'!M412</f>
        <v>0</v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3073">
        <f>'PC list'!BP412</f>
        <v>9.1</v>
      </c>
      <c r="CW412" s="3073">
        <f>'PC list'!BQ412</f>
        <v>10.8</v>
      </c>
      <c r="CX412" s="3073">
        <f xml:space="preserve"> 'PC list'!BY412</f>
        <v>23.42980249</v>
      </c>
      <c r="CY412" s="3073">
        <f xml:space="preserve"> 'PC list'!CG412</f>
        <v>9.1</v>
      </c>
      <c r="CZ412" s="124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195"/>
        <v>1</v>
      </c>
      <c r="DW412" s="2156" t="b">
        <f t="shared" si="195"/>
        <v>1</v>
      </c>
      <c r="DX412" s="2156" t="b">
        <f t="shared" si="195"/>
        <v>1</v>
      </c>
      <c r="DY412" s="2156" t="b">
        <f t="shared" si="194"/>
        <v>1</v>
      </c>
      <c r="DZ412" s="2156" t="b">
        <f t="shared" si="194"/>
        <v>1</v>
      </c>
      <c r="EA412" s="2156" t="b">
        <f t="shared" si="194"/>
        <v>1</v>
      </c>
      <c r="EB412" s="2156" t="b">
        <f t="shared" si="215"/>
        <v>0</v>
      </c>
      <c r="EC412" s="2156" t="b">
        <f t="shared" si="215"/>
        <v>0</v>
      </c>
      <c r="ED412" s="2156" t="b">
        <f t="shared" si="216"/>
        <v>1</v>
      </c>
      <c r="EE412" s="1291">
        <f t="shared" si="200"/>
        <v>0</v>
      </c>
      <c r="EF412" s="1292" t="str">
        <f t="shared" si="201"/>
        <v/>
      </c>
      <c r="EG412" s="1292" t="str">
        <f t="shared" si="225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17"/>
        <v/>
      </c>
      <c r="ES412" s="1291">
        <f t="shared" si="202"/>
        <v>0</v>
      </c>
      <c r="ET412" s="1292" t="str">
        <f t="shared" si="218"/>
        <v/>
      </c>
      <c r="EU412" s="1292" t="str">
        <f t="shared" si="219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20"/>
        <v/>
      </c>
      <c r="FG412" s="1291">
        <f t="shared" si="221"/>
        <v>0</v>
      </c>
      <c r="FH412" s="1292" t="str">
        <f t="shared" si="222"/>
        <v/>
      </c>
      <c r="FI412" s="1292" t="str">
        <f t="shared" si="223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24"/>
        <v/>
      </c>
      <c r="FU412" s="1701" t="str">
        <f t="shared" si="203"/>
        <v>UU</v>
      </c>
      <c r="FV412" s="1702" t="str">
        <f t="shared" si="204"/>
        <v>B4: Total leakage at or below target (462.65 Ml/d)</v>
      </c>
      <c r="FW412" s="1766"/>
      <c r="FX412" s="1766"/>
      <c r="FY412" s="1766"/>
      <c r="FZ412" s="1766"/>
    </row>
    <row r="413" spans="1:182" ht="15.75" customHeight="1">
      <c r="A413" s="3078" t="str">
        <f>'PC list'!A413</f>
        <v>PR14UUWSW_B5</v>
      </c>
      <c r="B413" s="3079" t="str">
        <f>'PC list'!B413</f>
        <v>WaSC</v>
      </c>
      <c r="C413" s="3079" t="str">
        <f>'PC list'!C413</f>
        <v>UU</v>
      </c>
      <c r="D413" s="3079" t="str">
        <f>'PC list'!D413</f>
        <v>Water</v>
      </c>
      <c r="E413" s="3079" t="str">
        <f>'PC list'!G413</f>
        <v>B5</v>
      </c>
      <c r="F413" s="3080" t="str">
        <f>'PC list'!H413</f>
        <v>UU-08</v>
      </c>
      <c r="G413" s="3078" t="str">
        <f>'PC list'!I413</f>
        <v>B5: Resilience of impounding reservoirs</v>
      </c>
      <c r="H413" s="3079" t="str">
        <f>'PC list'!J413</f>
        <v>Under</v>
      </c>
      <c r="I413" s="3079">
        <f>'PC list'!L413</f>
        <v>0</v>
      </c>
      <c r="J413" s="3079">
        <f>'PC list'!M413</f>
        <v>0</v>
      </c>
      <c r="K413" s="3078" t="str">
        <f>'PC list'!N413</f>
        <v>Resilience</v>
      </c>
      <c r="L413" s="3079" t="str">
        <f>'PC list'!O413</f>
        <v>nr</v>
      </c>
      <c r="M413" s="498" t="str">
        <f>IF(AND(H413=Validation!$A$37,'PC list'!$CR413&lt;&gt;0),"Error","")</f>
        <v/>
      </c>
      <c r="N413" s="1147" t="str">
        <f>IF(AND('PC list'!CQ413=Validation!$D$37,'PC list'!$CR413=0),"Error","")</f>
        <v/>
      </c>
      <c r="O413" s="1147" t="str">
        <f>IF(AND('PC list'!CQ413=Validation!$D$39,'PC list'!$CR413=0),"Error","")</f>
        <v/>
      </c>
      <c r="P413" s="1147" t="str">
        <f>IF(AND('PC list'!L413= Validation!$A$105,'PC list'!$CT413&lt;&gt;0),"Error","")</f>
        <v/>
      </c>
      <c r="Q413" s="1147" t="str">
        <f>IF(AND('PC list'!CQ413=Validation!$D$37,'PC list'!$CR413&lt;0),"Error","")</f>
        <v/>
      </c>
      <c r="R413" s="1147" t="str">
        <f>IF(AND('PC list'!CQ413=Validation!$D$39,'PC list'!$CR413&gt;0),"Error","")</f>
        <v/>
      </c>
      <c r="S413" s="1147" t="str">
        <f>IF(AND('PC list'!CQ413=Validation!$D$38,'PC list'!$CR413&lt;&gt;0),"Error","")</f>
        <v/>
      </c>
      <c r="T413" s="1147" t="str">
        <f>IF(AND('PC list'!CQ413=Validation!$D$40,'PC list'!$CR413&lt;&gt;0),"Error","")</f>
        <v/>
      </c>
      <c r="U413" s="1147" t="str">
        <f>IF(AND('PC list'!CQ413=Validation!$D$42,'PC list'!$CR413&lt;&gt;0),"Error","")</f>
        <v/>
      </c>
      <c r="V413" s="1147" t="str">
        <f>IF(AND('PC list'!CQ413=Validation!$D$43,'PC list'!$CR413&lt;&gt;0),"Error","")</f>
        <v/>
      </c>
      <c r="W413" s="1147" t="str">
        <f>IF(ISTEXT('PC list'!CR413), "Error", "")</f>
        <v/>
      </c>
      <c r="X413" s="1147" t="str">
        <f>IF(AND('PC list'!J413=Validation!$A$39,'PC list'!$CQ413=Validation!$D$37),"Error","")</f>
        <v/>
      </c>
      <c r="Y413" s="1147" t="str">
        <f>IF(AND('PC list'!J413=Validation!$A$39,'PC list'!$CQ413=Validation!$D$38),"Error","")</f>
        <v/>
      </c>
      <c r="Z413" s="1147" t="str">
        <f>IF(AND('PC list'!J413=Validation!$A$38,'PC list'!$CQ413=Validation!$D$39),"Error","")</f>
        <v/>
      </c>
      <c r="AA413" s="1147" t="str">
        <f>IF(AND('PC list'!J413=Validation!$A$38,'PC list'!$CQ413=Validation!$D$40),"Error","")</f>
        <v/>
      </c>
      <c r="AB413" s="1147" t="str">
        <f>IF(OR(AND('PC list'!CP413=Validation!$D$105,'PC list'!$CQ413=Validation!$D$39), AND('PC list'!CP413=Validation!$D$105,'PC list'!$CQ413=Validation!$D$40)),"Error","")</f>
        <v/>
      </c>
      <c r="AC413" s="1147" t="str">
        <f>IF(AND(H413=Validation!$A$37,'PC list'!$CT413&lt;&gt;0),"Error","")</f>
        <v/>
      </c>
      <c r="AD413" s="1147" t="str">
        <f>IF(AND('PC list'!CS413=Validation!$D$37,'PC list'!$CT413=0),"Error","")</f>
        <v/>
      </c>
      <c r="AE413" s="1147" t="str">
        <f>IF(AND('PC list'!CS413=Validation!$D$39,'PC list'!$CT413=0),"Error","")</f>
        <v/>
      </c>
      <c r="AF413" s="1147" t="str">
        <f>IF(AND('PC list'!L413&lt;&gt; Validation!$A$105,'PC list'!$CR413&lt;&gt;0),"Error","")</f>
        <v/>
      </c>
      <c r="AG413" s="1147" t="str">
        <f>IF(AND('PC list'!CS413=Validation!$D$37,'PC list'!$CT413&lt;0),"Error","")</f>
        <v/>
      </c>
      <c r="AH413" s="1147" t="str">
        <f>IF(AND('PC list'!CS413=Validation!$D$39,'PC list'!$CT413&gt;0),"Error","")</f>
        <v/>
      </c>
      <c r="AI413" s="1147" t="str">
        <f>IF(AND('PC list'!CS413=Validation!$D$38,'PC list'!$CT413&lt;&gt;0),"Error","")</f>
        <v/>
      </c>
      <c r="AJ413" s="1147" t="str">
        <f>IF(AND('PC list'!CS413=Validation!$D$40,'PC list'!$CT413&lt;&gt;0),"Error","")</f>
        <v/>
      </c>
      <c r="AK413" s="1147" t="str">
        <f>IF(AND('PC list'!CS413=Validation!$D$42,'PC list'!$CT413&lt;&gt;0),"Error","")</f>
        <v/>
      </c>
      <c r="AL413" s="1147" t="str">
        <f>IF(AND('PC list'!CS413=Validation!$D$43,'PC list'!$CT413&lt;&gt;0),"Error","")</f>
        <v/>
      </c>
      <c r="AM413" s="1147" t="str">
        <f>IF(ISTEXT('PC list'!CT413), "Error", "")</f>
        <v/>
      </c>
      <c r="AN413" s="552" t="str">
        <f>IF(AND('PC list'!J413=Validation!$A$39,'PC list'!$CS413=Validation!$D$37),"Error","")</f>
        <v/>
      </c>
      <c r="AO413" s="552" t="str">
        <f>IF(AND('PC list'!J413=Validation!$A$39,'PC list'!$CS413=Validation!$D$38),"Error","")</f>
        <v/>
      </c>
      <c r="AP413" s="553" t="str">
        <f>IF(AND('PC list'!J413=Validation!$A$38,'PC list'!$CS413=Validation!$D$39),"Error","")</f>
        <v/>
      </c>
      <c r="AQ413" s="553" t="str">
        <f>IF(AND('PC list'!J413=Validation!$A$38,'PC list'!$CS413=Validation!$D$40),"Error","")</f>
        <v/>
      </c>
      <c r="AR413" s="1147" t="str">
        <f>IF(OR(AND('PC list'!CP413=Validation!$D$105,'PC list'!$CS413=Validation!$D$39), AND('PC list'!CP413=Validation!$D$105,'PC list'!$CS413=Validation!$D$40)),"Error","")</f>
        <v/>
      </c>
      <c r="AS413" s="1387" t="str">
        <f>IF(AND(ISNUMBER('PC list'!$CO413), ISNUMBER('PC list'!$Q413)), IF(IF(LEN('PC list'!$CO413)=LEN(ROUNDDOWN('PC list'!$CO413, 0)), 0, LEN('PC list'!$CO413)-LEN(ROUNDDOWN('PC list'!$CO413, 0))-1) &lt; 'PC list'!$Q413, "Error", ""), "")</f>
        <v/>
      </c>
      <c r="AT413" s="1387" t="str">
        <f>IF(AND(ISNUMBER('PC list'!$CO413), ISNUMBER('PC list'!$Q413)), IF(IF(LEN('PC list'!$CO413)=LEN(ROUNDDOWN('PC list'!$CO413, 0)), 0, LEN('PC list'!$CO413)-LEN(ROUNDDOWN('PC list'!$CO413, 0))-1) &gt; 'PC list'!$Q413, "Error", ""), "")</f>
        <v>Error</v>
      </c>
      <c r="AU413" s="1150" t="b">
        <f>NOT('PC list'!M413="No")</f>
        <v>1</v>
      </c>
      <c r="AV413" s="1150" t="b">
        <f>'PC list'!AL413="Yes"</f>
        <v>1</v>
      </c>
      <c r="AW413" s="1150" t="b">
        <f>'PC list'!L413="Yes"</f>
        <v>0</v>
      </c>
      <c r="AX413" s="1150" t="b">
        <f>'PC list'!CO413&lt;&gt;""</f>
        <v>1</v>
      </c>
      <c r="AY413" s="1150" t="b">
        <f>'PC list'!AQ413&lt;&gt;""</f>
        <v>1</v>
      </c>
      <c r="AZ413" s="1150" t="b">
        <f>'PC list'!AV413&lt;&gt;""</f>
        <v>1</v>
      </c>
      <c r="BA413" s="1150" t="b">
        <f>'PC list'!BA413&lt;&gt;""</f>
        <v>0</v>
      </c>
      <c r="BB413" s="1150" t="b">
        <f>'PC list'!BF413&lt;&gt;""</f>
        <v>0</v>
      </c>
      <c r="BC413" s="1150" t="b">
        <f>AND(AY413, 'PC list'!W413&lt;'PC list'!AQ413)</f>
        <v>0</v>
      </c>
      <c r="BD413" s="1150" t="b">
        <f>AND(AZ413, 'PC list'!W413&lt;'PC list'!AV413)</f>
        <v>0</v>
      </c>
      <c r="BE413" s="1150" t="b">
        <f>AND(BA413, 'PC list'!W413&gt;'PC list'!BA413)</f>
        <v>0</v>
      </c>
      <c r="BF413" s="1150" t="b">
        <f>AND(BB413, 'PC list'!W413&gt;'PC list'!BF413)</f>
        <v>0</v>
      </c>
      <c r="BG413" s="1150" t="b">
        <f>AND(AY413, AZ413, 'PC list'!AQ413 &gt; 'PC list'!AV413)</f>
        <v>0</v>
      </c>
      <c r="BH413" s="1150" t="b">
        <f>AND(BB413, BA413, 'PC list'!BF413 &lt; 'PC list'!BA413)</f>
        <v>0</v>
      </c>
      <c r="BI413" s="1150" t="b">
        <f t="shared" si="205"/>
        <v>0</v>
      </c>
      <c r="BJ413" s="1150" t="b">
        <f>AND('PC list'!CO413&gt;'PC list'!AQ413,AY413)</f>
        <v>1</v>
      </c>
      <c r="BK413" s="1150" t="b">
        <f>AND('PC list'!CO413&gt;'PC list'!AV413, AZ413)</f>
        <v>1</v>
      </c>
      <c r="BL413" s="1150" t="b">
        <f>AND('PC list'!CO413='PC list'!AV413, AZ413)</f>
        <v>0</v>
      </c>
      <c r="BM413" s="1150" t="b">
        <f>'PC list'!CO413&gt;'PC list'!W413</f>
        <v>1</v>
      </c>
      <c r="BN413" s="1150" t="b">
        <f>'PC list'!CO413='PC list'!W413</f>
        <v>0</v>
      </c>
      <c r="BO413" s="1150" t="b">
        <f>AND('PC list'!CO413='PC list'!BA413, BA413)</f>
        <v>0</v>
      </c>
      <c r="BP413" s="1150" t="b">
        <f>AND('PC list'!CO413&gt;'PC list'!BA413, BA413)</f>
        <v>0</v>
      </c>
      <c r="BQ413" s="1150" t="b">
        <f>AND('PC list'!CO413&gt;'PC list'!BF413, BB413)</f>
        <v>0</v>
      </c>
      <c r="BR413" s="1150" t="b">
        <f t="shared" si="206"/>
        <v>0</v>
      </c>
      <c r="BS413" s="1150" t="b">
        <f t="shared" si="207"/>
        <v>0</v>
      </c>
      <c r="BT413" s="1150" t="b">
        <f t="shared" si="208"/>
        <v>0</v>
      </c>
      <c r="BU413" s="1150" t="b">
        <f t="shared" si="209"/>
        <v>0</v>
      </c>
      <c r="BV413" s="1150" t="b">
        <f t="shared" si="210"/>
        <v>0</v>
      </c>
      <c r="BW413" s="1150" t="b">
        <f t="shared" si="211"/>
        <v>0</v>
      </c>
      <c r="BX413" s="1150" t="b">
        <f t="shared" si="212"/>
        <v>0</v>
      </c>
      <c r="BY413" s="1147">
        <f t="shared" si="213"/>
        <v>0</v>
      </c>
      <c r="BZ413" s="1151">
        <f>IF(AND(AU413, AV413, AW413, AX413, BR413), IF(BV413, ABS(ROUND('PC list'!AQ413-'PC list'!AV413, 'PC list'!Q413)*'PC list'!BH413*'PC list'!BN413)*(-1), ABS(ROUND('PC list'!CO413-'PC list'!AV413, 'PC list'!Q413)*'PC list'!BH413*'PC list'!BN413)*(-1)), 0)</f>
        <v>0</v>
      </c>
      <c r="CA413" s="1151">
        <f>IF(AND(AU413, AV413, AW413, AY413, BU413), IF(BW413, ABS(ROUND('PC list'!BF413-'PC list'!BA413, 'PC list'!Q413)*'PC list'!BL413*'PC list'!BN413), ABS(ROUND('PC list'!CO413-'PC list'!BA413, 'PC list'!Q413)*'PC list'!BL413*'PC list'!BN413)), 0)</f>
        <v>0</v>
      </c>
      <c r="CB413" s="1151">
        <f t="shared" si="214"/>
        <v>0</v>
      </c>
      <c r="CC413" s="1151">
        <f>IF(AND(AU413, AV413, AW413=FALSE, AX413, BR413), IF(BV413, ABS(ROUND('PC list'!AQ413-'PC list'!AV413, 'PC list'!Q413)*'PC list'!BH413*'PC list'!BN413)*(-1), ABS(ROUND('PC list'!CO413-'PC list'!AV413, 'PC list'!Q413)*'PC list'!BH413*'PC list'!BN413)*(-1)), 0)</f>
        <v>0</v>
      </c>
      <c r="CD413" s="1151">
        <f>IF(AND(AU413, AV413, AW413=FALSE, AX413, BU413), IF(BW413, ABS(ROUND('PC list'!BF413-'PC list'!BA413, 'PC list'!Q413)*'PC list'!BL413*'PC list'!BN413), ABS(ROUND('PC list'!CO413-'PC list'!BA413, 'PC list'!Q413)*'PC list'!BL413*'PC list'!BN413)), 0)</f>
        <v>0</v>
      </c>
      <c r="CE413" s="1147">
        <f xml:space="preserve"> IF('PC list'!CQ413 = "-", 0, 'PC list'!CQ413)</f>
        <v>0</v>
      </c>
      <c r="CF413" s="1151">
        <f>'PC list'!CR413</f>
        <v>0</v>
      </c>
      <c r="CG413" s="1147">
        <f xml:space="preserve"> IF('PC list'!CS413 = "-", 0, 'PC list'!CS413)</f>
        <v>0</v>
      </c>
      <c r="CH413" s="1151">
        <f>'PC list'!CT413</f>
        <v>0</v>
      </c>
      <c r="CI413" s="1147" t="str">
        <f t="shared" si="196"/>
        <v/>
      </c>
      <c r="CJ413" s="1147" t="str">
        <f t="shared" si="197"/>
        <v/>
      </c>
      <c r="CK413" s="1147" t="str">
        <f>IF(CJ413="Error", IF(OR(BY413=Validation!$D$37, CE413=Validation!$D$37), CA413-CF413, CF413-BZ413), "")</f>
        <v/>
      </c>
      <c r="CL413" s="1151" t="str">
        <f t="shared" si="198"/>
        <v/>
      </c>
      <c r="CM413" s="1147" t="str">
        <f t="shared" si="199"/>
        <v/>
      </c>
      <c r="CN413" s="1700" t="str">
        <f>IF(CM413="Error", IF(OR(CB413=Validation!$D$37, CG413=Validation!$D$37), CD413-CH413, CH413-CC413), "")</f>
        <v/>
      </c>
      <c r="CO413" s="3180">
        <f>'PC list'!M413</f>
        <v>0</v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3073">
        <f>'PC list'!BP413</f>
        <v>152.51</v>
      </c>
      <c r="CW413" s="3073">
        <f>'PC list'!BQ413</f>
        <v>161.61000000000001</v>
      </c>
      <c r="CX413" s="3073">
        <f xml:space="preserve"> 'PC list'!BY413</f>
        <v>164.25</v>
      </c>
      <c r="CY413" s="3073">
        <f xml:space="preserve"> 'PC list'!CG413</f>
        <v>165.42</v>
      </c>
      <c r="CZ413" s="124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195"/>
        <v>1</v>
      </c>
      <c r="DW413" s="2156" t="b">
        <f t="shared" si="195"/>
        <v>1</v>
      </c>
      <c r="DX413" s="2156" t="b">
        <f t="shared" si="195"/>
        <v>1</v>
      </c>
      <c r="DY413" s="2156" t="b">
        <f t="shared" si="194"/>
        <v>1</v>
      </c>
      <c r="DZ413" s="2156" t="b">
        <f t="shared" si="194"/>
        <v>1</v>
      </c>
      <c r="EA413" s="2156" t="b">
        <f t="shared" si="194"/>
        <v>1</v>
      </c>
      <c r="EB413" s="2156" t="b">
        <f t="shared" si="215"/>
        <v>1</v>
      </c>
      <c r="EC413" s="2156" t="b">
        <f t="shared" si="215"/>
        <v>0</v>
      </c>
      <c r="ED413" s="2156" t="b">
        <f t="shared" si="216"/>
        <v>1</v>
      </c>
      <c r="EE413" s="1291">
        <f t="shared" si="200"/>
        <v>1</v>
      </c>
      <c r="EF413" s="1292" t="str">
        <f t="shared" si="201"/>
        <v/>
      </c>
      <c r="EG413" s="1292" t="str">
        <f t="shared" si="225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17"/>
        <v/>
      </c>
      <c r="ES413" s="1291">
        <f t="shared" si="202"/>
        <v>0.99746302827795297</v>
      </c>
      <c r="ET413" s="1292" t="str">
        <f t="shared" si="218"/>
        <v/>
      </c>
      <c r="EU413" s="1292" t="str">
        <f t="shared" si="219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20"/>
        <v/>
      </c>
      <c r="FG413" s="1291">
        <f t="shared" si="221"/>
        <v>0.99366818873668195</v>
      </c>
      <c r="FH413" s="1292" t="str">
        <f t="shared" si="222"/>
        <v/>
      </c>
      <c r="FI413" s="1292" t="str">
        <f t="shared" si="223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24"/>
        <v/>
      </c>
      <c r="FU413" s="1701" t="str">
        <f t="shared" si="203"/>
        <v>UU</v>
      </c>
      <c r="FV413" s="1702" t="str">
        <f t="shared" si="204"/>
        <v>B5: Resilience of impounding reservoirs</v>
      </c>
      <c r="FW413" s="1766"/>
      <c r="FX413" s="1766"/>
      <c r="FY413" s="1766"/>
      <c r="FZ413" s="1766"/>
    </row>
    <row r="414" spans="1:182" ht="15.75" customHeight="1">
      <c r="A414" s="3078" t="str">
        <f>'PC list'!A414</f>
        <v>PR14UUWSW_B6</v>
      </c>
      <c r="B414" s="3079" t="str">
        <f>'PC list'!B414</f>
        <v>WaSC</v>
      </c>
      <c r="C414" s="3079" t="str">
        <f>'PC list'!C414</f>
        <v>UU</v>
      </c>
      <c r="D414" s="3079" t="str">
        <f>'PC list'!D414</f>
        <v>Water</v>
      </c>
      <c r="E414" s="3079" t="str">
        <f>'PC list'!G414</f>
        <v>B6</v>
      </c>
      <c r="F414" s="3080" t="str">
        <f>'PC list'!H414</f>
        <v>UU-09</v>
      </c>
      <c r="G414" s="3078" t="str">
        <f>'PC list'!I414</f>
        <v>B6: Thirlmere transfer into West Cumbria</v>
      </c>
      <c r="H414" s="3079" t="str">
        <f>'PC list'!J414</f>
        <v>Out &amp; under</v>
      </c>
      <c r="I414" s="3079">
        <f>'PC list'!L414</f>
        <v>0</v>
      </c>
      <c r="J414" s="3079" t="str">
        <f>'PC list'!M414</f>
        <v>No</v>
      </c>
      <c r="K414" s="3078" t="str">
        <f>'PC list'!N414</f>
        <v>Water resources/ abstraction</v>
      </c>
      <c r="L414" s="3079" t="str">
        <f>'PC list'!O414</f>
        <v>%</v>
      </c>
      <c r="M414" s="498" t="str">
        <f>IF(AND(H414=Validation!$A$37,'PC list'!$CR414&lt;&gt;0),"Error","")</f>
        <v/>
      </c>
      <c r="N414" s="1147" t="str">
        <f>IF(AND('PC list'!CQ414=Validation!$D$37,'PC list'!$CR414=0),"Error","")</f>
        <v/>
      </c>
      <c r="O414" s="1147" t="str">
        <f>IF(AND('PC list'!CQ414=Validation!$D$39,'PC list'!$CR414=0),"Error","")</f>
        <v/>
      </c>
      <c r="P414" s="1147" t="str">
        <f>IF(AND('PC list'!L414= Validation!$A$105,'PC list'!$CT414&lt;&gt;0),"Error","")</f>
        <v/>
      </c>
      <c r="Q414" s="1147" t="str">
        <f>IF(AND('PC list'!CQ414=Validation!$D$37,'PC list'!$CR414&lt;0),"Error","")</f>
        <v/>
      </c>
      <c r="R414" s="1147" t="str">
        <f>IF(AND('PC list'!CQ414=Validation!$D$39,'PC list'!$CR414&gt;0),"Error","")</f>
        <v/>
      </c>
      <c r="S414" s="1147" t="str">
        <f>IF(AND('PC list'!CQ414=Validation!$D$38,'PC list'!$CR414&lt;&gt;0),"Error","")</f>
        <v/>
      </c>
      <c r="T414" s="1147" t="str">
        <f>IF(AND('PC list'!CQ414=Validation!$D$40,'PC list'!$CR414&lt;&gt;0),"Error","")</f>
        <v/>
      </c>
      <c r="U414" s="1147" t="str">
        <f>IF(AND('PC list'!CQ414=Validation!$D$42,'PC list'!$CR414&lt;&gt;0),"Error","")</f>
        <v/>
      </c>
      <c r="V414" s="1147" t="str">
        <f>IF(AND('PC list'!CQ414=Validation!$D$43,'PC list'!$CR414&lt;&gt;0),"Error","")</f>
        <v/>
      </c>
      <c r="W414" s="1147" t="str">
        <f>IF(ISTEXT('PC list'!CR414), "Error", "")</f>
        <v/>
      </c>
      <c r="X414" s="1147" t="str">
        <f>IF(AND('PC list'!J414=Validation!$A$39,'PC list'!$CQ414=Validation!$D$37),"Error","")</f>
        <v/>
      </c>
      <c r="Y414" s="1147" t="str">
        <f>IF(AND('PC list'!J414=Validation!$A$39,'PC list'!$CQ414=Validation!$D$38),"Error","")</f>
        <v/>
      </c>
      <c r="Z414" s="1147" t="str">
        <f>IF(AND('PC list'!J414=Validation!$A$38,'PC list'!$CQ414=Validation!$D$39),"Error","")</f>
        <v/>
      </c>
      <c r="AA414" s="1147" t="str">
        <f>IF(AND('PC list'!J414=Validation!$A$38,'PC list'!$CQ414=Validation!$D$40),"Error","")</f>
        <v/>
      </c>
      <c r="AB414" s="1147" t="str">
        <f>IF(OR(AND('PC list'!CP414=Validation!$D$105,'PC list'!$CQ414=Validation!$D$39), AND('PC list'!CP414=Validation!$D$105,'PC list'!$CQ414=Validation!$D$40)),"Error","")</f>
        <v/>
      </c>
      <c r="AC414" s="1147" t="str">
        <f>IF(AND(H414=Validation!$A$37,'PC list'!$CT414&lt;&gt;0),"Error","")</f>
        <v/>
      </c>
      <c r="AD414" s="1147" t="str">
        <f>IF(AND('PC list'!CS414=Validation!$D$37,'PC list'!$CT414=0),"Error","")</f>
        <v/>
      </c>
      <c r="AE414" s="1147" t="str">
        <f>IF(AND('PC list'!CS414=Validation!$D$39,'PC list'!$CT414=0),"Error","")</f>
        <v/>
      </c>
      <c r="AF414" s="1147" t="str">
        <f>IF(AND('PC list'!L414&lt;&gt; Validation!$A$105,'PC list'!$CR414&lt;&gt;0),"Error","")</f>
        <v/>
      </c>
      <c r="AG414" s="1147" t="str">
        <f>IF(AND('PC list'!CS414=Validation!$D$37,'PC list'!$CT414&lt;0),"Error","")</f>
        <v/>
      </c>
      <c r="AH414" s="1147" t="str">
        <f>IF(AND('PC list'!CS414=Validation!$D$39,'PC list'!$CT414&gt;0),"Error","")</f>
        <v/>
      </c>
      <c r="AI414" s="1147" t="str">
        <f>IF(AND('PC list'!CS414=Validation!$D$38,'PC list'!$CT414&lt;&gt;0),"Error","")</f>
        <v/>
      </c>
      <c r="AJ414" s="1147" t="str">
        <f>IF(AND('PC list'!CS414=Validation!$D$40,'PC list'!$CT414&lt;&gt;0),"Error","")</f>
        <v/>
      </c>
      <c r="AK414" s="1147" t="str">
        <f>IF(AND('PC list'!CS414=Validation!$D$42,'PC list'!$CT414&lt;&gt;0),"Error","")</f>
        <v/>
      </c>
      <c r="AL414" s="1147" t="str">
        <f>IF(AND('PC list'!CS414=Validation!$D$43,'PC list'!$CT414&lt;&gt;0),"Error","")</f>
        <v/>
      </c>
      <c r="AM414" s="1147" t="str">
        <f>IF(ISTEXT('PC list'!CT414), "Error", "")</f>
        <v/>
      </c>
      <c r="AN414" s="552" t="str">
        <f>IF(AND('PC list'!J414=Validation!$A$39,'PC list'!$CS414=Validation!$D$37),"Error","")</f>
        <v/>
      </c>
      <c r="AO414" s="552" t="str">
        <f>IF(AND('PC list'!J414=Validation!$A$39,'PC list'!$CS414=Validation!$D$38),"Error","")</f>
        <v/>
      </c>
      <c r="AP414" s="553" t="str">
        <f>IF(AND('PC list'!J414=Validation!$A$38,'PC list'!$CS414=Validation!$D$39),"Error","")</f>
        <v/>
      </c>
      <c r="AQ414" s="553" t="str">
        <f>IF(AND('PC list'!J414=Validation!$A$38,'PC list'!$CS414=Validation!$D$40),"Error","")</f>
        <v/>
      </c>
      <c r="AR414" s="1147" t="str">
        <f>IF(OR(AND('PC list'!CP414=Validation!$D$105,'PC list'!$CS414=Validation!$D$39), AND('PC list'!CP414=Validation!$D$105,'PC list'!$CS414=Validation!$D$40)),"Error","")</f>
        <v/>
      </c>
      <c r="AS414" s="1387" t="str">
        <f>IF(AND(ISNUMBER('PC list'!$CO414), ISNUMBER('PC list'!$Q414)), IF(IF(LEN('PC list'!$CO414)=LEN(ROUNDDOWN('PC list'!$CO414, 0)), 0, LEN('PC list'!$CO414)-LEN(ROUNDDOWN('PC list'!$CO414, 0))-1) &lt; 'PC list'!$Q414, "Error", ""), "")</f>
        <v/>
      </c>
      <c r="AT414" s="1387" t="str">
        <f>IF(AND(ISNUMBER('PC list'!$CO414), ISNUMBER('PC list'!$Q414)), IF(IF(LEN('PC list'!$CO414)=LEN(ROUNDDOWN('PC list'!$CO414, 0)), 0, LEN('PC list'!$CO414)-LEN(ROUNDDOWN('PC list'!$CO414, 0))-1) &gt; 'PC list'!$Q414, "Error", ""), "")</f>
        <v>Error</v>
      </c>
      <c r="AU414" s="1150" t="b">
        <f>NOT('PC list'!M414="No")</f>
        <v>0</v>
      </c>
      <c r="AV414" s="1150" t="b">
        <f>'PC list'!AL414="Yes"</f>
        <v>0</v>
      </c>
      <c r="AW414" s="1150" t="b">
        <f>'PC list'!L414="Yes"</f>
        <v>0</v>
      </c>
      <c r="AX414" s="1150" t="b">
        <f>'PC list'!CO414&lt;&gt;""</f>
        <v>1</v>
      </c>
      <c r="AY414" s="1150" t="b">
        <f>'PC list'!AQ414&lt;&gt;""</f>
        <v>1</v>
      </c>
      <c r="AZ414" s="1150" t="b">
        <f>'PC list'!AV414&lt;&gt;""</f>
        <v>1</v>
      </c>
      <c r="BA414" s="1150" t="b">
        <f>'PC list'!BA414&lt;&gt;""</f>
        <v>1</v>
      </c>
      <c r="BB414" s="1150" t="b">
        <f>'PC list'!BF414&lt;&gt;""</f>
        <v>1</v>
      </c>
      <c r="BC414" s="1150" t="b">
        <f>AND(AY414, 'PC list'!W414&lt;'PC list'!AQ414)</f>
        <v>0</v>
      </c>
      <c r="BD414" s="1150" t="b">
        <f>AND(AZ414, 'PC list'!W414&lt;'PC list'!AV414)</f>
        <v>0</v>
      </c>
      <c r="BE414" s="1150" t="b">
        <f>AND(BA414, 'PC list'!W414&gt;'PC list'!BA414)</f>
        <v>0</v>
      </c>
      <c r="BF414" s="1150" t="b">
        <f>AND(BB414, 'PC list'!W414&gt;'PC list'!BF414)</f>
        <v>0</v>
      </c>
      <c r="BG414" s="1150" t="b">
        <f>AND(AY414, AZ414, 'PC list'!AQ414 &gt; 'PC list'!AV414)</f>
        <v>0</v>
      </c>
      <c r="BH414" s="1150" t="b">
        <f>AND(BB414, BA414, 'PC list'!BF414 &lt; 'PC list'!BA414)</f>
        <v>0</v>
      </c>
      <c r="BI414" s="1150" t="b">
        <f t="shared" si="205"/>
        <v>0</v>
      </c>
      <c r="BJ414" s="1150" t="b">
        <f>AND('PC list'!CO414&gt;'PC list'!AQ414,AY414)</f>
        <v>1</v>
      </c>
      <c r="BK414" s="1150" t="b">
        <f>AND('PC list'!CO414&gt;'PC list'!AV414, AZ414)</f>
        <v>1</v>
      </c>
      <c r="BL414" s="1150" t="b">
        <f>AND('PC list'!CO414='PC list'!AV414, AZ414)</f>
        <v>0</v>
      </c>
      <c r="BM414" s="1150" t="b">
        <f>'PC list'!CO414&gt;'PC list'!W414</f>
        <v>1</v>
      </c>
      <c r="BN414" s="1150" t="b">
        <f>'PC list'!CO414='PC list'!W414</f>
        <v>0</v>
      </c>
      <c r="BO414" s="1150" t="b">
        <f>AND('PC list'!CO414='PC list'!BA414, BA414)</f>
        <v>0</v>
      </c>
      <c r="BP414" s="1150" t="b">
        <f>AND('PC list'!CO414&gt;'PC list'!BA414, BA414)</f>
        <v>1</v>
      </c>
      <c r="BQ414" s="1150" t="b">
        <f>AND('PC list'!CO414&gt;'PC list'!BF414, BB414)</f>
        <v>1</v>
      </c>
      <c r="BR414" s="1150" t="b">
        <f t="shared" si="206"/>
        <v>0</v>
      </c>
      <c r="BS414" s="1150" t="b">
        <f t="shared" si="207"/>
        <v>0</v>
      </c>
      <c r="BT414" s="1150" t="b">
        <f t="shared" si="208"/>
        <v>0</v>
      </c>
      <c r="BU414" s="1150" t="b">
        <f t="shared" si="209"/>
        <v>1</v>
      </c>
      <c r="BV414" s="1150" t="b">
        <f t="shared" si="210"/>
        <v>0</v>
      </c>
      <c r="BW414" s="1150" t="b">
        <f t="shared" si="211"/>
        <v>1</v>
      </c>
      <c r="BX414" s="1150" t="b">
        <f t="shared" si="212"/>
        <v>0</v>
      </c>
      <c r="BY414" s="1147">
        <f t="shared" si="213"/>
        <v>0</v>
      </c>
      <c r="BZ414" s="1151">
        <f>IF(AND(AU414, AV414, AW414, AX414, BR414), IF(BV414, ABS(ROUND('PC list'!AQ414-'PC list'!AV414, 'PC list'!Q414)*'PC list'!BH414*'PC list'!BN414)*(-1), ABS(ROUND('PC list'!CO414-'PC list'!AV414, 'PC list'!Q414)*'PC list'!BH414*'PC list'!BN414)*(-1)), 0)</f>
        <v>0</v>
      </c>
      <c r="CA414" s="1151">
        <f>IF(AND(AU414, AV414, AW414, AY414, BU414), IF(BW414, ABS(ROUND('PC list'!BF414-'PC list'!BA414, 'PC list'!Q414)*'PC list'!BL414*'PC list'!BN414), ABS(ROUND('PC list'!CO414-'PC list'!BA414, 'PC list'!Q414)*'PC list'!BL414*'PC list'!BN414)), 0)</f>
        <v>0</v>
      </c>
      <c r="CB414" s="1151">
        <f t="shared" si="214"/>
        <v>0</v>
      </c>
      <c r="CC414" s="1151">
        <f>IF(AND(AU414, AV414, AW414=FALSE, AX414, BR414), IF(BV414, ABS(ROUND('PC list'!AQ414-'PC list'!AV414, 'PC list'!Q414)*'PC list'!BH414*'PC list'!BN414)*(-1), ABS(ROUND('PC list'!CO414-'PC list'!AV414, 'PC list'!Q414)*'PC list'!BH414*'PC list'!BN414)*(-1)), 0)</f>
        <v>0</v>
      </c>
      <c r="CD414" s="1151">
        <f>IF(AND(AU414, AV414, AW414=FALSE, AX414, BU414), IF(BW414, ABS(ROUND('PC list'!BF414-'PC list'!BA414, 'PC list'!Q414)*'PC list'!BL414*'PC list'!BN414), ABS(ROUND('PC list'!CO414-'PC list'!BA414, 'PC list'!Q414)*'PC list'!BL414*'PC list'!BN414)), 0)</f>
        <v>0</v>
      </c>
      <c r="CE414" s="1147">
        <f xml:space="preserve"> IF('PC list'!CQ414 = "-", 0, 'PC list'!CQ414)</f>
        <v>0</v>
      </c>
      <c r="CF414" s="1151">
        <f>'PC list'!CR414</f>
        <v>0</v>
      </c>
      <c r="CG414" s="1147">
        <f xml:space="preserve"> IF('PC list'!CS414 = "-", 0, 'PC list'!CS414)</f>
        <v>0</v>
      </c>
      <c r="CH414" s="1151">
        <f>'PC list'!CT414</f>
        <v>0</v>
      </c>
      <c r="CI414" s="1147" t="str">
        <f t="shared" si="196"/>
        <v/>
      </c>
      <c r="CJ414" s="1147" t="str">
        <f t="shared" si="197"/>
        <v/>
      </c>
      <c r="CK414" s="1147" t="str">
        <f>IF(CJ414="Error", IF(OR(BY414=Validation!$D$37, CE414=Validation!$D$37), CA414-CF414, CF414-BZ414), "")</f>
        <v/>
      </c>
      <c r="CL414" s="1151" t="str">
        <f t="shared" si="198"/>
        <v/>
      </c>
      <c r="CM414" s="1147" t="str">
        <f t="shared" si="199"/>
        <v/>
      </c>
      <c r="CN414" s="1700" t="str">
        <f>IF(CM414="Error", IF(OR(CB414=Validation!$D$37, CG414=Validation!$D$37), CD414-CH414, CH414-CC414), "")</f>
        <v/>
      </c>
      <c r="CO414" s="3180" t="str">
        <f>'PC list'!M414</f>
        <v>No</v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3073">
        <f>'PC list'!BP414</f>
        <v>0</v>
      </c>
      <c r="CW414" s="3073">
        <f>'PC list'!BQ414</f>
        <v>2</v>
      </c>
      <c r="CX414" s="3073">
        <f xml:space="preserve"> 'PC list'!BY414</f>
        <v>5</v>
      </c>
      <c r="CY414" s="3073">
        <f xml:space="preserve"> 'PC list'!CG414</f>
        <v>24.7</v>
      </c>
      <c r="CZ414" s="124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195"/>
        <v>1</v>
      </c>
      <c r="DW414" s="2156" t="b">
        <f t="shared" si="195"/>
        <v>1</v>
      </c>
      <c r="DX414" s="2156" t="b">
        <f t="shared" si="195"/>
        <v>1</v>
      </c>
      <c r="DY414" s="2156" t="b">
        <f t="shared" si="194"/>
        <v>1</v>
      </c>
      <c r="DZ414" s="2156" t="b">
        <f t="shared" si="194"/>
        <v>1</v>
      </c>
      <c r="EA414" s="2156" t="b">
        <f t="shared" si="194"/>
        <v>1</v>
      </c>
      <c r="EB414" s="2156" t="b">
        <f t="shared" si="215"/>
        <v>1</v>
      </c>
      <c r="EC414" s="2156" t="b">
        <f t="shared" si="215"/>
        <v>1</v>
      </c>
      <c r="ED414" s="2156" t="b">
        <f t="shared" si="216"/>
        <v>1</v>
      </c>
      <c r="EE414" s="1291" t="str">
        <f t="shared" si="200"/>
        <v/>
      </c>
      <c r="EF414" s="1292" t="str">
        <f t="shared" si="201"/>
        <v/>
      </c>
      <c r="EG414" s="1292" t="str">
        <f t="shared" si="225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17"/>
        <v/>
      </c>
      <c r="ES414" s="1291">
        <f t="shared" si="202"/>
        <v>1</v>
      </c>
      <c r="ET414" s="1292" t="str">
        <f t="shared" si="218"/>
        <v/>
      </c>
      <c r="EU414" s="1292" t="str">
        <f t="shared" si="219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20"/>
        <v/>
      </c>
      <c r="FG414" s="1291">
        <f t="shared" si="221"/>
        <v>1</v>
      </c>
      <c r="FH414" s="1292" t="str">
        <f t="shared" si="222"/>
        <v/>
      </c>
      <c r="FI414" s="1292" t="str">
        <f t="shared" si="223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24"/>
        <v/>
      </c>
      <c r="FU414" s="1701" t="str">
        <f t="shared" si="203"/>
        <v>UU</v>
      </c>
      <c r="FV414" s="1702" t="str">
        <f t="shared" si="204"/>
        <v>B6: Thirlmere transfer into West Cumbria</v>
      </c>
      <c r="FW414" s="1766"/>
      <c r="FX414" s="1766"/>
      <c r="FY414" s="1766"/>
      <c r="FZ414" s="1766"/>
    </row>
    <row r="415" spans="1:182" ht="15.75" customHeight="1">
      <c r="A415" s="3078" t="str">
        <f>'PC list'!A415</f>
        <v>PR14UUWSW_C1</v>
      </c>
      <c r="B415" s="3079" t="str">
        <f>'PC list'!B415</f>
        <v>WaSC</v>
      </c>
      <c r="C415" s="3079" t="str">
        <f>'PC list'!C415</f>
        <v>UU</v>
      </c>
      <c r="D415" s="3079" t="str">
        <f>'PC list'!D415</f>
        <v>Water</v>
      </c>
      <c r="E415" s="3079" t="str">
        <f>'PC list'!G415</f>
        <v>C1</v>
      </c>
      <c r="F415" s="3080" t="str">
        <f>'PC list'!H415</f>
        <v>UU-10</v>
      </c>
      <c r="G415" s="3078" t="str">
        <f>'PC list'!I415</f>
        <v>C1: Contribution to rivers improved - water programme (NEP schemes and abstraction changes at 4 AIM sites)</v>
      </c>
      <c r="H415" s="3079" t="str">
        <f>'PC list'!J415</f>
        <v>Out &amp; under</v>
      </c>
      <c r="I415" s="3079">
        <f>'PC list'!L415</f>
        <v>0</v>
      </c>
      <c r="J415" s="3079">
        <f>'PC list'!M415</f>
        <v>0</v>
      </c>
      <c r="K415" s="3078" t="str">
        <f>'PC list'!N415</f>
        <v>Environmental</v>
      </c>
      <c r="L415" s="3079" t="str">
        <f>'PC list'!O415</f>
        <v>nr</v>
      </c>
      <c r="M415" s="498" t="str">
        <f>IF(AND(H415=Validation!$A$37,'PC list'!$CR415&lt;&gt;0),"Error","")</f>
        <v/>
      </c>
      <c r="N415" s="1147" t="str">
        <f>IF(AND('PC list'!CQ415=Validation!$D$37,'PC list'!$CR415=0),"Error","")</f>
        <v/>
      </c>
      <c r="O415" s="1147" t="str">
        <f>IF(AND('PC list'!CQ415=Validation!$D$39,'PC list'!$CR415=0),"Error","")</f>
        <v/>
      </c>
      <c r="P415" s="1147" t="str">
        <f>IF(AND('PC list'!L415= Validation!$A$105,'PC list'!$CT415&lt;&gt;0),"Error","")</f>
        <v/>
      </c>
      <c r="Q415" s="1147" t="str">
        <f>IF(AND('PC list'!CQ415=Validation!$D$37,'PC list'!$CR415&lt;0),"Error","")</f>
        <v/>
      </c>
      <c r="R415" s="1147" t="str">
        <f>IF(AND('PC list'!CQ415=Validation!$D$39,'PC list'!$CR415&gt;0),"Error","")</f>
        <v/>
      </c>
      <c r="S415" s="1147" t="str">
        <f>IF(AND('PC list'!CQ415=Validation!$D$38,'PC list'!$CR415&lt;&gt;0),"Error","")</f>
        <v/>
      </c>
      <c r="T415" s="1147" t="str">
        <f>IF(AND('PC list'!CQ415=Validation!$D$40,'PC list'!$CR415&lt;&gt;0),"Error","")</f>
        <v/>
      </c>
      <c r="U415" s="1147" t="str">
        <f>IF(AND('PC list'!CQ415=Validation!$D$42,'PC list'!$CR415&lt;&gt;0),"Error","")</f>
        <v/>
      </c>
      <c r="V415" s="1147" t="str">
        <f>IF(AND('PC list'!CQ415=Validation!$D$43,'PC list'!$CR415&lt;&gt;0),"Error","")</f>
        <v/>
      </c>
      <c r="W415" s="1147" t="str">
        <f>IF(ISTEXT('PC list'!CR415), "Error", "")</f>
        <v/>
      </c>
      <c r="X415" s="1147" t="str">
        <f>IF(AND('PC list'!J415=Validation!$A$39,'PC list'!$CQ415=Validation!$D$37),"Error","")</f>
        <v/>
      </c>
      <c r="Y415" s="1147" t="str">
        <f>IF(AND('PC list'!J415=Validation!$A$39,'PC list'!$CQ415=Validation!$D$38),"Error","")</f>
        <v/>
      </c>
      <c r="Z415" s="1147" t="str">
        <f>IF(AND('PC list'!J415=Validation!$A$38,'PC list'!$CQ415=Validation!$D$39),"Error","")</f>
        <v/>
      </c>
      <c r="AA415" s="1147" t="str">
        <f>IF(AND('PC list'!J415=Validation!$A$38,'PC list'!$CQ415=Validation!$D$40),"Error","")</f>
        <v/>
      </c>
      <c r="AB415" s="1147" t="str">
        <f>IF(OR(AND('PC list'!CP415=Validation!$D$105,'PC list'!$CQ415=Validation!$D$39), AND('PC list'!CP415=Validation!$D$105,'PC list'!$CQ415=Validation!$D$40)),"Error","")</f>
        <v/>
      </c>
      <c r="AC415" s="1147" t="str">
        <f>IF(AND(H415=Validation!$A$37,'PC list'!$CT415&lt;&gt;0),"Error","")</f>
        <v/>
      </c>
      <c r="AD415" s="1147" t="str">
        <f>IF(AND('PC list'!CS415=Validation!$D$37,'PC list'!$CT415=0),"Error","")</f>
        <v/>
      </c>
      <c r="AE415" s="1147" t="str">
        <f>IF(AND('PC list'!CS415=Validation!$D$39,'PC list'!$CT415=0),"Error","")</f>
        <v/>
      </c>
      <c r="AF415" s="1147" t="str">
        <f>IF(AND('PC list'!L415&lt;&gt; Validation!$A$105,'PC list'!$CR415&lt;&gt;0),"Error","")</f>
        <v/>
      </c>
      <c r="AG415" s="1147" t="str">
        <f>IF(AND('PC list'!CS415=Validation!$D$37,'PC list'!$CT415&lt;0),"Error","")</f>
        <v/>
      </c>
      <c r="AH415" s="1147" t="str">
        <f>IF(AND('PC list'!CS415=Validation!$D$39,'PC list'!$CT415&gt;0),"Error","")</f>
        <v/>
      </c>
      <c r="AI415" s="1147" t="str">
        <f>IF(AND('PC list'!CS415=Validation!$D$38,'PC list'!$CT415&lt;&gt;0),"Error","")</f>
        <v/>
      </c>
      <c r="AJ415" s="1147" t="str">
        <f>IF(AND('PC list'!CS415=Validation!$D$40,'PC list'!$CT415&lt;&gt;0),"Error","")</f>
        <v/>
      </c>
      <c r="AK415" s="1147" t="str">
        <f>IF(AND('PC list'!CS415=Validation!$D$42,'PC list'!$CT415&lt;&gt;0),"Error","")</f>
        <v/>
      </c>
      <c r="AL415" s="1147" t="str">
        <f>IF(AND('PC list'!CS415=Validation!$D$43,'PC list'!$CT415&lt;&gt;0),"Error","")</f>
        <v/>
      </c>
      <c r="AM415" s="1147" t="str">
        <f>IF(ISTEXT('PC list'!CT415), "Error", "")</f>
        <v/>
      </c>
      <c r="AN415" s="552" t="str">
        <f>IF(AND('PC list'!J415=Validation!$A$39,'PC list'!$CS415=Validation!$D$37),"Error","")</f>
        <v/>
      </c>
      <c r="AO415" s="552" t="str">
        <f>IF(AND('PC list'!J415=Validation!$A$39,'PC list'!$CS415=Validation!$D$38),"Error","")</f>
        <v/>
      </c>
      <c r="AP415" s="553" t="str">
        <f>IF(AND('PC list'!J415=Validation!$A$38,'PC list'!$CS415=Validation!$D$39),"Error","")</f>
        <v/>
      </c>
      <c r="AQ415" s="553" t="str">
        <f>IF(AND('PC list'!J415=Validation!$A$38,'PC list'!$CS415=Validation!$D$40),"Error","")</f>
        <v/>
      </c>
      <c r="AR415" s="1147" t="str">
        <f>IF(OR(AND('PC list'!CP415=Validation!$D$105,'PC list'!$CS415=Validation!$D$39), AND('PC list'!CP415=Validation!$D$105,'PC list'!$CS415=Validation!$D$40)),"Error","")</f>
        <v/>
      </c>
      <c r="AS415" s="1387" t="str">
        <f>IF(AND(ISNUMBER('PC list'!$CO415), ISNUMBER('PC list'!$Q415)), IF(IF(LEN('PC list'!$CO415)=LEN(ROUNDDOWN('PC list'!$CO415, 0)), 0, LEN('PC list'!$CO415)-LEN(ROUNDDOWN('PC list'!$CO415, 0))-1) &lt; 'PC list'!$Q415, "Error", ""), "")</f>
        <v/>
      </c>
      <c r="AT415" s="1387" t="str">
        <f>IF(AND(ISNUMBER('PC list'!$CO415), ISNUMBER('PC list'!$Q415)), IF(IF(LEN('PC list'!$CO415)=LEN(ROUNDDOWN('PC list'!$CO415, 0)), 0, LEN('PC list'!$CO415)-LEN(ROUNDDOWN('PC list'!$CO415, 0))-1) &gt; 'PC list'!$Q415, "Error", ""), "")</f>
        <v/>
      </c>
      <c r="AU415" s="1150" t="b">
        <f>NOT('PC list'!M415="No")</f>
        <v>1</v>
      </c>
      <c r="AV415" s="1150" t="b">
        <f>'PC list'!AL415="Yes"</f>
        <v>1</v>
      </c>
      <c r="AW415" s="1150" t="b">
        <f>'PC list'!L415="Yes"</f>
        <v>0</v>
      </c>
      <c r="AX415" s="1150" t="b">
        <f>'PC list'!CO415&lt;&gt;""</f>
        <v>1</v>
      </c>
      <c r="AY415" s="1150" t="b">
        <f>'PC list'!AQ415&lt;&gt;""</f>
        <v>1</v>
      </c>
      <c r="AZ415" s="1150" t="b">
        <f>'PC list'!AV415&lt;&gt;""</f>
        <v>1</v>
      </c>
      <c r="BA415" s="1150" t="b">
        <f>'PC list'!BA415&lt;&gt;""</f>
        <v>1</v>
      </c>
      <c r="BB415" s="1150" t="b">
        <f>'PC list'!BF415&lt;&gt;""</f>
        <v>1</v>
      </c>
      <c r="BC415" s="1150" t="b">
        <f>AND(AY415, 'PC list'!W415&lt;'PC list'!AQ415)</f>
        <v>0</v>
      </c>
      <c r="BD415" s="1150" t="b">
        <f>AND(AZ415, 'PC list'!W415&lt;'PC list'!AV415)</f>
        <v>0</v>
      </c>
      <c r="BE415" s="1150" t="b">
        <f>AND(BA415, 'PC list'!W415&gt;'PC list'!BA415)</f>
        <v>0</v>
      </c>
      <c r="BF415" s="1150" t="b">
        <f>AND(BB415, 'PC list'!W415&gt;'PC list'!BF415)</f>
        <v>0</v>
      </c>
      <c r="BG415" s="1150" t="b">
        <f>AND(AY415, AZ415, 'PC list'!AQ415 &gt; 'PC list'!AV415)</f>
        <v>0</v>
      </c>
      <c r="BH415" s="1150" t="b">
        <f>AND(BB415, BA415, 'PC list'!BF415 &lt; 'PC list'!BA415)</f>
        <v>0</v>
      </c>
      <c r="BI415" s="1150" t="b">
        <f t="shared" si="205"/>
        <v>0</v>
      </c>
      <c r="BJ415" s="1150" t="b">
        <f>AND('PC list'!CO415&gt;'PC list'!AQ415,AY415)</f>
        <v>1</v>
      </c>
      <c r="BK415" s="1150" t="b">
        <f>AND('PC list'!CO415&gt;'PC list'!AV415, AZ415)</f>
        <v>1</v>
      </c>
      <c r="BL415" s="1150" t="b">
        <f>AND('PC list'!CO415='PC list'!AV415, AZ415)</f>
        <v>0</v>
      </c>
      <c r="BM415" s="1150" t="b">
        <f>'PC list'!CO415&gt;'PC list'!W415</f>
        <v>1</v>
      </c>
      <c r="BN415" s="1150" t="b">
        <f>'PC list'!CO415='PC list'!W415</f>
        <v>0</v>
      </c>
      <c r="BO415" s="1150" t="b">
        <f>AND('PC list'!CO415='PC list'!BA415, BA415)</f>
        <v>0</v>
      </c>
      <c r="BP415" s="1150" t="b">
        <f>AND('PC list'!CO415&gt;'PC list'!BA415, BA415)</f>
        <v>1</v>
      </c>
      <c r="BQ415" s="1150" t="b">
        <f>AND('PC list'!CO415&gt;'PC list'!BF415, BB415)</f>
        <v>1</v>
      </c>
      <c r="BR415" s="1150" t="b">
        <f t="shared" si="206"/>
        <v>0</v>
      </c>
      <c r="BS415" s="1150" t="b">
        <f t="shared" si="207"/>
        <v>0</v>
      </c>
      <c r="BT415" s="1150" t="b">
        <f t="shared" si="208"/>
        <v>0</v>
      </c>
      <c r="BU415" s="1150" t="b">
        <f t="shared" si="209"/>
        <v>1</v>
      </c>
      <c r="BV415" s="1150" t="b">
        <f t="shared" si="210"/>
        <v>0</v>
      </c>
      <c r="BW415" s="1150" t="b">
        <f t="shared" si="211"/>
        <v>1</v>
      </c>
      <c r="BX415" s="1150" t="b">
        <f t="shared" si="212"/>
        <v>0</v>
      </c>
      <c r="BY415" s="1147">
        <f t="shared" si="213"/>
        <v>0</v>
      </c>
      <c r="BZ415" s="1151">
        <f>IF(AND(AU415, AV415, AW415, AX415, BR415), IF(BV415, ABS(ROUND('PC list'!AQ415-'PC list'!AV415, 'PC list'!Q415)*'PC list'!BH415*'PC list'!BN415)*(-1), ABS(ROUND('PC list'!CO415-'PC list'!AV415, 'PC list'!Q415)*'PC list'!BH415*'PC list'!BN415)*(-1)), 0)</f>
        <v>0</v>
      </c>
      <c r="CA415" s="1151">
        <f>IF(AND(AU415, AV415, AW415, AY415, BU415), IF(BW415, ABS(ROUND('PC list'!BF415-'PC list'!BA415, 'PC list'!Q415)*'PC list'!BL415*'PC list'!BN415), ABS(ROUND('PC list'!CO415-'PC list'!BA415, 'PC list'!Q415)*'PC list'!BL415*'PC list'!BN415)), 0)</f>
        <v>0</v>
      </c>
      <c r="CB415" s="1151" t="str">
        <f t="shared" si="214"/>
        <v>Outperformance payment</v>
      </c>
      <c r="CC415" s="1151">
        <f>IF(AND(AU415, AV415, AW415=FALSE, AX415, BR415), IF(BV415, ABS(ROUND('PC list'!AQ415-'PC list'!AV415, 'PC list'!Q415)*'PC list'!BH415*'PC list'!BN415)*(-1), ABS(ROUND('PC list'!CO415-'PC list'!AV415, 'PC list'!Q415)*'PC list'!BH415*'PC list'!BN415)*(-1)), 0)</f>
        <v>0</v>
      </c>
      <c r="CD415" s="1151">
        <f>IF(AND(AU415, AV415, AW415=FALSE, AX415, BU415), IF(BW415, ABS(ROUND('PC list'!BF415-'PC list'!BA415, 'PC list'!Q415)*'PC list'!BL415*'PC list'!BN415), ABS(ROUND('PC list'!CO415-'PC list'!BA415, 'PC list'!Q415)*'PC list'!BL415*'PC list'!BN415)), 0)</f>
        <v>0.18479999999999999</v>
      </c>
      <c r="CE415" s="1147">
        <f xml:space="preserve"> IF('PC list'!CQ415 = "-", 0, 'PC list'!CQ415)</f>
        <v>0</v>
      </c>
      <c r="CF415" s="1151">
        <f>'PC list'!CR415</f>
        <v>0</v>
      </c>
      <c r="CG415" s="1147" t="str">
        <f xml:space="preserve"> IF('PC list'!CS415 = "-", 0, 'PC list'!CS415)</f>
        <v>Outperformance payment</v>
      </c>
      <c r="CH415" s="1151">
        <f>'PC list'!CT415</f>
        <v>0.18479999999999999</v>
      </c>
      <c r="CI415" s="1147" t="str">
        <f t="shared" si="196"/>
        <v/>
      </c>
      <c r="CJ415" s="1147" t="str">
        <f t="shared" si="197"/>
        <v/>
      </c>
      <c r="CK415" s="1147" t="str">
        <f>IF(CJ415="Error", IF(OR(BY415=Validation!$D$37, CE415=Validation!$D$37), CA415-CF415, CF415-BZ415), "")</f>
        <v/>
      </c>
      <c r="CL415" s="1151" t="str">
        <f t="shared" si="198"/>
        <v/>
      </c>
      <c r="CM415" s="1147" t="str">
        <f t="shared" si="199"/>
        <v/>
      </c>
      <c r="CN415" s="1700" t="str">
        <f>IF(CM415="Error", IF(OR(CB415=Validation!$D$37, CG415=Validation!$D$37), CD415-CH415, CH415-CC415), "")</f>
        <v/>
      </c>
      <c r="CO415" s="3180">
        <f>'PC list'!M415</f>
        <v>0</v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3073">
        <f>'PC list'!BP415</f>
        <v>0</v>
      </c>
      <c r="CW415" s="3073">
        <f>'PC list'!BQ415</f>
        <v>36.840000000000003</v>
      </c>
      <c r="CX415" s="3073">
        <f xml:space="preserve"> 'PC list'!BY415</f>
        <v>82.55</v>
      </c>
      <c r="CY415" s="3073">
        <f xml:space="preserve"> 'PC list'!CG415</f>
        <v>80.599999999999994</v>
      </c>
      <c r="CZ415" s="124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195"/>
        <v>1</v>
      </c>
      <c r="DW415" s="2156" t="b">
        <f t="shared" si="195"/>
        <v>1</v>
      </c>
      <c r="DX415" s="2156" t="b">
        <f t="shared" si="195"/>
        <v>1</v>
      </c>
      <c r="DY415" s="2156" t="b">
        <f t="shared" si="194"/>
        <v>1</v>
      </c>
      <c r="DZ415" s="2156" t="b">
        <f t="shared" si="194"/>
        <v>1</v>
      </c>
      <c r="EA415" s="2156" t="b">
        <f t="shared" si="194"/>
        <v>1</v>
      </c>
      <c r="EB415" s="2156" t="b">
        <f t="shared" si="215"/>
        <v>1</v>
      </c>
      <c r="EC415" s="2156" t="b">
        <f t="shared" si="215"/>
        <v>1</v>
      </c>
      <c r="ED415" s="2156" t="b">
        <f t="shared" si="216"/>
        <v>1</v>
      </c>
      <c r="EE415" s="1291" t="str">
        <f t="shared" si="200"/>
        <v/>
      </c>
      <c r="EF415" s="1292" t="str">
        <f t="shared" si="201"/>
        <v/>
      </c>
      <c r="EG415" s="1292" t="str">
        <f t="shared" si="225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17"/>
        <v/>
      </c>
      <c r="ES415" s="1291">
        <f t="shared" si="202"/>
        <v>0</v>
      </c>
      <c r="ET415" s="1292" t="str">
        <f t="shared" si="218"/>
        <v/>
      </c>
      <c r="EU415" s="1292" t="str">
        <f t="shared" si="219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20"/>
        <v/>
      </c>
      <c r="FG415" s="1291">
        <f t="shared" si="221"/>
        <v>7.9951544518473652E-2</v>
      </c>
      <c r="FH415" s="1292" t="str">
        <f t="shared" si="222"/>
        <v>Warning</v>
      </c>
      <c r="FI415" s="1292" t="str">
        <f t="shared" si="223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24"/>
        <v>Check</v>
      </c>
      <c r="FU415" s="1701" t="str">
        <f t="shared" si="203"/>
        <v>UU</v>
      </c>
      <c r="FV415" s="1702" t="str">
        <f t="shared" si="204"/>
        <v>C1: Contribution to rivers improved - water progra</v>
      </c>
      <c r="FW415" s="1766"/>
      <c r="FX415" s="1766"/>
      <c r="FY415" s="1766"/>
      <c r="FZ415" s="1766"/>
    </row>
    <row r="416" spans="1:182" ht="15.75" customHeight="1">
      <c r="A416" s="3078" t="str">
        <f>'PC list'!A416</f>
        <v>PR14UUWSW_D1</v>
      </c>
      <c r="B416" s="3079" t="str">
        <f>'PC list'!B416</f>
        <v>WaSC</v>
      </c>
      <c r="C416" s="3079" t="str">
        <f>'PC list'!C416</f>
        <v>UU</v>
      </c>
      <c r="D416" s="3079" t="str">
        <f>'PC list'!D416</f>
        <v>Water</v>
      </c>
      <c r="E416" s="3079" t="str">
        <f>'PC list'!G416</f>
        <v>D1</v>
      </c>
      <c r="F416" s="3080" t="str">
        <f>'PC list'!H416</f>
        <v>UU-11</v>
      </c>
      <c r="G416" s="3078" t="str">
        <f>'PC list'!I416</f>
        <v>D1: Delivering our commitments to developers, local authorities and highway authorities</v>
      </c>
      <c r="H416" s="3079" t="str">
        <f>'PC list'!J416</f>
        <v>NFI</v>
      </c>
      <c r="I416" s="3079">
        <f>'PC list'!L416</f>
        <v>0</v>
      </c>
      <c r="J416" s="3079">
        <f>'PC list'!M416</f>
        <v>0</v>
      </c>
      <c r="K416" s="3078" t="str">
        <f>'PC list'!N416</f>
        <v>Customer satisfaction (exc. bills)</v>
      </c>
      <c r="L416" s="3079" t="str">
        <f>'PC list'!O416</f>
        <v>%</v>
      </c>
      <c r="M416" s="498" t="str">
        <f>IF(AND(H416=Validation!$A$37,'PC list'!$CR416&lt;&gt;0),"Error","")</f>
        <v/>
      </c>
      <c r="N416" s="1147" t="str">
        <f>IF(AND('PC list'!CQ416=Validation!$D$37,'PC list'!$CR416=0),"Error","")</f>
        <v/>
      </c>
      <c r="O416" s="1147" t="str">
        <f>IF(AND('PC list'!CQ416=Validation!$D$39,'PC list'!$CR416=0),"Error","")</f>
        <v/>
      </c>
      <c r="P416" s="1147" t="str">
        <f>IF(AND('PC list'!L416= Validation!$A$105,'PC list'!$CT416&lt;&gt;0),"Error","")</f>
        <v/>
      </c>
      <c r="Q416" s="1147" t="str">
        <f>IF(AND('PC list'!CQ416=Validation!$D$37,'PC list'!$CR416&lt;0),"Error","")</f>
        <v/>
      </c>
      <c r="R416" s="1147" t="str">
        <f>IF(AND('PC list'!CQ416=Validation!$D$39,'PC list'!$CR416&gt;0),"Error","")</f>
        <v/>
      </c>
      <c r="S416" s="1147" t="str">
        <f>IF(AND('PC list'!CQ416=Validation!$D$38,'PC list'!$CR416&lt;&gt;0),"Error","")</f>
        <v/>
      </c>
      <c r="T416" s="1147" t="str">
        <f>IF(AND('PC list'!CQ416=Validation!$D$40,'PC list'!$CR416&lt;&gt;0),"Error","")</f>
        <v/>
      </c>
      <c r="U416" s="1147" t="str">
        <f>IF(AND('PC list'!CQ416=Validation!$D$42,'PC list'!$CR416&lt;&gt;0),"Error","")</f>
        <v/>
      </c>
      <c r="V416" s="1147" t="str">
        <f>IF(AND('PC list'!CQ416=Validation!$D$43,'PC list'!$CR416&lt;&gt;0),"Error","")</f>
        <v/>
      </c>
      <c r="W416" s="1147" t="str">
        <f>IF(ISTEXT('PC list'!CR416), "Error", "")</f>
        <v/>
      </c>
      <c r="X416" s="1147" t="str">
        <f>IF(AND('PC list'!J416=Validation!$A$39,'PC list'!$CQ416=Validation!$D$37),"Error","")</f>
        <v/>
      </c>
      <c r="Y416" s="1147" t="str">
        <f>IF(AND('PC list'!J416=Validation!$A$39,'PC list'!$CQ416=Validation!$D$38),"Error","")</f>
        <v/>
      </c>
      <c r="Z416" s="1147" t="str">
        <f>IF(AND('PC list'!J416=Validation!$A$38,'PC list'!$CQ416=Validation!$D$39),"Error","")</f>
        <v/>
      </c>
      <c r="AA416" s="1147" t="str">
        <f>IF(AND('PC list'!J416=Validation!$A$38,'PC list'!$CQ416=Validation!$D$40),"Error","")</f>
        <v/>
      </c>
      <c r="AB416" s="1147" t="str">
        <f>IF(OR(AND('PC list'!CP416=Validation!$D$105,'PC list'!$CQ416=Validation!$D$39), AND('PC list'!CP416=Validation!$D$105,'PC list'!$CQ416=Validation!$D$40)),"Error","")</f>
        <v/>
      </c>
      <c r="AC416" s="1147" t="str">
        <f>IF(AND(H416=Validation!$A$37,'PC list'!$CT416&lt;&gt;0),"Error","")</f>
        <v/>
      </c>
      <c r="AD416" s="1147" t="str">
        <f>IF(AND('PC list'!CS416=Validation!$D$37,'PC list'!$CT416=0),"Error","")</f>
        <v/>
      </c>
      <c r="AE416" s="1147" t="str">
        <f>IF(AND('PC list'!CS416=Validation!$D$39,'PC list'!$CT416=0),"Error","")</f>
        <v/>
      </c>
      <c r="AF416" s="1147" t="str">
        <f>IF(AND('PC list'!L416&lt;&gt; Validation!$A$105,'PC list'!$CR416&lt;&gt;0),"Error","")</f>
        <v/>
      </c>
      <c r="AG416" s="1147" t="str">
        <f>IF(AND('PC list'!CS416=Validation!$D$37,'PC list'!$CT416&lt;0),"Error","")</f>
        <v/>
      </c>
      <c r="AH416" s="1147" t="str">
        <f>IF(AND('PC list'!CS416=Validation!$D$39,'PC list'!$CT416&gt;0),"Error","")</f>
        <v/>
      </c>
      <c r="AI416" s="1147" t="str">
        <f>IF(AND('PC list'!CS416=Validation!$D$38,'PC list'!$CT416&lt;&gt;0),"Error","")</f>
        <v/>
      </c>
      <c r="AJ416" s="1147" t="str">
        <f>IF(AND('PC list'!CS416=Validation!$D$40,'PC list'!$CT416&lt;&gt;0),"Error","")</f>
        <v/>
      </c>
      <c r="AK416" s="1147" t="str">
        <f>IF(AND('PC list'!CS416=Validation!$D$42,'PC list'!$CT416&lt;&gt;0),"Error","")</f>
        <v/>
      </c>
      <c r="AL416" s="1147" t="str">
        <f>IF(AND('PC list'!CS416=Validation!$D$43,'PC list'!$CT416&lt;&gt;0),"Error","")</f>
        <v/>
      </c>
      <c r="AM416" s="1147" t="str">
        <f>IF(ISTEXT('PC list'!CT416), "Error", "")</f>
        <v/>
      </c>
      <c r="AN416" s="552" t="str">
        <f>IF(AND('PC list'!J416=Validation!$A$39,'PC list'!$CS416=Validation!$D$37),"Error","")</f>
        <v/>
      </c>
      <c r="AO416" s="552" t="str">
        <f>IF(AND('PC list'!J416=Validation!$A$39,'PC list'!$CS416=Validation!$D$38),"Error","")</f>
        <v/>
      </c>
      <c r="AP416" s="553" t="str">
        <f>IF(AND('PC list'!J416=Validation!$A$38,'PC list'!$CS416=Validation!$D$39),"Error","")</f>
        <v/>
      </c>
      <c r="AQ416" s="553" t="str">
        <f>IF(AND('PC list'!J416=Validation!$A$38,'PC list'!$CS416=Validation!$D$40),"Error","")</f>
        <v/>
      </c>
      <c r="AR416" s="1147" t="str">
        <f>IF(OR(AND('PC list'!CP416=Validation!$D$105,'PC list'!$CS416=Validation!$D$39), AND('PC list'!CP416=Validation!$D$105,'PC list'!$CS416=Validation!$D$40)),"Error","")</f>
        <v/>
      </c>
      <c r="AS416" s="1387" t="str">
        <f>IF(AND(ISNUMBER('PC list'!$CO416), ISNUMBER('PC list'!$Q416)), IF(IF(LEN('PC list'!$CO416)=LEN(ROUNDDOWN('PC list'!$CO416, 0)), 0, LEN('PC list'!$CO416)-LEN(ROUNDDOWN('PC list'!$CO416, 0))-1) &lt; 'PC list'!$Q416, "Error", ""), "")</f>
        <v/>
      </c>
      <c r="AT416" s="1387" t="str">
        <f>IF(AND(ISNUMBER('PC list'!$CO416), ISNUMBER('PC list'!$Q416)), IF(IF(LEN('PC list'!$CO416)=LEN(ROUNDDOWN('PC list'!$CO416, 0)), 0, LEN('PC list'!$CO416)-LEN(ROUNDDOWN('PC list'!$CO416, 0))-1) &gt; 'PC list'!$Q416, "Error", ""), "")</f>
        <v>Error</v>
      </c>
      <c r="AU416" s="1150" t="b">
        <f>NOT('PC list'!M416="No")</f>
        <v>1</v>
      </c>
      <c r="AV416" s="1150" t="b">
        <f>'PC list'!AL416="Yes"</f>
        <v>0</v>
      </c>
      <c r="AW416" s="1150" t="b">
        <f>'PC list'!L416="Yes"</f>
        <v>0</v>
      </c>
      <c r="AX416" s="1150" t="b">
        <f>'PC list'!CO416&lt;&gt;""</f>
        <v>1</v>
      </c>
      <c r="AY416" s="1150" t="b">
        <f>'PC list'!AQ416&lt;&gt;""</f>
        <v>0</v>
      </c>
      <c r="AZ416" s="1150" t="b">
        <f>'PC list'!AV416&lt;&gt;""</f>
        <v>0</v>
      </c>
      <c r="BA416" s="1150" t="b">
        <f>'PC list'!BA416&lt;&gt;""</f>
        <v>0</v>
      </c>
      <c r="BB416" s="1150" t="b">
        <f>'PC list'!BF416&lt;&gt;""</f>
        <v>0</v>
      </c>
      <c r="BC416" s="1150" t="b">
        <f>AND(AY416, 'PC list'!W416&lt;'PC list'!AQ416)</f>
        <v>0</v>
      </c>
      <c r="BD416" s="1150" t="b">
        <f>AND(AZ416, 'PC list'!W416&lt;'PC list'!AV416)</f>
        <v>0</v>
      </c>
      <c r="BE416" s="1150" t="b">
        <f>AND(BA416, 'PC list'!W416&gt;'PC list'!BA416)</f>
        <v>0</v>
      </c>
      <c r="BF416" s="1150" t="b">
        <f>AND(BB416, 'PC list'!W416&gt;'PC list'!BF416)</f>
        <v>0</v>
      </c>
      <c r="BG416" s="1150" t="b">
        <f>AND(AY416, AZ416, 'PC list'!AQ416 &gt; 'PC list'!AV416)</f>
        <v>0</v>
      </c>
      <c r="BH416" s="1150" t="b">
        <f>AND(BB416, BA416, 'PC list'!BF416 &lt; 'PC list'!BA416)</f>
        <v>0</v>
      </c>
      <c r="BI416" s="1150" t="b">
        <f t="shared" si="205"/>
        <v>0</v>
      </c>
      <c r="BJ416" s="1150" t="b">
        <f>AND('PC list'!CO416&gt;'PC list'!AQ416,AY416)</f>
        <v>0</v>
      </c>
      <c r="BK416" s="1150" t="b">
        <f>AND('PC list'!CO416&gt;'PC list'!AV416, AZ416)</f>
        <v>0</v>
      </c>
      <c r="BL416" s="1150" t="b">
        <f>AND('PC list'!CO416='PC list'!AV416, AZ416)</f>
        <v>0</v>
      </c>
      <c r="BM416" s="1150" t="b">
        <f>'PC list'!CO416&gt;'PC list'!W416</f>
        <v>0</v>
      </c>
      <c r="BN416" s="1150" t="b">
        <f>'PC list'!CO416='PC list'!W416</f>
        <v>0</v>
      </c>
      <c r="BO416" s="1150" t="b">
        <f>AND('PC list'!CO416='PC list'!BA416, BA416)</f>
        <v>0</v>
      </c>
      <c r="BP416" s="1150" t="b">
        <f>AND('PC list'!CO416&gt;'PC list'!BA416, BA416)</f>
        <v>0</v>
      </c>
      <c r="BQ416" s="1150" t="b">
        <f>AND('PC list'!CO416&gt;'PC list'!BF416, BB416)</f>
        <v>0</v>
      </c>
      <c r="BR416" s="1150" t="b">
        <f t="shared" si="206"/>
        <v>0</v>
      </c>
      <c r="BS416" s="1150" t="b">
        <f t="shared" si="207"/>
        <v>0</v>
      </c>
      <c r="BT416" s="1150" t="b">
        <f t="shared" si="208"/>
        <v>0</v>
      </c>
      <c r="BU416" s="1150" t="b">
        <f t="shared" si="209"/>
        <v>0</v>
      </c>
      <c r="BV416" s="1150" t="b">
        <f t="shared" si="210"/>
        <v>1</v>
      </c>
      <c r="BW416" s="1150" t="b">
        <f t="shared" si="211"/>
        <v>0</v>
      </c>
      <c r="BX416" s="1150" t="b">
        <f t="shared" si="212"/>
        <v>0</v>
      </c>
      <c r="BY416" s="1147">
        <f t="shared" si="213"/>
        <v>0</v>
      </c>
      <c r="BZ416" s="1151">
        <f>IF(AND(AU416, AV416, AW416, AX416, BR416), IF(BV416, ABS(ROUND('PC list'!AQ416-'PC list'!AV416, 'PC list'!Q416)*'PC list'!BH416*'PC list'!BN416)*(-1), ABS(ROUND('PC list'!CO416-'PC list'!AV416, 'PC list'!Q416)*'PC list'!BH416*'PC list'!BN416)*(-1)), 0)</f>
        <v>0</v>
      </c>
      <c r="CA416" s="1151">
        <f>IF(AND(AU416, AV416, AW416, AY416, BU416), IF(BW416, ABS(ROUND('PC list'!BF416-'PC list'!BA416, 'PC list'!Q416)*'PC list'!BL416*'PC list'!BN416), ABS(ROUND('PC list'!CO416-'PC list'!BA416, 'PC list'!Q416)*'PC list'!BL416*'PC list'!BN416)), 0)</f>
        <v>0</v>
      </c>
      <c r="CB416" s="1151">
        <f t="shared" si="214"/>
        <v>0</v>
      </c>
      <c r="CC416" s="1151">
        <f>IF(AND(AU416, AV416, AW416=FALSE, AX416, BR416), IF(BV416, ABS(ROUND('PC list'!AQ416-'PC list'!AV416, 'PC list'!Q416)*'PC list'!BH416*'PC list'!BN416)*(-1), ABS(ROUND('PC list'!CO416-'PC list'!AV416, 'PC list'!Q416)*'PC list'!BH416*'PC list'!BN416)*(-1)), 0)</f>
        <v>0</v>
      </c>
      <c r="CD416" s="1151">
        <f>IF(AND(AU416, AV416, AW416=FALSE, AX416, BU416), IF(BW416, ABS(ROUND('PC list'!BF416-'PC list'!BA416, 'PC list'!Q416)*'PC list'!BL416*'PC list'!BN416), ABS(ROUND('PC list'!CO416-'PC list'!BA416, 'PC list'!Q416)*'PC list'!BL416*'PC list'!BN416)), 0)</f>
        <v>0</v>
      </c>
      <c r="CE416" s="1147">
        <f xml:space="preserve"> IF('PC list'!CQ416 = "-", 0, 'PC list'!CQ416)</f>
        <v>0</v>
      </c>
      <c r="CF416" s="1151">
        <f>'PC list'!CR416</f>
        <v>0</v>
      </c>
      <c r="CG416" s="1147">
        <f xml:space="preserve"> IF('PC list'!CS416 = "-", 0, 'PC list'!CS416)</f>
        <v>0</v>
      </c>
      <c r="CH416" s="1151">
        <f>'PC list'!CT416</f>
        <v>0</v>
      </c>
      <c r="CI416" s="1147" t="str">
        <f t="shared" si="196"/>
        <v/>
      </c>
      <c r="CJ416" s="1147" t="str">
        <f t="shared" si="197"/>
        <v/>
      </c>
      <c r="CK416" s="1147" t="str">
        <f>IF(CJ416="Error", IF(OR(BY416=Validation!$D$37, CE416=Validation!$D$37), CA416-CF416, CF416-BZ416), "")</f>
        <v/>
      </c>
      <c r="CL416" s="1151" t="str">
        <f t="shared" si="198"/>
        <v/>
      </c>
      <c r="CM416" s="1147" t="str">
        <f t="shared" si="199"/>
        <v/>
      </c>
      <c r="CN416" s="1700" t="str">
        <f>IF(CM416="Error", IF(OR(CB416=Validation!$D$37, CG416=Validation!$D$37), CD416-CH416, CH416-CC416), "")</f>
        <v/>
      </c>
      <c r="CO416" s="3180">
        <f>'PC list'!M416</f>
        <v>0</v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3073">
        <f>'PC list'!BP416</f>
        <v>93.46</v>
      </c>
      <c r="CW416" s="3073">
        <f>'PC list'!BQ416</f>
        <v>95.19</v>
      </c>
      <c r="CX416" s="3073">
        <f xml:space="preserve"> 'PC list'!BY416</f>
        <v>97.52</v>
      </c>
      <c r="CY416" s="3073">
        <f xml:space="preserve"> 'PC list'!CG416</f>
        <v>94</v>
      </c>
      <c r="CZ416" s="124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195"/>
        <v>1</v>
      </c>
      <c r="DW416" s="2156" t="b">
        <f t="shared" si="195"/>
        <v>1</v>
      </c>
      <c r="DX416" s="2156" t="b">
        <f t="shared" si="195"/>
        <v>1</v>
      </c>
      <c r="DY416" s="2156" t="b">
        <f t="shared" si="194"/>
        <v>1</v>
      </c>
      <c r="DZ416" s="2156" t="b">
        <f t="shared" si="194"/>
        <v>1</v>
      </c>
      <c r="EA416" s="2156" t="b">
        <f t="shared" si="194"/>
        <v>1</v>
      </c>
      <c r="EB416" s="2156" t="b">
        <f t="shared" si="215"/>
        <v>1</v>
      </c>
      <c r="EC416" s="2156" t="b">
        <f t="shared" si="215"/>
        <v>1</v>
      </c>
      <c r="ED416" s="2156" t="b">
        <f t="shared" si="216"/>
        <v>1</v>
      </c>
      <c r="EE416" s="1291">
        <f t="shared" si="200"/>
        <v>0.9629788144660818</v>
      </c>
      <c r="EF416" s="1292" t="str">
        <f t="shared" si="201"/>
        <v/>
      </c>
      <c r="EG416" s="1292" t="str">
        <f t="shared" si="225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17"/>
        <v/>
      </c>
      <c r="ES416" s="1291">
        <f t="shared" si="202"/>
        <v>0.95598277129950626</v>
      </c>
      <c r="ET416" s="1292" t="str">
        <f t="shared" si="218"/>
        <v/>
      </c>
      <c r="EU416" s="1292" t="str">
        <f t="shared" si="219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20"/>
        <v/>
      </c>
      <c r="FG416" s="1291">
        <f t="shared" si="221"/>
        <v>0.94339622641509435</v>
      </c>
      <c r="FH416" s="1292" t="str">
        <f t="shared" si="222"/>
        <v>Warning</v>
      </c>
      <c r="FI416" s="1292" t="str">
        <f t="shared" si="223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24"/>
        <v/>
      </c>
      <c r="FU416" s="1701" t="str">
        <f t="shared" si="203"/>
        <v>UU</v>
      </c>
      <c r="FV416" s="1702" t="str">
        <f t="shared" si="204"/>
        <v>D1: Delivering our commitments to developers, loca</v>
      </c>
      <c r="FW416" s="1766"/>
      <c r="FX416" s="1766"/>
      <c r="FY416" s="1766"/>
      <c r="FZ416" s="1766"/>
    </row>
    <row r="417" spans="1:182" ht="15.75" customHeight="1">
      <c r="A417" s="3078" t="str">
        <f>'PC list'!A417</f>
        <v>PR14UUWSW_E1</v>
      </c>
      <c r="B417" s="3079" t="str">
        <f>'PC list'!B417</f>
        <v>WaSC</v>
      </c>
      <c r="C417" s="3079" t="str">
        <f>'PC list'!C417</f>
        <v>UU</v>
      </c>
      <c r="D417" s="3079" t="str">
        <f>'PC list'!D417</f>
        <v>Water</v>
      </c>
      <c r="E417" s="3079" t="str">
        <f>'PC list'!G417</f>
        <v>E1</v>
      </c>
      <c r="F417" s="3080" t="str">
        <f>'PC list'!H417</f>
        <v>UU-12</v>
      </c>
      <c r="G417" s="3078" t="str">
        <f>'PC list'!I417</f>
        <v>E1: Number of free water meters installed</v>
      </c>
      <c r="H417" s="3079" t="str">
        <f>'PC list'!J417</f>
        <v>NFI</v>
      </c>
      <c r="I417" s="3079">
        <f>'PC list'!L417</f>
        <v>0</v>
      </c>
      <c r="J417" s="3079">
        <f>'PC list'!M417</f>
        <v>0</v>
      </c>
      <c r="K417" s="3078" t="str">
        <f>'PC list'!N417</f>
        <v>Metering</v>
      </c>
      <c r="L417" s="3079" t="str">
        <f>'PC list'!O417</f>
        <v>nr</v>
      </c>
      <c r="M417" s="498" t="str">
        <f>IF(AND(H417=Validation!$A$37,'PC list'!$CR417&lt;&gt;0),"Error","")</f>
        <v/>
      </c>
      <c r="N417" s="1147" t="str">
        <f>IF(AND('PC list'!CQ417=Validation!$D$37,'PC list'!$CR417=0),"Error","")</f>
        <v/>
      </c>
      <c r="O417" s="1147" t="str">
        <f>IF(AND('PC list'!CQ417=Validation!$D$39,'PC list'!$CR417=0),"Error","")</f>
        <v/>
      </c>
      <c r="P417" s="1147" t="str">
        <f>IF(AND('PC list'!L417= Validation!$A$105,'PC list'!$CT417&lt;&gt;0),"Error","")</f>
        <v/>
      </c>
      <c r="Q417" s="1147" t="str">
        <f>IF(AND('PC list'!CQ417=Validation!$D$37,'PC list'!$CR417&lt;0),"Error","")</f>
        <v/>
      </c>
      <c r="R417" s="1147" t="str">
        <f>IF(AND('PC list'!CQ417=Validation!$D$39,'PC list'!$CR417&gt;0),"Error","")</f>
        <v/>
      </c>
      <c r="S417" s="1147" t="str">
        <f>IF(AND('PC list'!CQ417=Validation!$D$38,'PC list'!$CR417&lt;&gt;0),"Error","")</f>
        <v/>
      </c>
      <c r="T417" s="1147" t="str">
        <f>IF(AND('PC list'!CQ417=Validation!$D$40,'PC list'!$CR417&lt;&gt;0),"Error","")</f>
        <v/>
      </c>
      <c r="U417" s="1147" t="str">
        <f>IF(AND('PC list'!CQ417=Validation!$D$42,'PC list'!$CR417&lt;&gt;0),"Error","")</f>
        <v/>
      </c>
      <c r="V417" s="1147" t="str">
        <f>IF(AND('PC list'!CQ417=Validation!$D$43,'PC list'!$CR417&lt;&gt;0),"Error","")</f>
        <v/>
      </c>
      <c r="W417" s="1147" t="str">
        <f>IF(ISTEXT('PC list'!CR417), "Error", "")</f>
        <v/>
      </c>
      <c r="X417" s="1147" t="str">
        <f>IF(AND('PC list'!J417=Validation!$A$39,'PC list'!$CQ417=Validation!$D$37),"Error","")</f>
        <v/>
      </c>
      <c r="Y417" s="1147" t="str">
        <f>IF(AND('PC list'!J417=Validation!$A$39,'PC list'!$CQ417=Validation!$D$38),"Error","")</f>
        <v/>
      </c>
      <c r="Z417" s="1147" t="str">
        <f>IF(AND('PC list'!J417=Validation!$A$38,'PC list'!$CQ417=Validation!$D$39),"Error","")</f>
        <v/>
      </c>
      <c r="AA417" s="1147" t="str">
        <f>IF(AND('PC list'!J417=Validation!$A$38,'PC list'!$CQ417=Validation!$D$40),"Error","")</f>
        <v/>
      </c>
      <c r="AB417" s="1147" t="str">
        <f>IF(OR(AND('PC list'!CP417=Validation!$D$105,'PC list'!$CQ417=Validation!$D$39), AND('PC list'!CP417=Validation!$D$105,'PC list'!$CQ417=Validation!$D$40)),"Error","")</f>
        <v/>
      </c>
      <c r="AC417" s="1147" t="str">
        <f>IF(AND(H417=Validation!$A$37,'PC list'!$CT417&lt;&gt;0),"Error","")</f>
        <v/>
      </c>
      <c r="AD417" s="1147" t="str">
        <f>IF(AND('PC list'!CS417=Validation!$D$37,'PC list'!$CT417=0),"Error","")</f>
        <v/>
      </c>
      <c r="AE417" s="1147" t="str">
        <f>IF(AND('PC list'!CS417=Validation!$D$39,'PC list'!$CT417=0),"Error","")</f>
        <v/>
      </c>
      <c r="AF417" s="1147" t="str">
        <f>IF(AND('PC list'!L417&lt;&gt; Validation!$A$105,'PC list'!$CR417&lt;&gt;0),"Error","")</f>
        <v/>
      </c>
      <c r="AG417" s="1147" t="str">
        <f>IF(AND('PC list'!CS417=Validation!$D$37,'PC list'!$CT417&lt;0),"Error","")</f>
        <v/>
      </c>
      <c r="AH417" s="1147" t="str">
        <f>IF(AND('PC list'!CS417=Validation!$D$39,'PC list'!$CT417&gt;0),"Error","")</f>
        <v/>
      </c>
      <c r="AI417" s="1147" t="str">
        <f>IF(AND('PC list'!CS417=Validation!$D$38,'PC list'!$CT417&lt;&gt;0),"Error","")</f>
        <v/>
      </c>
      <c r="AJ417" s="1147" t="str">
        <f>IF(AND('PC list'!CS417=Validation!$D$40,'PC list'!$CT417&lt;&gt;0),"Error","")</f>
        <v/>
      </c>
      <c r="AK417" s="1147" t="str">
        <f>IF(AND('PC list'!CS417=Validation!$D$42,'PC list'!$CT417&lt;&gt;0),"Error","")</f>
        <v/>
      </c>
      <c r="AL417" s="1147" t="str">
        <f>IF(AND('PC list'!CS417=Validation!$D$43,'PC list'!$CT417&lt;&gt;0),"Error","")</f>
        <v/>
      </c>
      <c r="AM417" s="1147" t="str">
        <f>IF(ISTEXT('PC list'!CT417), "Error", "")</f>
        <v/>
      </c>
      <c r="AN417" s="552" t="str">
        <f>IF(AND('PC list'!J417=Validation!$A$39,'PC list'!$CS417=Validation!$D$37),"Error","")</f>
        <v/>
      </c>
      <c r="AO417" s="552" t="str">
        <f>IF(AND('PC list'!J417=Validation!$A$39,'PC list'!$CS417=Validation!$D$38),"Error","")</f>
        <v/>
      </c>
      <c r="AP417" s="553" t="str">
        <f>IF(AND('PC list'!J417=Validation!$A$38,'PC list'!$CS417=Validation!$D$39),"Error","")</f>
        <v/>
      </c>
      <c r="AQ417" s="553" t="str">
        <f>IF(AND('PC list'!J417=Validation!$A$38,'PC list'!$CS417=Validation!$D$40),"Error","")</f>
        <v/>
      </c>
      <c r="AR417" s="1147" t="str">
        <f>IF(OR(AND('PC list'!CP417=Validation!$D$105,'PC list'!$CS417=Validation!$D$39), AND('PC list'!CP417=Validation!$D$105,'PC list'!$CS417=Validation!$D$40)),"Error","")</f>
        <v/>
      </c>
      <c r="AS417" s="1387" t="str">
        <f>IF(AND(ISNUMBER('PC list'!$CO417), ISNUMBER('PC list'!$Q417)), IF(IF(LEN('PC list'!$CO417)=LEN(ROUNDDOWN('PC list'!$CO417, 0)), 0, LEN('PC list'!$CO417)-LEN(ROUNDDOWN('PC list'!$CO417, 0))-1) &lt; 'PC list'!$Q417, "Error", ""), "")</f>
        <v/>
      </c>
      <c r="AT417" s="1387" t="str">
        <f>IF(AND(ISNUMBER('PC list'!$CO417), ISNUMBER('PC list'!$Q417)), IF(IF(LEN('PC list'!$CO417)=LEN(ROUNDDOWN('PC list'!$CO417, 0)), 0, LEN('PC list'!$CO417)-LEN(ROUNDDOWN('PC list'!$CO417, 0))-1) &gt; 'PC list'!$Q417, "Error", ""), "")</f>
        <v/>
      </c>
      <c r="AU417" s="1150" t="b">
        <f>NOT('PC list'!M417="No")</f>
        <v>1</v>
      </c>
      <c r="AV417" s="1150" t="b">
        <f>'PC list'!AL417="Yes"</f>
        <v>0</v>
      </c>
      <c r="AW417" s="1150" t="b">
        <f>'PC list'!L417="Yes"</f>
        <v>0</v>
      </c>
      <c r="AX417" s="1150" t="b">
        <f>'PC list'!CO417&lt;&gt;""</f>
        <v>1</v>
      </c>
      <c r="AY417" s="1150" t="b">
        <f>'PC list'!AQ417&lt;&gt;""</f>
        <v>0</v>
      </c>
      <c r="AZ417" s="1150" t="b">
        <f>'PC list'!AV417&lt;&gt;""</f>
        <v>0</v>
      </c>
      <c r="BA417" s="1150" t="b">
        <f>'PC list'!BA417&lt;&gt;""</f>
        <v>0</v>
      </c>
      <c r="BB417" s="1150" t="b">
        <f>'PC list'!BF417&lt;&gt;""</f>
        <v>0</v>
      </c>
      <c r="BC417" s="1150" t="b">
        <f>AND(AY417, 'PC list'!W417&lt;'PC list'!AQ417)</f>
        <v>0</v>
      </c>
      <c r="BD417" s="1150" t="b">
        <f>AND(AZ417, 'PC list'!W417&lt;'PC list'!AV417)</f>
        <v>0</v>
      </c>
      <c r="BE417" s="1150" t="b">
        <f>AND(BA417, 'PC list'!W417&gt;'PC list'!BA417)</f>
        <v>0</v>
      </c>
      <c r="BF417" s="1150" t="b">
        <f>AND(BB417, 'PC list'!W417&gt;'PC list'!BF417)</f>
        <v>0</v>
      </c>
      <c r="BG417" s="1150" t="b">
        <f>AND(AY417, AZ417, 'PC list'!AQ417 &gt; 'PC list'!AV417)</f>
        <v>0</v>
      </c>
      <c r="BH417" s="1150" t="b">
        <f>AND(BB417, BA417, 'PC list'!BF417 &lt; 'PC list'!BA417)</f>
        <v>0</v>
      </c>
      <c r="BI417" s="1150" t="b">
        <f t="shared" si="205"/>
        <v>0</v>
      </c>
      <c r="BJ417" s="1150" t="b">
        <f>AND('PC list'!CO417&gt;'PC list'!AQ417,AY417)</f>
        <v>0</v>
      </c>
      <c r="BK417" s="1150" t="b">
        <f>AND('PC list'!CO417&gt;'PC list'!AV417, AZ417)</f>
        <v>0</v>
      </c>
      <c r="BL417" s="1150" t="b">
        <f>AND('PC list'!CO417='PC list'!AV417, AZ417)</f>
        <v>0</v>
      </c>
      <c r="BM417" s="1150" t="b">
        <f>'PC list'!CO417&gt;'PC list'!W417</f>
        <v>0</v>
      </c>
      <c r="BN417" s="1150" t="b">
        <f>'PC list'!CO417='PC list'!W417</f>
        <v>0</v>
      </c>
      <c r="BO417" s="1150" t="b">
        <f>AND('PC list'!CO417='PC list'!BA417, BA417)</f>
        <v>0</v>
      </c>
      <c r="BP417" s="1150" t="b">
        <f>AND('PC list'!CO417&gt;'PC list'!BA417, BA417)</f>
        <v>0</v>
      </c>
      <c r="BQ417" s="1150" t="b">
        <f>AND('PC list'!CO417&gt;'PC list'!BF417, BB417)</f>
        <v>0</v>
      </c>
      <c r="BR417" s="1150" t="b">
        <f t="shared" si="206"/>
        <v>0</v>
      </c>
      <c r="BS417" s="1150" t="b">
        <f t="shared" si="207"/>
        <v>0</v>
      </c>
      <c r="BT417" s="1150" t="b">
        <f t="shared" si="208"/>
        <v>0</v>
      </c>
      <c r="BU417" s="1150" t="b">
        <f t="shared" si="209"/>
        <v>0</v>
      </c>
      <c r="BV417" s="1150" t="b">
        <f t="shared" si="210"/>
        <v>1</v>
      </c>
      <c r="BW417" s="1150" t="b">
        <f t="shared" si="211"/>
        <v>0</v>
      </c>
      <c r="BX417" s="1150" t="b">
        <f t="shared" si="212"/>
        <v>0</v>
      </c>
      <c r="BY417" s="1147">
        <f t="shared" si="213"/>
        <v>0</v>
      </c>
      <c r="BZ417" s="1151">
        <f>IF(AND(AU417, AV417, AW417, AX417, BR417), IF(BV417, ABS(ROUND('PC list'!AQ417-'PC list'!AV417, 'PC list'!Q417)*'PC list'!BH417*'PC list'!BN417)*(-1), ABS(ROUND('PC list'!CO417-'PC list'!AV417, 'PC list'!Q417)*'PC list'!BH417*'PC list'!BN417)*(-1)), 0)</f>
        <v>0</v>
      </c>
      <c r="CA417" s="1151">
        <f>IF(AND(AU417, AV417, AW417, AY417, BU417), IF(BW417, ABS(ROUND('PC list'!BF417-'PC list'!BA417, 'PC list'!Q417)*'PC list'!BL417*'PC list'!BN417), ABS(ROUND('PC list'!CO417-'PC list'!BA417, 'PC list'!Q417)*'PC list'!BL417*'PC list'!BN417)), 0)</f>
        <v>0</v>
      </c>
      <c r="CB417" s="1151">
        <f t="shared" si="214"/>
        <v>0</v>
      </c>
      <c r="CC417" s="1151">
        <f>IF(AND(AU417, AV417, AW417=FALSE, AX417, BR417), IF(BV417, ABS(ROUND('PC list'!AQ417-'PC list'!AV417, 'PC list'!Q417)*'PC list'!BH417*'PC list'!BN417)*(-1), ABS(ROUND('PC list'!CO417-'PC list'!AV417, 'PC list'!Q417)*'PC list'!BH417*'PC list'!BN417)*(-1)), 0)</f>
        <v>0</v>
      </c>
      <c r="CD417" s="1151">
        <f>IF(AND(AU417, AV417, AW417=FALSE, AX417, BU417), IF(BW417, ABS(ROUND('PC list'!BF417-'PC list'!BA417, 'PC list'!Q417)*'PC list'!BL417*'PC list'!BN417), ABS(ROUND('PC list'!CO417-'PC list'!BA417, 'PC list'!Q417)*'PC list'!BL417*'PC list'!BN417)), 0)</f>
        <v>0</v>
      </c>
      <c r="CE417" s="1147">
        <f xml:space="preserve"> IF('PC list'!CQ417 = "-", 0, 'PC list'!CQ417)</f>
        <v>0</v>
      </c>
      <c r="CF417" s="1151">
        <f>'PC list'!CR417</f>
        <v>0</v>
      </c>
      <c r="CG417" s="1147">
        <f xml:space="preserve"> IF('PC list'!CS417 = "-", 0, 'PC list'!CS417)</f>
        <v>0</v>
      </c>
      <c r="CH417" s="1151">
        <f>'PC list'!CT417</f>
        <v>0</v>
      </c>
      <c r="CI417" s="1147" t="str">
        <f t="shared" si="196"/>
        <v/>
      </c>
      <c r="CJ417" s="1147" t="str">
        <f t="shared" si="197"/>
        <v/>
      </c>
      <c r="CK417" s="1147" t="str">
        <f>IF(CJ417="Error", IF(OR(BY417=Validation!$D$37, CE417=Validation!$D$37), CA417-CF417, CF417-BZ417), "")</f>
        <v/>
      </c>
      <c r="CL417" s="1151" t="str">
        <f t="shared" si="198"/>
        <v/>
      </c>
      <c r="CM417" s="1147" t="str">
        <f t="shared" si="199"/>
        <v/>
      </c>
      <c r="CN417" s="1700" t="str">
        <f>IF(CM417="Error", IF(OR(CB417=Validation!$D$37, CG417=Validation!$D$37), CD417-CH417, CH417-CC417), "")</f>
        <v/>
      </c>
      <c r="CO417" s="3180">
        <f>'PC list'!M417</f>
        <v>0</v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3073">
        <f>'PC list'!BP417</f>
        <v>40102</v>
      </c>
      <c r="CW417" s="3073">
        <f>'PC list'!BQ417</f>
        <v>27197</v>
      </c>
      <c r="CX417" s="3073">
        <f xml:space="preserve"> 'PC list'!BY417</f>
        <v>32447</v>
      </c>
      <c r="CY417" s="3073">
        <f xml:space="preserve"> 'PC list'!CG417</f>
        <v>36615</v>
      </c>
      <c r="CZ417" s="124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195"/>
        <v>1</v>
      </c>
      <c r="DW417" s="2156" t="b">
        <f t="shared" si="195"/>
        <v>1</v>
      </c>
      <c r="DX417" s="2156" t="b">
        <f t="shared" si="195"/>
        <v>1</v>
      </c>
      <c r="DY417" s="2156" t="b">
        <f t="shared" si="194"/>
        <v>1</v>
      </c>
      <c r="DZ417" s="2156" t="b">
        <f t="shared" si="194"/>
        <v>1</v>
      </c>
      <c r="EA417" s="2156" t="b">
        <f t="shared" si="194"/>
        <v>1</v>
      </c>
      <c r="EB417" s="2156" t="b">
        <f t="shared" si="215"/>
        <v>1</v>
      </c>
      <c r="EC417" s="2156" t="b">
        <f t="shared" si="215"/>
        <v>1</v>
      </c>
      <c r="ED417" s="2156" t="b">
        <f t="shared" si="216"/>
        <v>1</v>
      </c>
      <c r="EE417" s="1291">
        <f t="shared" si="200"/>
        <v>1.3351952521071269</v>
      </c>
      <c r="EF417" s="1292" t="str">
        <f t="shared" si="201"/>
        <v>Warning</v>
      </c>
      <c r="EG417" s="1292" t="str">
        <f t="shared" si="225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17"/>
        <v/>
      </c>
      <c r="ES417" s="1291">
        <f t="shared" si="202"/>
        <v>2.2665735191381402</v>
      </c>
      <c r="ET417" s="1292" t="str">
        <f t="shared" si="218"/>
        <v>Warning</v>
      </c>
      <c r="EU417" s="1292" t="str">
        <f t="shared" si="219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20"/>
        <v/>
      </c>
      <c r="FG417" s="1291">
        <f t="shared" si="221"/>
        <v>1.828366258822079</v>
      </c>
      <c r="FH417" s="1292" t="str">
        <f t="shared" si="222"/>
        <v>Warning</v>
      </c>
      <c r="FI417" s="1292" t="str">
        <f t="shared" si="223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24"/>
        <v/>
      </c>
      <c r="FU417" s="1701" t="str">
        <f t="shared" si="203"/>
        <v>UU</v>
      </c>
      <c r="FV417" s="1702" t="str">
        <f t="shared" si="204"/>
        <v>E1: Number of free water meters installed</v>
      </c>
      <c r="FW417" s="1766"/>
      <c r="FX417" s="1766"/>
      <c r="FY417" s="1766"/>
      <c r="FZ417" s="1766"/>
    </row>
    <row r="418" spans="1:182" ht="15.75" customHeight="1">
      <c r="A418" s="3078" t="str">
        <f>'PC list'!A418</f>
        <v>PR14UUWSWW_S-A1</v>
      </c>
      <c r="B418" s="3079" t="str">
        <f>'PC list'!B418</f>
        <v>WaSC</v>
      </c>
      <c r="C418" s="3079" t="str">
        <f>'PC list'!C418</f>
        <v>UU</v>
      </c>
      <c r="D418" s="3079" t="str">
        <f>'PC list'!D418</f>
        <v>Wastewater</v>
      </c>
      <c r="E418" s="3079" t="str">
        <f>'PC list'!G418</f>
        <v>S-A1</v>
      </c>
      <c r="F418" s="3080" t="str">
        <f>'PC list'!H418</f>
        <v>UU-13</v>
      </c>
      <c r="G418" s="3078" t="str">
        <f>'PC list'!I418</f>
        <v>S-A1: Private sewers service index</v>
      </c>
      <c r="H418" s="3079" t="str">
        <f>'PC list'!J418</f>
        <v>Out &amp; under</v>
      </c>
      <c r="I418" s="3079">
        <f>'PC list'!L418</f>
        <v>0</v>
      </c>
      <c r="J418" s="3079">
        <f>'PC list'!M418</f>
        <v>0</v>
      </c>
      <c r="K418" s="3078" t="str">
        <f>'PC list'!N418</f>
        <v>Sewer flooding/collapses etc</v>
      </c>
      <c r="L418" s="3079" t="str">
        <f>'PC list'!O418</f>
        <v>score</v>
      </c>
      <c r="M418" s="498" t="str">
        <f>IF(AND(H418=Validation!$A$37,'PC list'!$CR418&lt;&gt;0),"Error","")</f>
        <v/>
      </c>
      <c r="N418" s="1147" t="str">
        <f>IF(AND('PC list'!CQ418=Validation!$D$37,'PC list'!$CR418=0),"Error","")</f>
        <v/>
      </c>
      <c r="O418" s="1147" t="str">
        <f>IF(AND('PC list'!CQ418=Validation!$D$39,'PC list'!$CR418=0),"Error","")</f>
        <v/>
      </c>
      <c r="P418" s="1147" t="str">
        <f>IF(AND('PC list'!L418= Validation!$A$105,'PC list'!$CT418&lt;&gt;0),"Error","")</f>
        <v/>
      </c>
      <c r="Q418" s="1147" t="str">
        <f>IF(AND('PC list'!CQ418=Validation!$D$37,'PC list'!$CR418&lt;0),"Error","")</f>
        <v/>
      </c>
      <c r="R418" s="1147" t="str">
        <f>IF(AND('PC list'!CQ418=Validation!$D$39,'PC list'!$CR418&gt;0),"Error","")</f>
        <v/>
      </c>
      <c r="S418" s="1147" t="str">
        <f>IF(AND('PC list'!CQ418=Validation!$D$38,'PC list'!$CR418&lt;&gt;0),"Error","")</f>
        <v/>
      </c>
      <c r="T418" s="1147" t="str">
        <f>IF(AND('PC list'!CQ418=Validation!$D$40,'PC list'!$CR418&lt;&gt;0),"Error","")</f>
        <v/>
      </c>
      <c r="U418" s="1147" t="str">
        <f>IF(AND('PC list'!CQ418=Validation!$D$42,'PC list'!$CR418&lt;&gt;0),"Error","")</f>
        <v/>
      </c>
      <c r="V418" s="1147" t="str">
        <f>IF(AND('PC list'!CQ418=Validation!$D$43,'PC list'!$CR418&lt;&gt;0),"Error","")</f>
        <v/>
      </c>
      <c r="W418" s="1147" t="str">
        <f>IF(ISTEXT('PC list'!CR418), "Error", "")</f>
        <v/>
      </c>
      <c r="X418" s="1147" t="str">
        <f>IF(AND('PC list'!J418=Validation!$A$39,'PC list'!$CQ418=Validation!$D$37),"Error","")</f>
        <v/>
      </c>
      <c r="Y418" s="1147" t="str">
        <f>IF(AND('PC list'!J418=Validation!$A$39,'PC list'!$CQ418=Validation!$D$38),"Error","")</f>
        <v/>
      </c>
      <c r="Z418" s="1147" t="str">
        <f>IF(AND('PC list'!J418=Validation!$A$38,'PC list'!$CQ418=Validation!$D$39),"Error","")</f>
        <v/>
      </c>
      <c r="AA418" s="1147" t="str">
        <f>IF(AND('PC list'!J418=Validation!$A$38,'PC list'!$CQ418=Validation!$D$40),"Error","")</f>
        <v/>
      </c>
      <c r="AB418" s="1147" t="str">
        <f>IF(OR(AND('PC list'!CP418=Validation!$D$105,'PC list'!$CQ418=Validation!$D$39), AND('PC list'!CP418=Validation!$D$105,'PC list'!$CQ418=Validation!$D$40)),"Error","")</f>
        <v/>
      </c>
      <c r="AC418" s="1147" t="str">
        <f>IF(AND(H418=Validation!$A$37,'PC list'!$CT418&lt;&gt;0),"Error","")</f>
        <v/>
      </c>
      <c r="AD418" s="1147" t="str">
        <f>IF(AND('PC list'!CS418=Validation!$D$37,'PC list'!$CT418=0),"Error","")</f>
        <v/>
      </c>
      <c r="AE418" s="1147" t="str">
        <f>IF(AND('PC list'!CS418=Validation!$D$39,'PC list'!$CT418=0),"Error","")</f>
        <v/>
      </c>
      <c r="AF418" s="1147" t="str">
        <f>IF(AND('PC list'!L418&lt;&gt; Validation!$A$105,'PC list'!$CR418&lt;&gt;0),"Error","")</f>
        <v/>
      </c>
      <c r="AG418" s="1147" t="str">
        <f>IF(AND('PC list'!CS418=Validation!$D$37,'PC list'!$CT418&lt;0),"Error","")</f>
        <v/>
      </c>
      <c r="AH418" s="1147" t="str">
        <f>IF(AND('PC list'!CS418=Validation!$D$39,'PC list'!$CT418&gt;0),"Error","")</f>
        <v/>
      </c>
      <c r="AI418" s="1147" t="str">
        <f>IF(AND('PC list'!CS418=Validation!$D$38,'PC list'!$CT418&lt;&gt;0),"Error","")</f>
        <v/>
      </c>
      <c r="AJ418" s="1147" t="str">
        <f>IF(AND('PC list'!CS418=Validation!$D$40,'PC list'!$CT418&lt;&gt;0),"Error","")</f>
        <v/>
      </c>
      <c r="AK418" s="1147" t="str">
        <f>IF(AND('PC list'!CS418=Validation!$D$42,'PC list'!$CT418&lt;&gt;0),"Error","")</f>
        <v/>
      </c>
      <c r="AL418" s="1147" t="str">
        <f>IF(AND('PC list'!CS418=Validation!$D$43,'PC list'!$CT418&lt;&gt;0),"Error","")</f>
        <v/>
      </c>
      <c r="AM418" s="1147" t="str">
        <f>IF(ISTEXT('PC list'!CT418), "Error", "")</f>
        <v/>
      </c>
      <c r="AN418" s="552" t="str">
        <f>IF(AND('PC list'!J418=Validation!$A$39,'PC list'!$CS418=Validation!$D$37),"Error","")</f>
        <v/>
      </c>
      <c r="AO418" s="552" t="str">
        <f>IF(AND('PC list'!J418=Validation!$A$39,'PC list'!$CS418=Validation!$D$38),"Error","")</f>
        <v/>
      </c>
      <c r="AP418" s="553" t="str">
        <f>IF(AND('PC list'!J418=Validation!$A$38,'PC list'!$CS418=Validation!$D$39),"Error","")</f>
        <v/>
      </c>
      <c r="AQ418" s="553" t="str">
        <f>IF(AND('PC list'!J418=Validation!$A$38,'PC list'!$CS418=Validation!$D$40),"Error","")</f>
        <v/>
      </c>
      <c r="AR418" s="1147" t="str">
        <f>IF(OR(AND('PC list'!CP418=Validation!$D$105,'PC list'!$CS418=Validation!$D$39), AND('PC list'!CP418=Validation!$D$105,'PC list'!$CS418=Validation!$D$40)),"Error","")</f>
        <v/>
      </c>
      <c r="AS418" s="1387" t="str">
        <f>IF(AND(ISNUMBER('PC list'!$CO418), ISNUMBER('PC list'!$Q418)), IF(IF(LEN('PC list'!$CO418)=LEN(ROUNDDOWN('PC list'!$CO418, 0)), 0, LEN('PC list'!$CO418)-LEN(ROUNDDOWN('PC list'!$CO418, 0))-1) &lt; 'PC list'!$Q418, "Error", ""), "")</f>
        <v/>
      </c>
      <c r="AT418" s="1387" t="str">
        <f>IF(AND(ISNUMBER('PC list'!$CO418), ISNUMBER('PC list'!$Q418)), IF(IF(LEN('PC list'!$CO418)=LEN(ROUNDDOWN('PC list'!$CO418, 0)), 0, LEN('PC list'!$CO418)-LEN(ROUNDDOWN('PC list'!$CO418, 0))-1) &gt; 'PC list'!$Q418, "Error", ""), "")</f>
        <v/>
      </c>
      <c r="AU418" s="1150" t="b">
        <f>NOT('PC list'!M418="No")</f>
        <v>1</v>
      </c>
      <c r="AV418" s="1150" t="b">
        <f>'PC list'!AL418="Yes"</f>
        <v>1</v>
      </c>
      <c r="AW418" s="1150" t="b">
        <f>'PC list'!L418="Yes"</f>
        <v>0</v>
      </c>
      <c r="AX418" s="1150" t="b">
        <f>'PC list'!CO418&lt;&gt;""</f>
        <v>1</v>
      </c>
      <c r="AY418" s="1150" t="b">
        <f>'PC list'!AQ418&lt;&gt;""</f>
        <v>1</v>
      </c>
      <c r="AZ418" s="1150" t="b">
        <f>'PC list'!AV418&lt;&gt;""</f>
        <v>1</v>
      </c>
      <c r="BA418" s="1150" t="b">
        <f>'PC list'!BA418&lt;&gt;""</f>
        <v>1</v>
      </c>
      <c r="BB418" s="1150" t="b">
        <f>'PC list'!BF418&lt;&gt;""</f>
        <v>1</v>
      </c>
      <c r="BC418" s="1150" t="b">
        <f>AND(AY418, 'PC list'!W418&lt;'PC list'!AQ418)</f>
        <v>1</v>
      </c>
      <c r="BD418" s="1150" t="b">
        <f>AND(AZ418, 'PC list'!W418&lt;'PC list'!AV418)</f>
        <v>1</v>
      </c>
      <c r="BE418" s="1150" t="b">
        <f>AND(BA418, 'PC list'!W418&gt;'PC list'!BA418)</f>
        <v>1</v>
      </c>
      <c r="BF418" s="1150" t="b">
        <f>AND(BB418, 'PC list'!W418&gt;'PC list'!BF418)</f>
        <v>1</v>
      </c>
      <c r="BG418" s="1150" t="b">
        <f>AND(AY418, AZ418, 'PC list'!AQ418 &gt; 'PC list'!AV418)</f>
        <v>1</v>
      </c>
      <c r="BH418" s="1150" t="b">
        <f>AND(BB418, BA418, 'PC list'!BF418 &lt; 'PC list'!BA418)</f>
        <v>1</v>
      </c>
      <c r="BI418" s="1150" t="b">
        <f t="shared" si="205"/>
        <v>1</v>
      </c>
      <c r="BJ418" s="1150" t="b">
        <f>AND('PC list'!CO418&gt;'PC list'!AQ418,AY418)</f>
        <v>0</v>
      </c>
      <c r="BK418" s="1150" t="b">
        <f>AND('PC list'!CO418&gt;'PC list'!AV418, AZ418)</f>
        <v>0</v>
      </c>
      <c r="BL418" s="1150" t="b">
        <f>AND('PC list'!CO418='PC list'!AV418, AZ418)</f>
        <v>0</v>
      </c>
      <c r="BM418" s="1150" t="b">
        <f>'PC list'!CO418&gt;'PC list'!W418</f>
        <v>0</v>
      </c>
      <c r="BN418" s="1150" t="b">
        <f>'PC list'!CO418='PC list'!W418</f>
        <v>0</v>
      </c>
      <c r="BO418" s="1150" t="b">
        <f>AND('PC list'!CO418='PC list'!BA418, BA418)</f>
        <v>0</v>
      </c>
      <c r="BP418" s="1150" t="b">
        <f>AND('PC list'!CO418&gt;'PC list'!BA418, BA418)</f>
        <v>0</v>
      </c>
      <c r="BQ418" s="1150" t="b">
        <f>AND('PC list'!CO418&gt;'PC list'!BF418, BB418)</f>
        <v>0</v>
      </c>
      <c r="BR418" s="1150" t="b">
        <f t="shared" si="206"/>
        <v>0</v>
      </c>
      <c r="BS418" s="1150" t="b">
        <f t="shared" si="207"/>
        <v>0</v>
      </c>
      <c r="BT418" s="1150" t="b">
        <f t="shared" si="208"/>
        <v>0</v>
      </c>
      <c r="BU418" s="1150" t="b">
        <f t="shared" si="209"/>
        <v>1</v>
      </c>
      <c r="BV418" s="1150" t="b">
        <f t="shared" si="210"/>
        <v>0</v>
      </c>
      <c r="BW418" s="1150" t="b">
        <f t="shared" si="211"/>
        <v>1</v>
      </c>
      <c r="BX418" s="1150" t="b">
        <f t="shared" si="212"/>
        <v>0</v>
      </c>
      <c r="BY418" s="1147">
        <f t="shared" si="213"/>
        <v>0</v>
      </c>
      <c r="BZ418" s="1151">
        <f>IF(AND(AU418, AV418, AW418, AX418, BR418), IF(BV418, ABS(ROUND('PC list'!AQ418-'PC list'!AV418, 'PC list'!Q418)*'PC list'!BH418*'PC list'!BN418)*(-1), ABS(ROUND('PC list'!CO418-'PC list'!AV418, 'PC list'!Q418)*'PC list'!BH418*'PC list'!BN418)*(-1)), 0)</f>
        <v>0</v>
      </c>
      <c r="CA418" s="1151">
        <f>IF(AND(AU418, AV418, AW418, AY418, BU418), IF(BW418, ABS(ROUND('PC list'!BF418-'PC list'!BA418, 'PC list'!Q418)*'PC list'!BL418*'PC list'!BN418), ABS(ROUND('PC list'!CO418-'PC list'!BA418, 'PC list'!Q418)*'PC list'!BL418*'PC list'!BN418)), 0)</f>
        <v>0</v>
      </c>
      <c r="CB418" s="1151" t="str">
        <f t="shared" si="214"/>
        <v>Outperformance payment</v>
      </c>
      <c r="CC418" s="1151">
        <f>IF(AND(AU418, AV418, AW418=FALSE, AX418, BR418), IF(BV418, ABS(ROUND('PC list'!AQ418-'PC list'!AV418, 'PC list'!Q418)*'PC list'!BH418*'PC list'!BN418)*(-1), ABS(ROUND('PC list'!CO418-'PC list'!AV418, 'PC list'!Q418)*'PC list'!BH418*'PC list'!BN418)*(-1)), 0)</f>
        <v>0</v>
      </c>
      <c r="CD418" s="1151">
        <f>IF(AND(AU418, AV418, AW418=FALSE, AX418, BU418), IF(BW418, ABS(ROUND('PC list'!BF418-'PC list'!BA418, 'PC list'!Q418)*'PC list'!BL418*'PC list'!BN418), ABS(ROUND('PC list'!CO418-'PC list'!BA418, 'PC list'!Q418)*'PC list'!BL418*'PC list'!BN418)), 0)</f>
        <v>7.3761000000000001</v>
      </c>
      <c r="CE418" s="1147">
        <f xml:space="preserve"> IF('PC list'!CQ418 = "-", 0, 'PC list'!CQ418)</f>
        <v>0</v>
      </c>
      <c r="CF418" s="1151">
        <f>'PC list'!CR418</f>
        <v>0</v>
      </c>
      <c r="CG418" s="1147" t="str">
        <f xml:space="preserve"> IF('PC list'!CS418 = "-", 0, 'PC list'!CS418)</f>
        <v>Outperformance payment</v>
      </c>
      <c r="CH418" s="1151">
        <f>'PC list'!CT418</f>
        <v>7.3760000000000003</v>
      </c>
      <c r="CI418" s="1147" t="str">
        <f t="shared" si="196"/>
        <v/>
      </c>
      <c r="CJ418" s="1147" t="str">
        <f t="shared" si="197"/>
        <v/>
      </c>
      <c r="CK418" s="1147" t="str">
        <f>IF(CJ418="Error", IF(OR(BY418=Validation!$D$37, CE418=Validation!$D$37), CA418-CF418, CF418-BZ418), "")</f>
        <v/>
      </c>
      <c r="CL418" s="1151" t="str">
        <f t="shared" si="198"/>
        <v/>
      </c>
      <c r="CM418" s="1147" t="str">
        <f t="shared" si="199"/>
        <v>Error</v>
      </c>
      <c r="CN418" s="1700">
        <f>IF(CM418="Error", IF(OR(CB418=Validation!$D$37, CG418=Validation!$D$37), CD418-CH418, CH418-CC418), "")</f>
        <v>9.9999999999766942E-5</v>
      </c>
      <c r="CO418" s="3180">
        <f>'PC list'!M418</f>
        <v>0</v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3073">
        <f>'PC list'!BP418</f>
        <v>95.2</v>
      </c>
      <c r="CW418" s="3073">
        <f>'PC list'!BQ418</f>
        <v>91.69</v>
      </c>
      <c r="CX418" s="3073">
        <f xml:space="preserve"> 'PC list'!BY418</f>
        <v>91.9</v>
      </c>
      <c r="CY418" s="3073">
        <f xml:space="preserve"> 'PC list'!CG418</f>
        <v>85</v>
      </c>
      <c r="CZ418" s="124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195"/>
        <v>1</v>
      </c>
      <c r="DW418" s="2156" t="b">
        <f t="shared" si="195"/>
        <v>1</v>
      </c>
      <c r="DX418" s="2156" t="b">
        <f t="shared" si="195"/>
        <v>1</v>
      </c>
      <c r="DY418" s="2156" t="b">
        <f t="shared" si="194"/>
        <v>1</v>
      </c>
      <c r="DZ418" s="2156" t="b">
        <f t="shared" si="194"/>
        <v>1</v>
      </c>
      <c r="EA418" s="2156" t="b">
        <f t="shared" si="194"/>
        <v>1</v>
      </c>
      <c r="EB418" s="2156" t="b">
        <f t="shared" si="215"/>
        <v>0</v>
      </c>
      <c r="EC418" s="2156" t="b">
        <f t="shared" si="215"/>
        <v>0</v>
      </c>
      <c r="ED418" s="2156" t="b">
        <f t="shared" si="216"/>
        <v>1</v>
      </c>
      <c r="EE418" s="1291">
        <f t="shared" si="200"/>
        <v>1.1113445378151259</v>
      </c>
      <c r="EF418" s="1292" t="str">
        <f t="shared" si="201"/>
        <v>Warning</v>
      </c>
      <c r="EG418" s="1292" t="str">
        <f t="shared" si="225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17"/>
        <v>Yes</v>
      </c>
      <c r="ES418" s="1291">
        <f t="shared" si="202"/>
        <v>1.0906314756243864</v>
      </c>
      <c r="ET418" s="1292" t="str">
        <f t="shared" si="218"/>
        <v/>
      </c>
      <c r="EU418" s="1292" t="str">
        <f t="shared" si="219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20"/>
        <v/>
      </c>
      <c r="FG418" s="1291">
        <f t="shared" si="221"/>
        <v>1.088139281828074</v>
      </c>
      <c r="FH418" s="1292" t="str">
        <f t="shared" si="222"/>
        <v>Warning</v>
      </c>
      <c r="FI418" s="1292" t="str">
        <f t="shared" si="223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24"/>
        <v>Check</v>
      </c>
      <c r="FU418" s="1701" t="str">
        <f t="shared" si="203"/>
        <v>UU</v>
      </c>
      <c r="FV418" s="1702" t="str">
        <f t="shared" si="204"/>
        <v>S-A1: Private sewers service index</v>
      </c>
      <c r="FW418" s="1766"/>
      <c r="FX418" s="1766"/>
      <c r="FY418" s="1766"/>
      <c r="FZ418" s="1766"/>
    </row>
    <row r="419" spans="1:182" ht="15.75" customHeight="1">
      <c r="A419" s="3078" t="str">
        <f>'PC list'!A419</f>
        <v>PR14UUWSWW_S-A2</v>
      </c>
      <c r="B419" s="3079" t="str">
        <f>'PC list'!B419</f>
        <v>WaSC</v>
      </c>
      <c r="C419" s="3079" t="str">
        <f>'PC list'!C419</f>
        <v>UU</v>
      </c>
      <c r="D419" s="3079" t="str">
        <f>'PC list'!D419</f>
        <v>Wastewater</v>
      </c>
      <c r="E419" s="3079" t="str">
        <f>'PC list'!G419</f>
        <v>S-A2</v>
      </c>
      <c r="F419" s="3080" t="str">
        <f>'PC list'!H419</f>
        <v>UU-14</v>
      </c>
      <c r="G419" s="3078" t="str">
        <f>'PC list'!I419</f>
        <v>S-A2: Wastewater network performance index</v>
      </c>
      <c r="H419" s="3079" t="str">
        <f>'PC list'!J419</f>
        <v>Under</v>
      </c>
      <c r="I419" s="3079">
        <f>'PC list'!L419</f>
        <v>0</v>
      </c>
      <c r="J419" s="3079">
        <f>'PC list'!M419</f>
        <v>0</v>
      </c>
      <c r="K419" s="3078" t="str">
        <f>'PC list'!N419</f>
        <v>Asset health - wastewater</v>
      </c>
      <c r="L419" s="3079" t="str">
        <f>'PC list'!O419</f>
        <v>score</v>
      </c>
      <c r="M419" s="498" t="str">
        <f>IF(AND(H419=Validation!$A$37,'PC list'!$CR419&lt;&gt;0),"Error","")</f>
        <v/>
      </c>
      <c r="N419" s="1147" t="str">
        <f>IF(AND('PC list'!CQ419=Validation!$D$37,'PC list'!$CR419=0),"Error","")</f>
        <v/>
      </c>
      <c r="O419" s="1147" t="str">
        <f>IF(AND('PC list'!CQ419=Validation!$D$39,'PC list'!$CR419=0),"Error","")</f>
        <v/>
      </c>
      <c r="P419" s="1147" t="str">
        <f>IF(AND('PC list'!L419= Validation!$A$105,'PC list'!$CT419&lt;&gt;0),"Error","")</f>
        <v/>
      </c>
      <c r="Q419" s="1147" t="str">
        <f>IF(AND('PC list'!CQ419=Validation!$D$37,'PC list'!$CR419&lt;0),"Error","")</f>
        <v/>
      </c>
      <c r="R419" s="1147" t="str">
        <f>IF(AND('PC list'!CQ419=Validation!$D$39,'PC list'!$CR419&gt;0),"Error","")</f>
        <v/>
      </c>
      <c r="S419" s="1147" t="str">
        <f>IF(AND('PC list'!CQ419=Validation!$D$38,'PC list'!$CR419&lt;&gt;0),"Error","")</f>
        <v/>
      </c>
      <c r="T419" s="1147" t="str">
        <f>IF(AND('PC list'!CQ419=Validation!$D$40,'PC list'!$CR419&lt;&gt;0),"Error","")</f>
        <v/>
      </c>
      <c r="U419" s="1147" t="str">
        <f>IF(AND('PC list'!CQ419=Validation!$D$42,'PC list'!$CR419&lt;&gt;0),"Error","")</f>
        <v/>
      </c>
      <c r="V419" s="1147" t="str">
        <f>IF(AND('PC list'!CQ419=Validation!$D$43,'PC list'!$CR419&lt;&gt;0),"Error","")</f>
        <v/>
      </c>
      <c r="W419" s="1147" t="str">
        <f>IF(ISTEXT('PC list'!CR419), "Error", "")</f>
        <v/>
      </c>
      <c r="X419" s="1147" t="str">
        <f>IF(AND('PC list'!J419=Validation!$A$39,'PC list'!$CQ419=Validation!$D$37),"Error","")</f>
        <v/>
      </c>
      <c r="Y419" s="1147" t="str">
        <f>IF(AND('PC list'!J419=Validation!$A$39,'PC list'!$CQ419=Validation!$D$38),"Error","")</f>
        <v/>
      </c>
      <c r="Z419" s="1147" t="str">
        <f>IF(AND('PC list'!J419=Validation!$A$38,'PC list'!$CQ419=Validation!$D$39),"Error","")</f>
        <v/>
      </c>
      <c r="AA419" s="1147" t="str">
        <f>IF(AND('PC list'!J419=Validation!$A$38,'PC list'!$CQ419=Validation!$D$40),"Error","")</f>
        <v/>
      </c>
      <c r="AB419" s="1147" t="str">
        <f>IF(OR(AND('PC list'!CP419=Validation!$D$105,'PC list'!$CQ419=Validation!$D$39), AND('PC list'!CP419=Validation!$D$105,'PC list'!$CQ419=Validation!$D$40)),"Error","")</f>
        <v/>
      </c>
      <c r="AC419" s="1147" t="str">
        <f>IF(AND(H419=Validation!$A$37,'PC list'!$CT419&lt;&gt;0),"Error","")</f>
        <v/>
      </c>
      <c r="AD419" s="1147" t="str">
        <f>IF(AND('PC list'!CS419=Validation!$D$37,'PC list'!$CT419=0),"Error","")</f>
        <v/>
      </c>
      <c r="AE419" s="1147" t="str">
        <f>IF(AND('PC list'!CS419=Validation!$D$39,'PC list'!$CT419=0),"Error","")</f>
        <v/>
      </c>
      <c r="AF419" s="1147" t="str">
        <f>IF(AND('PC list'!L419&lt;&gt; Validation!$A$105,'PC list'!$CR419&lt;&gt;0),"Error","")</f>
        <v/>
      </c>
      <c r="AG419" s="1147" t="str">
        <f>IF(AND('PC list'!CS419=Validation!$D$37,'PC list'!$CT419&lt;0),"Error","")</f>
        <v/>
      </c>
      <c r="AH419" s="1147" t="str">
        <f>IF(AND('PC list'!CS419=Validation!$D$39,'PC list'!$CT419&gt;0),"Error","")</f>
        <v/>
      </c>
      <c r="AI419" s="1147" t="str">
        <f>IF(AND('PC list'!CS419=Validation!$D$38,'PC list'!$CT419&lt;&gt;0),"Error","")</f>
        <v/>
      </c>
      <c r="AJ419" s="1147" t="str">
        <f>IF(AND('PC list'!CS419=Validation!$D$40,'PC list'!$CT419&lt;&gt;0),"Error","")</f>
        <v/>
      </c>
      <c r="AK419" s="1147" t="str">
        <f>IF(AND('PC list'!CS419=Validation!$D$42,'PC list'!$CT419&lt;&gt;0),"Error","")</f>
        <v/>
      </c>
      <c r="AL419" s="1147" t="str">
        <f>IF(AND('PC list'!CS419=Validation!$D$43,'PC list'!$CT419&lt;&gt;0),"Error","")</f>
        <v/>
      </c>
      <c r="AM419" s="1147" t="str">
        <f>IF(ISTEXT('PC list'!CT419), "Error", "")</f>
        <v/>
      </c>
      <c r="AN419" s="552" t="str">
        <f>IF(AND('PC list'!J419=Validation!$A$39,'PC list'!$CS419=Validation!$D$37),"Error","")</f>
        <v/>
      </c>
      <c r="AO419" s="552" t="str">
        <f>IF(AND('PC list'!J419=Validation!$A$39,'PC list'!$CS419=Validation!$D$38),"Error","")</f>
        <v/>
      </c>
      <c r="AP419" s="553" t="str">
        <f>IF(AND('PC list'!J419=Validation!$A$38,'PC list'!$CS419=Validation!$D$39),"Error","")</f>
        <v/>
      </c>
      <c r="AQ419" s="553" t="str">
        <f>IF(AND('PC list'!J419=Validation!$A$38,'PC list'!$CS419=Validation!$D$40),"Error","")</f>
        <v/>
      </c>
      <c r="AR419" s="1147" t="str">
        <f>IF(OR(AND('PC list'!CP419=Validation!$D$105,'PC list'!$CS419=Validation!$D$39), AND('PC list'!CP419=Validation!$D$105,'PC list'!$CS419=Validation!$D$40)),"Error","")</f>
        <v/>
      </c>
      <c r="AS419" s="1387" t="str">
        <f>IF(AND(ISNUMBER('PC list'!$CO419), ISNUMBER('PC list'!$Q419)), IF(IF(LEN('PC list'!$CO419)=LEN(ROUNDDOWN('PC list'!$CO419, 0)), 0, LEN('PC list'!$CO419)-LEN(ROUNDDOWN('PC list'!$CO419, 0))-1) &lt; 'PC list'!$Q419, "Error", ""), "")</f>
        <v/>
      </c>
      <c r="AT419" s="1387" t="str">
        <f>IF(AND(ISNUMBER('PC list'!$CO419), ISNUMBER('PC list'!$Q419)), IF(IF(LEN('PC list'!$CO419)=LEN(ROUNDDOWN('PC list'!$CO419, 0)), 0, LEN('PC list'!$CO419)-LEN(ROUNDDOWN('PC list'!$CO419, 0))-1) &gt; 'PC list'!$Q419, "Error", ""), "")</f>
        <v/>
      </c>
      <c r="AU419" s="1150" t="b">
        <f>NOT('PC list'!M419="No")</f>
        <v>1</v>
      </c>
      <c r="AV419" s="1150" t="b">
        <f>'PC list'!AL419="Yes"</f>
        <v>1</v>
      </c>
      <c r="AW419" s="1150" t="b">
        <f>'PC list'!L419="Yes"</f>
        <v>0</v>
      </c>
      <c r="AX419" s="1150" t="b">
        <f>'PC list'!CO419&lt;&gt;""</f>
        <v>1</v>
      </c>
      <c r="AY419" s="1150" t="b">
        <f>'PC list'!AQ419&lt;&gt;""</f>
        <v>1</v>
      </c>
      <c r="AZ419" s="1150" t="b">
        <f>'PC list'!AV419&lt;&gt;""</f>
        <v>1</v>
      </c>
      <c r="BA419" s="1150" t="b">
        <f>'PC list'!BA419&lt;&gt;""</f>
        <v>0</v>
      </c>
      <c r="BB419" s="1150" t="b">
        <f>'PC list'!BF419&lt;&gt;""</f>
        <v>0</v>
      </c>
      <c r="BC419" s="1150" t="b">
        <f>AND(AY419, 'PC list'!W419&lt;'PC list'!AQ419)</f>
        <v>1</v>
      </c>
      <c r="BD419" s="1150" t="b">
        <f>AND(AZ419, 'PC list'!W419&lt;'PC list'!AV419)</f>
        <v>1</v>
      </c>
      <c r="BE419" s="1150" t="b">
        <f>AND(BA419, 'PC list'!W419&gt;'PC list'!BA419)</f>
        <v>0</v>
      </c>
      <c r="BF419" s="1150" t="b">
        <f>AND(BB419, 'PC list'!W419&gt;'PC list'!BF419)</f>
        <v>0</v>
      </c>
      <c r="BG419" s="1150" t="b">
        <f>AND(AY419, AZ419, 'PC list'!AQ419 &gt; 'PC list'!AV419)</f>
        <v>1</v>
      </c>
      <c r="BH419" s="1150" t="b">
        <f>AND(BB419, BA419, 'PC list'!BF419 &lt; 'PC list'!BA419)</f>
        <v>0</v>
      </c>
      <c r="BI419" s="1150" t="b">
        <f t="shared" si="205"/>
        <v>1</v>
      </c>
      <c r="BJ419" s="1150" t="b">
        <f>AND('PC list'!CO419&gt;'PC list'!AQ419,AY419)</f>
        <v>0</v>
      </c>
      <c r="BK419" s="1150" t="b">
        <f>AND('PC list'!CO419&gt;'PC list'!AV419, AZ419)</f>
        <v>0</v>
      </c>
      <c r="BL419" s="1150" t="b">
        <f>AND('PC list'!CO419='PC list'!AV419, AZ419)</f>
        <v>0</v>
      </c>
      <c r="BM419" s="1150" t="b">
        <f>'PC list'!CO419&gt;'PC list'!W419</f>
        <v>0</v>
      </c>
      <c r="BN419" s="1150" t="b">
        <f>'PC list'!CO419='PC list'!W419</f>
        <v>0</v>
      </c>
      <c r="BO419" s="1150" t="b">
        <f>AND('PC list'!CO419='PC list'!BA419, BA419)</f>
        <v>0</v>
      </c>
      <c r="BP419" s="1150" t="b">
        <f>AND('PC list'!CO419&gt;'PC list'!BA419, BA419)</f>
        <v>0</v>
      </c>
      <c r="BQ419" s="1150" t="b">
        <f>AND('PC list'!CO419&gt;'PC list'!BF419, BB419)</f>
        <v>0</v>
      </c>
      <c r="BR419" s="1150" t="b">
        <f t="shared" si="206"/>
        <v>0</v>
      </c>
      <c r="BS419" s="1150" t="b">
        <f t="shared" si="207"/>
        <v>0</v>
      </c>
      <c r="BT419" s="1150" t="b">
        <f t="shared" si="208"/>
        <v>0</v>
      </c>
      <c r="BU419" s="1150" t="b">
        <f t="shared" si="209"/>
        <v>0</v>
      </c>
      <c r="BV419" s="1150" t="b">
        <f t="shared" si="210"/>
        <v>0</v>
      </c>
      <c r="BW419" s="1150" t="b">
        <f t="shared" si="211"/>
        <v>1</v>
      </c>
      <c r="BX419" s="1150" t="b">
        <f t="shared" si="212"/>
        <v>0</v>
      </c>
      <c r="BY419" s="1147">
        <f t="shared" si="213"/>
        <v>0</v>
      </c>
      <c r="BZ419" s="1151">
        <f>IF(AND(AU419, AV419, AW419, AX419, BR419), IF(BV419, ABS(ROUND('PC list'!AQ419-'PC list'!AV419, 'PC list'!Q419)*'PC list'!BH419*'PC list'!BN419)*(-1), ABS(ROUND('PC list'!CO419-'PC list'!AV419, 'PC list'!Q419)*'PC list'!BH419*'PC list'!BN419)*(-1)), 0)</f>
        <v>0</v>
      </c>
      <c r="CA419" s="1151">
        <f>IF(AND(AU419, AV419, AW419, AY419, BU419), IF(BW419, ABS(ROUND('PC list'!BF419-'PC list'!BA419, 'PC list'!Q419)*'PC list'!BL419*'PC list'!BN419), ABS(ROUND('PC list'!CO419-'PC list'!BA419, 'PC list'!Q419)*'PC list'!BL419*'PC list'!BN419)), 0)</f>
        <v>0</v>
      </c>
      <c r="CB419" s="1151">
        <f t="shared" si="214"/>
        <v>0</v>
      </c>
      <c r="CC419" s="1151">
        <f>IF(AND(AU419, AV419, AW419=FALSE, AX419, BR419), IF(BV419, ABS(ROUND('PC list'!AQ419-'PC list'!AV419, 'PC list'!Q419)*'PC list'!BH419*'PC list'!BN419)*(-1), ABS(ROUND('PC list'!CO419-'PC list'!AV419, 'PC list'!Q419)*'PC list'!BH419*'PC list'!BN419)*(-1)), 0)</f>
        <v>0</v>
      </c>
      <c r="CD419" s="1151">
        <f>IF(AND(AU419, AV419, AW419=FALSE, AX419, BU419), IF(BW419, ABS(ROUND('PC list'!BF419-'PC list'!BA419, 'PC list'!Q419)*'PC list'!BL419*'PC list'!BN419), ABS(ROUND('PC list'!CO419-'PC list'!BA419, 'PC list'!Q419)*'PC list'!BL419*'PC list'!BN419)), 0)</f>
        <v>0</v>
      </c>
      <c r="CE419" s="1147">
        <f xml:space="preserve"> IF('PC list'!CQ419 = "-", 0, 'PC list'!CQ419)</f>
        <v>0</v>
      </c>
      <c r="CF419" s="1151">
        <f>'PC list'!CR419</f>
        <v>0</v>
      </c>
      <c r="CG419" s="1147">
        <f xml:space="preserve"> IF('PC list'!CS419 = "-", 0, 'PC list'!CS419)</f>
        <v>0</v>
      </c>
      <c r="CH419" s="1151">
        <f>'PC list'!CT419</f>
        <v>0</v>
      </c>
      <c r="CI419" s="1147" t="str">
        <f t="shared" si="196"/>
        <v/>
      </c>
      <c r="CJ419" s="1147" t="str">
        <f t="shared" si="197"/>
        <v/>
      </c>
      <c r="CK419" s="1147" t="str">
        <f>IF(CJ419="Error", IF(OR(BY419=Validation!$D$37, CE419=Validation!$D$37), CA419-CF419, CF419-BZ419), "")</f>
        <v/>
      </c>
      <c r="CL419" s="1151" t="str">
        <f t="shared" si="198"/>
        <v/>
      </c>
      <c r="CM419" s="1147" t="str">
        <f t="shared" si="199"/>
        <v/>
      </c>
      <c r="CN419" s="1700" t="str">
        <f>IF(CM419="Error", IF(OR(CB419=Validation!$D$37, CG419=Validation!$D$37), CD419-CH419, CH419-CC419), "")</f>
        <v/>
      </c>
      <c r="CO419" s="3180">
        <f>'PC list'!M419</f>
        <v>0</v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3073">
        <f>'PC list'!BP419</f>
        <v>94.3</v>
      </c>
      <c r="CW419" s="3073">
        <f>'PC list'!BQ419</f>
        <v>90.95</v>
      </c>
      <c r="CX419" s="3073">
        <f xml:space="preserve"> 'PC list'!BY419</f>
        <v>89.47</v>
      </c>
      <c r="CY419" s="3073">
        <f xml:space="preserve"> 'PC list'!CG419</f>
        <v>86.17</v>
      </c>
      <c r="CZ419" s="124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195"/>
        <v>1</v>
      </c>
      <c r="DW419" s="2156" t="b">
        <f t="shared" si="195"/>
        <v>1</v>
      </c>
      <c r="DX419" s="2156" t="b">
        <f t="shared" si="195"/>
        <v>1</v>
      </c>
      <c r="DY419" s="2156" t="b">
        <f t="shared" si="194"/>
        <v>1</v>
      </c>
      <c r="DZ419" s="2156" t="b">
        <f t="shared" si="194"/>
        <v>1</v>
      </c>
      <c r="EA419" s="2156" t="b">
        <f t="shared" si="194"/>
        <v>1</v>
      </c>
      <c r="EB419" s="2156" t="b">
        <f t="shared" si="215"/>
        <v>0</v>
      </c>
      <c r="EC419" s="2156" t="b">
        <f t="shared" si="215"/>
        <v>0</v>
      </c>
      <c r="ED419" s="2156" t="b">
        <f t="shared" si="216"/>
        <v>1</v>
      </c>
      <c r="EE419" s="1291">
        <f t="shared" si="200"/>
        <v>1.1495227995758219</v>
      </c>
      <c r="EF419" s="1292" t="str">
        <f t="shared" si="201"/>
        <v>Warning</v>
      </c>
      <c r="EG419" s="1292" t="str">
        <f t="shared" si="225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17"/>
        <v/>
      </c>
      <c r="ES419" s="1291">
        <f t="shared" si="202"/>
        <v>1.1676745464540956</v>
      </c>
      <c r="ET419" s="1292" t="str">
        <f t="shared" si="218"/>
        <v>Warning</v>
      </c>
      <c r="EU419" s="1292" t="str">
        <f t="shared" si="219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20"/>
        <v/>
      </c>
      <c r="FG419" s="1291">
        <f t="shared" si="221"/>
        <v>1.15345926008718</v>
      </c>
      <c r="FH419" s="1292" t="str">
        <f t="shared" si="222"/>
        <v>Warning</v>
      </c>
      <c r="FI419" s="1292" t="str">
        <f t="shared" si="223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24"/>
        <v/>
      </c>
      <c r="FU419" s="1701" t="str">
        <f t="shared" si="203"/>
        <v>UU</v>
      </c>
      <c r="FV419" s="1702" t="str">
        <f t="shared" si="204"/>
        <v>S-A2: Wastewater network performance index</v>
      </c>
      <c r="FW419" s="1766"/>
      <c r="FX419" s="1766"/>
      <c r="FY419" s="1766"/>
      <c r="FZ419" s="1766"/>
    </row>
    <row r="420" spans="1:182" ht="15.75" customHeight="1">
      <c r="A420" s="3078" t="str">
        <f>'PC list'!A420</f>
        <v>PR14UUWSWW_S-B1</v>
      </c>
      <c r="B420" s="3079" t="str">
        <f>'PC list'!B420</f>
        <v>WaSC</v>
      </c>
      <c r="C420" s="3079" t="str">
        <f>'PC list'!C420</f>
        <v>UU</v>
      </c>
      <c r="D420" s="3079" t="str">
        <f>'PC list'!D420</f>
        <v>Wastewater</v>
      </c>
      <c r="E420" s="3079" t="str">
        <f>'PC list'!G420</f>
        <v>S-B1</v>
      </c>
      <c r="F420" s="3080" t="str">
        <f>'PC list'!H420</f>
        <v>UU-15</v>
      </c>
      <c r="G420" s="3078" t="str">
        <f>'PC list'!I420</f>
        <v>S-B1: Future flood risk</v>
      </c>
      <c r="H420" s="3079" t="str">
        <f>'PC list'!J420</f>
        <v>NFI</v>
      </c>
      <c r="I420" s="3079">
        <f>'PC list'!L420</f>
        <v>0</v>
      </c>
      <c r="J420" s="3079">
        <f>'PC list'!M420</f>
        <v>0</v>
      </c>
      <c r="K420" s="3078" t="str">
        <f>'PC list'!N420</f>
        <v>Sewer flooding/collapses etc</v>
      </c>
      <c r="L420" s="3079" t="str">
        <f>'PC list'!O420</f>
        <v>nr</v>
      </c>
      <c r="M420" s="498" t="str">
        <f>IF(AND(H420=Validation!$A$37,'PC list'!$CR420&lt;&gt;0),"Error","")</f>
        <v/>
      </c>
      <c r="N420" s="1147" t="str">
        <f>IF(AND('PC list'!CQ420=Validation!$D$37,'PC list'!$CR420=0),"Error","")</f>
        <v/>
      </c>
      <c r="O420" s="1147" t="str">
        <f>IF(AND('PC list'!CQ420=Validation!$D$39,'PC list'!$CR420=0),"Error","")</f>
        <v/>
      </c>
      <c r="P420" s="1147" t="str">
        <f>IF(AND('PC list'!L420= Validation!$A$105,'PC list'!$CT420&lt;&gt;0),"Error","")</f>
        <v/>
      </c>
      <c r="Q420" s="1147" t="str">
        <f>IF(AND('PC list'!CQ420=Validation!$D$37,'PC list'!$CR420&lt;0),"Error","")</f>
        <v/>
      </c>
      <c r="R420" s="1147" t="str">
        <f>IF(AND('PC list'!CQ420=Validation!$D$39,'PC list'!$CR420&gt;0),"Error","")</f>
        <v/>
      </c>
      <c r="S420" s="1147" t="str">
        <f>IF(AND('PC list'!CQ420=Validation!$D$38,'PC list'!$CR420&lt;&gt;0),"Error","")</f>
        <v/>
      </c>
      <c r="T420" s="1147" t="str">
        <f>IF(AND('PC list'!CQ420=Validation!$D$40,'PC list'!$CR420&lt;&gt;0),"Error","")</f>
        <v/>
      </c>
      <c r="U420" s="1147" t="str">
        <f>IF(AND('PC list'!CQ420=Validation!$D$42,'PC list'!$CR420&lt;&gt;0),"Error","")</f>
        <v/>
      </c>
      <c r="V420" s="1147" t="str">
        <f>IF(AND('PC list'!CQ420=Validation!$D$43,'PC list'!$CR420&lt;&gt;0),"Error","")</f>
        <v/>
      </c>
      <c r="W420" s="1147" t="str">
        <f>IF(ISTEXT('PC list'!CR420), "Error", "")</f>
        <v/>
      </c>
      <c r="X420" s="1147" t="str">
        <f>IF(AND('PC list'!J420=Validation!$A$39,'PC list'!$CQ420=Validation!$D$37),"Error","")</f>
        <v/>
      </c>
      <c r="Y420" s="1147" t="str">
        <f>IF(AND('PC list'!J420=Validation!$A$39,'PC list'!$CQ420=Validation!$D$38),"Error","")</f>
        <v/>
      </c>
      <c r="Z420" s="1147" t="str">
        <f>IF(AND('PC list'!J420=Validation!$A$38,'PC list'!$CQ420=Validation!$D$39),"Error","")</f>
        <v/>
      </c>
      <c r="AA420" s="1147" t="str">
        <f>IF(AND('PC list'!J420=Validation!$A$38,'PC list'!$CQ420=Validation!$D$40),"Error","")</f>
        <v/>
      </c>
      <c r="AB420" s="1147" t="str">
        <f>IF(OR(AND('PC list'!CP420=Validation!$D$105,'PC list'!$CQ420=Validation!$D$39), AND('PC list'!CP420=Validation!$D$105,'PC list'!$CQ420=Validation!$D$40)),"Error","")</f>
        <v/>
      </c>
      <c r="AC420" s="1147" t="str">
        <f>IF(AND(H420=Validation!$A$37,'PC list'!$CT420&lt;&gt;0),"Error","")</f>
        <v/>
      </c>
      <c r="AD420" s="1147" t="str">
        <f>IF(AND('PC list'!CS420=Validation!$D$37,'PC list'!$CT420=0),"Error","")</f>
        <v/>
      </c>
      <c r="AE420" s="1147" t="str">
        <f>IF(AND('PC list'!CS420=Validation!$D$39,'PC list'!$CT420=0),"Error","")</f>
        <v/>
      </c>
      <c r="AF420" s="1147" t="str">
        <f>IF(AND('PC list'!L420&lt;&gt; Validation!$A$105,'PC list'!$CR420&lt;&gt;0),"Error","")</f>
        <v/>
      </c>
      <c r="AG420" s="1147" t="str">
        <f>IF(AND('PC list'!CS420=Validation!$D$37,'PC list'!$CT420&lt;0),"Error","")</f>
        <v/>
      </c>
      <c r="AH420" s="1147" t="str">
        <f>IF(AND('PC list'!CS420=Validation!$D$39,'PC list'!$CT420&gt;0),"Error","")</f>
        <v/>
      </c>
      <c r="AI420" s="1147" t="str">
        <f>IF(AND('PC list'!CS420=Validation!$D$38,'PC list'!$CT420&lt;&gt;0),"Error","")</f>
        <v/>
      </c>
      <c r="AJ420" s="1147" t="str">
        <f>IF(AND('PC list'!CS420=Validation!$D$40,'PC list'!$CT420&lt;&gt;0),"Error","")</f>
        <v/>
      </c>
      <c r="AK420" s="1147" t="str">
        <f>IF(AND('PC list'!CS420=Validation!$D$42,'PC list'!$CT420&lt;&gt;0),"Error","")</f>
        <v/>
      </c>
      <c r="AL420" s="1147" t="str">
        <f>IF(AND('PC list'!CS420=Validation!$D$43,'PC list'!$CT420&lt;&gt;0),"Error","")</f>
        <v/>
      </c>
      <c r="AM420" s="1147" t="str">
        <f>IF(ISTEXT('PC list'!CT420), "Error", "")</f>
        <v/>
      </c>
      <c r="AN420" s="552" t="str">
        <f>IF(AND('PC list'!J420=Validation!$A$39,'PC list'!$CS420=Validation!$D$37),"Error","")</f>
        <v/>
      </c>
      <c r="AO420" s="552" t="str">
        <f>IF(AND('PC list'!J420=Validation!$A$39,'PC list'!$CS420=Validation!$D$38),"Error","")</f>
        <v/>
      </c>
      <c r="AP420" s="553" t="str">
        <f>IF(AND('PC list'!J420=Validation!$A$38,'PC list'!$CS420=Validation!$D$39),"Error","")</f>
        <v/>
      </c>
      <c r="AQ420" s="553" t="str">
        <f>IF(AND('PC list'!J420=Validation!$A$38,'PC list'!$CS420=Validation!$D$40),"Error","")</f>
        <v/>
      </c>
      <c r="AR420" s="1147" t="str">
        <f>IF(OR(AND('PC list'!CP420=Validation!$D$105,'PC list'!$CS420=Validation!$D$39), AND('PC list'!CP420=Validation!$D$105,'PC list'!$CS420=Validation!$D$40)),"Error","")</f>
        <v/>
      </c>
      <c r="AS420" s="1387" t="str">
        <f>IF(AND(ISNUMBER('PC list'!$CO420), ISNUMBER('PC list'!$Q420)), IF(IF(LEN('PC list'!$CO420)=LEN(ROUNDDOWN('PC list'!$CO420, 0)), 0, LEN('PC list'!$CO420)-LEN(ROUNDDOWN('PC list'!$CO420, 0))-1) &lt; 'PC list'!$Q420, "Error", ""), "")</f>
        <v/>
      </c>
      <c r="AT420" s="1387" t="str">
        <f>IF(AND(ISNUMBER('PC list'!$CO420), ISNUMBER('PC list'!$Q420)), IF(IF(LEN('PC list'!$CO420)=LEN(ROUNDDOWN('PC list'!$CO420, 0)), 0, LEN('PC list'!$CO420)-LEN(ROUNDDOWN('PC list'!$CO420, 0))-1) &gt; 'PC list'!$Q420, "Error", ""), "")</f>
        <v/>
      </c>
      <c r="AU420" s="1150" t="b">
        <f>NOT('PC list'!M420="No")</f>
        <v>1</v>
      </c>
      <c r="AV420" s="1150" t="b">
        <f>'PC list'!AL420="Yes"</f>
        <v>0</v>
      </c>
      <c r="AW420" s="1150" t="b">
        <f>'PC list'!L420="Yes"</f>
        <v>0</v>
      </c>
      <c r="AX420" s="1150" t="b">
        <f>'PC list'!CO420&lt;&gt;""</f>
        <v>1</v>
      </c>
      <c r="AY420" s="1150" t="b">
        <f>'PC list'!AQ420&lt;&gt;""</f>
        <v>0</v>
      </c>
      <c r="AZ420" s="1150" t="b">
        <f>'PC list'!AV420&lt;&gt;""</f>
        <v>0</v>
      </c>
      <c r="BA420" s="1150" t="b">
        <f>'PC list'!BA420&lt;&gt;""</f>
        <v>0</v>
      </c>
      <c r="BB420" s="1150" t="b">
        <f>'PC list'!BF420&lt;&gt;""</f>
        <v>0</v>
      </c>
      <c r="BC420" s="1150" t="b">
        <f>AND(AY420, 'PC list'!W420&lt;'PC list'!AQ420)</f>
        <v>0</v>
      </c>
      <c r="BD420" s="1150" t="b">
        <f>AND(AZ420, 'PC list'!W420&lt;'PC list'!AV420)</f>
        <v>0</v>
      </c>
      <c r="BE420" s="1150" t="b">
        <f>AND(BA420, 'PC list'!W420&gt;'PC list'!BA420)</f>
        <v>0</v>
      </c>
      <c r="BF420" s="1150" t="b">
        <f>AND(BB420, 'PC list'!W420&gt;'PC list'!BF420)</f>
        <v>0</v>
      </c>
      <c r="BG420" s="1150" t="b">
        <f>AND(AY420, AZ420, 'PC list'!AQ420 &gt; 'PC list'!AV420)</f>
        <v>0</v>
      </c>
      <c r="BH420" s="1150" t="b">
        <f>AND(BB420, BA420, 'PC list'!BF420 &lt; 'PC list'!BA420)</f>
        <v>0</v>
      </c>
      <c r="BI420" s="1150" t="b">
        <f t="shared" si="205"/>
        <v>0</v>
      </c>
      <c r="BJ420" s="1150" t="b">
        <f>AND('PC list'!CO420&gt;'PC list'!AQ420,AY420)</f>
        <v>0</v>
      </c>
      <c r="BK420" s="1150" t="b">
        <f>AND('PC list'!CO420&gt;'PC list'!AV420, AZ420)</f>
        <v>0</v>
      </c>
      <c r="BL420" s="1150" t="b">
        <f>AND('PC list'!CO420='PC list'!AV420, AZ420)</f>
        <v>0</v>
      </c>
      <c r="BM420" s="1150" t="b">
        <f>'PC list'!CO420&gt;'PC list'!W420</f>
        <v>1</v>
      </c>
      <c r="BN420" s="1150" t="b">
        <f>'PC list'!CO420='PC list'!W420</f>
        <v>0</v>
      </c>
      <c r="BO420" s="1150" t="b">
        <f>AND('PC list'!CO420='PC list'!BA420, BA420)</f>
        <v>0</v>
      </c>
      <c r="BP420" s="1150" t="b">
        <f>AND('PC list'!CO420&gt;'PC list'!BA420, BA420)</f>
        <v>0</v>
      </c>
      <c r="BQ420" s="1150" t="b">
        <f>AND('PC list'!CO420&gt;'PC list'!BF420, BB420)</f>
        <v>0</v>
      </c>
      <c r="BR420" s="1150" t="b">
        <f t="shared" si="206"/>
        <v>0</v>
      </c>
      <c r="BS420" s="1150" t="b">
        <f t="shared" si="207"/>
        <v>0</v>
      </c>
      <c r="BT420" s="1150" t="b">
        <f t="shared" si="208"/>
        <v>0</v>
      </c>
      <c r="BU420" s="1150" t="b">
        <f t="shared" si="209"/>
        <v>0</v>
      </c>
      <c r="BV420" s="1150" t="b">
        <f t="shared" si="210"/>
        <v>1</v>
      </c>
      <c r="BW420" s="1150" t="b">
        <f t="shared" si="211"/>
        <v>0</v>
      </c>
      <c r="BX420" s="1150" t="b">
        <f t="shared" si="212"/>
        <v>0</v>
      </c>
      <c r="BY420" s="1147">
        <f t="shared" si="213"/>
        <v>0</v>
      </c>
      <c r="BZ420" s="1151">
        <f>IF(AND(AU420, AV420, AW420, AX420, BR420), IF(BV420, ABS(ROUND('PC list'!AQ420-'PC list'!AV420, 'PC list'!Q420)*'PC list'!BH420*'PC list'!BN420)*(-1), ABS(ROUND('PC list'!CO420-'PC list'!AV420, 'PC list'!Q420)*'PC list'!BH420*'PC list'!BN420)*(-1)), 0)</f>
        <v>0</v>
      </c>
      <c r="CA420" s="1151">
        <f>IF(AND(AU420, AV420, AW420, AY420, BU420), IF(BW420, ABS(ROUND('PC list'!BF420-'PC list'!BA420, 'PC list'!Q420)*'PC list'!BL420*'PC list'!BN420), ABS(ROUND('PC list'!CO420-'PC list'!BA420, 'PC list'!Q420)*'PC list'!BL420*'PC list'!BN420)), 0)</f>
        <v>0</v>
      </c>
      <c r="CB420" s="1151">
        <f t="shared" si="214"/>
        <v>0</v>
      </c>
      <c r="CC420" s="1151">
        <f>IF(AND(AU420, AV420, AW420=FALSE, AX420, BR420), IF(BV420, ABS(ROUND('PC list'!AQ420-'PC list'!AV420, 'PC list'!Q420)*'PC list'!BH420*'PC list'!BN420)*(-1), ABS(ROUND('PC list'!CO420-'PC list'!AV420, 'PC list'!Q420)*'PC list'!BH420*'PC list'!BN420)*(-1)), 0)</f>
        <v>0</v>
      </c>
      <c r="CD420" s="1151">
        <f>IF(AND(AU420, AV420, AW420=FALSE, AX420, BU420), IF(BW420, ABS(ROUND('PC list'!BF420-'PC list'!BA420, 'PC list'!Q420)*'PC list'!BL420*'PC list'!BN420), ABS(ROUND('PC list'!CO420-'PC list'!BA420, 'PC list'!Q420)*'PC list'!BL420*'PC list'!BN420)), 0)</f>
        <v>0</v>
      </c>
      <c r="CE420" s="1147">
        <f xml:space="preserve"> IF('PC list'!CQ420 = "-", 0, 'PC list'!CQ420)</f>
        <v>0</v>
      </c>
      <c r="CF420" s="1151">
        <f>'PC list'!CR420</f>
        <v>0</v>
      </c>
      <c r="CG420" s="1147">
        <f xml:space="preserve"> IF('PC list'!CS420 = "-", 0, 'PC list'!CS420)</f>
        <v>0</v>
      </c>
      <c r="CH420" s="1151">
        <f>'PC list'!CT420</f>
        <v>0</v>
      </c>
      <c r="CI420" s="1147" t="str">
        <f t="shared" si="196"/>
        <v/>
      </c>
      <c r="CJ420" s="1147" t="str">
        <f t="shared" si="197"/>
        <v/>
      </c>
      <c r="CK420" s="1147" t="str">
        <f>IF(CJ420="Error", IF(OR(BY420=Validation!$D$37, CE420=Validation!$D$37), CA420-CF420, CF420-BZ420), "")</f>
        <v/>
      </c>
      <c r="CL420" s="1151" t="str">
        <f t="shared" si="198"/>
        <v/>
      </c>
      <c r="CM420" s="1147" t="str">
        <f t="shared" si="199"/>
        <v/>
      </c>
      <c r="CN420" s="1700" t="str">
        <f>IF(CM420="Error", IF(OR(CB420=Validation!$D$37, CG420=Validation!$D$37), CD420-CH420, CH420-CC420), "")</f>
        <v/>
      </c>
      <c r="CO420" s="3180">
        <f>'PC list'!M420</f>
        <v>0</v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3073" t="str">
        <f>'PC list'!BP420</f>
        <v/>
      </c>
      <c r="CW420" s="3073">
        <f>'PC list'!BQ420</f>
        <v>16472</v>
      </c>
      <c r="CX420" s="3073">
        <f xml:space="preserve"> 'PC list'!BY420</f>
        <v>16418</v>
      </c>
      <c r="CY420" s="3073">
        <f xml:space="preserve"> 'PC list'!CG420</f>
        <v>16395</v>
      </c>
      <c r="CZ420" s="124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195"/>
        <v>0</v>
      </c>
      <c r="DW420" s="2156" t="b">
        <f t="shared" si="195"/>
        <v>1</v>
      </c>
      <c r="DX420" s="2156" t="b">
        <f t="shared" si="195"/>
        <v>1</v>
      </c>
      <c r="DY420" s="2156" t="b">
        <f t="shared" si="194"/>
        <v>1</v>
      </c>
      <c r="DZ420" s="2156" t="b">
        <f t="shared" si="194"/>
        <v>1</v>
      </c>
      <c r="EA420" s="2156" t="b">
        <f t="shared" si="194"/>
        <v>1</v>
      </c>
      <c r="EB420" s="2156" t="b">
        <f t="shared" si="215"/>
        <v>1</v>
      </c>
      <c r="EC420" s="2156" t="b">
        <f t="shared" si="215"/>
        <v>1</v>
      </c>
      <c r="ED420" s="2156" t="b">
        <f t="shared" si="216"/>
        <v>1</v>
      </c>
      <c r="EE420" s="1291" t="str">
        <f t="shared" si="200"/>
        <v/>
      </c>
      <c r="EF420" s="1292" t="str">
        <f t="shared" si="201"/>
        <v/>
      </c>
      <c r="EG420" s="1292" t="str">
        <f t="shared" si="225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17"/>
        <v/>
      </c>
      <c r="ES420" s="1291">
        <f t="shared" si="202"/>
        <v>1.0023676542010684</v>
      </c>
      <c r="ET420" s="1292" t="str">
        <f t="shared" si="218"/>
        <v/>
      </c>
      <c r="EU420" s="1292" t="str">
        <f t="shared" si="219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20"/>
        <v/>
      </c>
      <c r="FG420" s="1291">
        <f t="shared" si="221"/>
        <v>1.0010963576562311</v>
      </c>
      <c r="FH420" s="1292" t="str">
        <f t="shared" si="222"/>
        <v/>
      </c>
      <c r="FI420" s="1292" t="str">
        <f t="shared" si="223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24"/>
        <v/>
      </c>
      <c r="FU420" s="1701" t="str">
        <f t="shared" si="203"/>
        <v>UU</v>
      </c>
      <c r="FV420" s="1702" t="str">
        <f t="shared" si="204"/>
        <v>S-B1: Future flood risk</v>
      </c>
      <c r="FW420" s="1766"/>
      <c r="FX420" s="1766"/>
      <c r="FY420" s="1766"/>
      <c r="FZ420" s="1766"/>
    </row>
    <row r="421" spans="1:182" ht="15.75" customHeight="1">
      <c r="A421" s="3078" t="str">
        <f>'PC list'!A421</f>
        <v>PR14UUWSWW_S-B2</v>
      </c>
      <c r="B421" s="3079" t="str">
        <f>'PC list'!B421</f>
        <v>WaSC</v>
      </c>
      <c r="C421" s="3079" t="str">
        <f>'PC list'!C421</f>
        <v>UU</v>
      </c>
      <c r="D421" s="3079" t="str">
        <f>'PC list'!D421</f>
        <v>Wastewater</v>
      </c>
      <c r="E421" s="3079" t="str">
        <f>'PC list'!G421</f>
        <v>S-B2</v>
      </c>
      <c r="F421" s="3080" t="str">
        <f>'PC list'!H421</f>
        <v>UU-16</v>
      </c>
      <c r="G421" s="3078" t="str">
        <f>'PC list'!I421</f>
        <v>S-B2: Sewer flooding index</v>
      </c>
      <c r="H421" s="3079" t="str">
        <f>'PC list'!J421</f>
        <v>Out &amp; under</v>
      </c>
      <c r="I421" s="3079">
        <f>'PC list'!L421</f>
        <v>0</v>
      </c>
      <c r="J421" s="3079">
        <f>'PC list'!M421</f>
        <v>0</v>
      </c>
      <c r="K421" s="3078" t="str">
        <f>'PC list'!N421</f>
        <v>Sewer flooding/collapses etc</v>
      </c>
      <c r="L421" s="3079" t="str">
        <f>'PC list'!O421</f>
        <v>score</v>
      </c>
      <c r="M421" s="498" t="str">
        <f>IF(AND(H421=Validation!$A$37,'PC list'!$CR421&lt;&gt;0),"Error","")</f>
        <v/>
      </c>
      <c r="N421" s="1147" t="str">
        <f>IF(AND('PC list'!CQ421=Validation!$D$37,'PC list'!$CR421=0),"Error","")</f>
        <v/>
      </c>
      <c r="O421" s="1147" t="str">
        <f>IF(AND('PC list'!CQ421=Validation!$D$39,'PC list'!$CR421=0),"Error","")</f>
        <v/>
      </c>
      <c r="P421" s="1147" t="str">
        <f>IF(AND('PC list'!L421= Validation!$A$105,'PC list'!$CT421&lt;&gt;0),"Error","")</f>
        <v/>
      </c>
      <c r="Q421" s="1147" t="str">
        <f>IF(AND('PC list'!CQ421=Validation!$D$37,'PC list'!$CR421&lt;0),"Error","")</f>
        <v/>
      </c>
      <c r="R421" s="1147" t="str">
        <f>IF(AND('PC list'!CQ421=Validation!$D$39,'PC list'!$CR421&gt;0),"Error","")</f>
        <v/>
      </c>
      <c r="S421" s="1147" t="str">
        <f>IF(AND('PC list'!CQ421=Validation!$D$38,'PC list'!$CR421&lt;&gt;0),"Error","")</f>
        <v/>
      </c>
      <c r="T421" s="1147" t="str">
        <f>IF(AND('PC list'!CQ421=Validation!$D$40,'PC list'!$CR421&lt;&gt;0),"Error","")</f>
        <v/>
      </c>
      <c r="U421" s="1147" t="str">
        <f>IF(AND('PC list'!CQ421=Validation!$D$42,'PC list'!$CR421&lt;&gt;0),"Error","")</f>
        <v/>
      </c>
      <c r="V421" s="1147" t="str">
        <f>IF(AND('PC list'!CQ421=Validation!$D$43,'PC list'!$CR421&lt;&gt;0),"Error","")</f>
        <v/>
      </c>
      <c r="W421" s="1147" t="str">
        <f>IF(ISTEXT('PC list'!CR421), "Error", "")</f>
        <v/>
      </c>
      <c r="X421" s="1147" t="str">
        <f>IF(AND('PC list'!J421=Validation!$A$39,'PC list'!$CQ421=Validation!$D$37),"Error","")</f>
        <v/>
      </c>
      <c r="Y421" s="1147" t="str">
        <f>IF(AND('PC list'!J421=Validation!$A$39,'PC list'!$CQ421=Validation!$D$38),"Error","")</f>
        <v/>
      </c>
      <c r="Z421" s="1147" t="str">
        <f>IF(AND('PC list'!J421=Validation!$A$38,'PC list'!$CQ421=Validation!$D$39),"Error","")</f>
        <v/>
      </c>
      <c r="AA421" s="1147" t="str">
        <f>IF(AND('PC list'!J421=Validation!$A$38,'PC list'!$CQ421=Validation!$D$40),"Error","")</f>
        <v/>
      </c>
      <c r="AB421" s="1147" t="str">
        <f>IF(OR(AND('PC list'!CP421=Validation!$D$105,'PC list'!$CQ421=Validation!$D$39), AND('PC list'!CP421=Validation!$D$105,'PC list'!$CQ421=Validation!$D$40)),"Error","")</f>
        <v/>
      </c>
      <c r="AC421" s="1147" t="str">
        <f>IF(AND(H421=Validation!$A$37,'PC list'!$CT421&lt;&gt;0),"Error","")</f>
        <v/>
      </c>
      <c r="AD421" s="1147" t="str">
        <f>IF(AND('PC list'!CS421=Validation!$D$37,'PC list'!$CT421=0),"Error","")</f>
        <v/>
      </c>
      <c r="AE421" s="1147" t="str">
        <f>IF(AND('PC list'!CS421=Validation!$D$39,'PC list'!$CT421=0),"Error","")</f>
        <v/>
      </c>
      <c r="AF421" s="1147" t="str">
        <f>IF(AND('PC list'!L421&lt;&gt; Validation!$A$105,'PC list'!$CR421&lt;&gt;0),"Error","")</f>
        <v/>
      </c>
      <c r="AG421" s="1147" t="str">
        <f>IF(AND('PC list'!CS421=Validation!$D$37,'PC list'!$CT421&lt;0),"Error","")</f>
        <v/>
      </c>
      <c r="AH421" s="1147" t="str">
        <f>IF(AND('PC list'!CS421=Validation!$D$39,'PC list'!$CT421&gt;0),"Error","")</f>
        <v/>
      </c>
      <c r="AI421" s="1147" t="str">
        <f>IF(AND('PC list'!CS421=Validation!$D$38,'PC list'!$CT421&lt;&gt;0),"Error","")</f>
        <v/>
      </c>
      <c r="AJ421" s="1147" t="str">
        <f>IF(AND('PC list'!CS421=Validation!$D$40,'PC list'!$CT421&lt;&gt;0),"Error","")</f>
        <v/>
      </c>
      <c r="AK421" s="1147" t="str">
        <f>IF(AND('PC list'!CS421=Validation!$D$42,'PC list'!$CT421&lt;&gt;0),"Error","")</f>
        <v/>
      </c>
      <c r="AL421" s="1147" t="str">
        <f>IF(AND('PC list'!CS421=Validation!$D$43,'PC list'!$CT421&lt;&gt;0),"Error","")</f>
        <v/>
      </c>
      <c r="AM421" s="1147" t="str">
        <f>IF(ISTEXT('PC list'!CT421), "Error", "")</f>
        <v/>
      </c>
      <c r="AN421" s="552" t="str">
        <f>IF(AND('PC list'!J421=Validation!$A$39,'PC list'!$CS421=Validation!$D$37),"Error","")</f>
        <v/>
      </c>
      <c r="AO421" s="552" t="str">
        <f>IF(AND('PC list'!J421=Validation!$A$39,'PC list'!$CS421=Validation!$D$38),"Error","")</f>
        <v/>
      </c>
      <c r="AP421" s="553" t="str">
        <f>IF(AND('PC list'!J421=Validation!$A$38,'PC list'!$CS421=Validation!$D$39),"Error","")</f>
        <v/>
      </c>
      <c r="AQ421" s="553" t="str">
        <f>IF(AND('PC list'!J421=Validation!$A$38,'PC list'!$CS421=Validation!$D$40),"Error","")</f>
        <v/>
      </c>
      <c r="AR421" s="1147" t="str">
        <f>IF(OR(AND('PC list'!CP421=Validation!$D$105,'PC list'!$CS421=Validation!$D$39), AND('PC list'!CP421=Validation!$D$105,'PC list'!$CS421=Validation!$D$40)),"Error","")</f>
        <v/>
      </c>
      <c r="AS421" s="1387" t="str">
        <f>IF(AND(ISNUMBER('PC list'!$CO421), ISNUMBER('PC list'!$Q421)), IF(IF(LEN('PC list'!$CO421)=LEN(ROUNDDOWN('PC list'!$CO421, 0)), 0, LEN('PC list'!$CO421)-LEN(ROUNDDOWN('PC list'!$CO421, 0))-1) &lt; 'PC list'!$Q421, "Error", ""), "")</f>
        <v/>
      </c>
      <c r="AT421" s="1387" t="str">
        <f>IF(AND(ISNUMBER('PC list'!$CO421), ISNUMBER('PC list'!$Q421)), IF(IF(LEN('PC list'!$CO421)=LEN(ROUNDDOWN('PC list'!$CO421, 0)), 0, LEN('PC list'!$CO421)-LEN(ROUNDDOWN('PC list'!$CO421, 0))-1) &gt; 'PC list'!$Q421, "Error", ""), "")</f>
        <v>Error</v>
      </c>
      <c r="AU421" s="1150" t="b">
        <f>NOT('PC list'!M421="No")</f>
        <v>1</v>
      </c>
      <c r="AV421" s="1150" t="b">
        <f>'PC list'!AL421="Yes"</f>
        <v>1</v>
      </c>
      <c r="AW421" s="1150" t="b">
        <f>'PC list'!L421="Yes"</f>
        <v>0</v>
      </c>
      <c r="AX421" s="1150" t="b">
        <f>'PC list'!CO421&lt;&gt;""</f>
        <v>1</v>
      </c>
      <c r="AY421" s="1150" t="b">
        <f>'PC list'!AQ421&lt;&gt;""</f>
        <v>1</v>
      </c>
      <c r="AZ421" s="1150" t="b">
        <f>'PC list'!AV421&lt;&gt;""</f>
        <v>1</v>
      </c>
      <c r="BA421" s="1150" t="b">
        <f>'PC list'!BA421&lt;&gt;""</f>
        <v>1</v>
      </c>
      <c r="BB421" s="1150" t="b">
        <f>'PC list'!BF421&lt;&gt;""</f>
        <v>1</v>
      </c>
      <c r="BC421" s="1150" t="b">
        <f>AND(AY421, 'PC list'!W421&lt;'PC list'!AQ421)</f>
        <v>1</v>
      </c>
      <c r="BD421" s="1150" t="b">
        <f>AND(AZ421, 'PC list'!W421&lt;'PC list'!AV421)</f>
        <v>1</v>
      </c>
      <c r="BE421" s="1150" t="b">
        <f>AND(BA421, 'PC list'!W421&gt;'PC list'!BA421)</f>
        <v>1</v>
      </c>
      <c r="BF421" s="1150" t="b">
        <f>AND(BB421, 'PC list'!W421&gt;'PC list'!BF421)</f>
        <v>1</v>
      </c>
      <c r="BG421" s="1150" t="b">
        <f>AND(AY421, AZ421, 'PC list'!AQ421 &gt; 'PC list'!AV421)</f>
        <v>1</v>
      </c>
      <c r="BH421" s="1150" t="b">
        <f>AND(BB421, BA421, 'PC list'!BF421 &lt; 'PC list'!BA421)</f>
        <v>1</v>
      </c>
      <c r="BI421" s="1150" t="b">
        <f t="shared" si="205"/>
        <v>1</v>
      </c>
      <c r="BJ421" s="1150" t="b">
        <f>AND('PC list'!CO421&gt;'PC list'!AQ421,AY421)</f>
        <v>0</v>
      </c>
      <c r="BK421" s="1150" t="b">
        <f>AND('PC list'!CO421&gt;'PC list'!AV421, AZ421)</f>
        <v>0</v>
      </c>
      <c r="BL421" s="1150" t="b">
        <f>AND('PC list'!CO421='PC list'!AV421, AZ421)</f>
        <v>0</v>
      </c>
      <c r="BM421" s="1150" t="b">
        <f>'PC list'!CO421&gt;'PC list'!W421</f>
        <v>0</v>
      </c>
      <c r="BN421" s="1150" t="b">
        <f>'PC list'!CO421='PC list'!W421</f>
        <v>0</v>
      </c>
      <c r="BO421" s="1150" t="b">
        <f>AND('PC list'!CO421='PC list'!BA421, BA421)</f>
        <v>0</v>
      </c>
      <c r="BP421" s="1150" t="b">
        <f>AND('PC list'!CO421&gt;'PC list'!BA421, BA421)</f>
        <v>0</v>
      </c>
      <c r="BQ421" s="1150" t="b">
        <f>AND('PC list'!CO421&gt;'PC list'!BF421, BB421)</f>
        <v>1</v>
      </c>
      <c r="BR421" s="1150" t="b">
        <f t="shared" si="206"/>
        <v>0</v>
      </c>
      <c r="BS421" s="1150" t="b">
        <f t="shared" si="207"/>
        <v>0</v>
      </c>
      <c r="BT421" s="1150" t="b">
        <f t="shared" si="208"/>
        <v>0</v>
      </c>
      <c r="BU421" s="1150" t="b">
        <f t="shared" si="209"/>
        <v>1</v>
      </c>
      <c r="BV421" s="1150" t="b">
        <f t="shared" si="210"/>
        <v>0</v>
      </c>
      <c r="BW421" s="1150" t="b">
        <f t="shared" si="211"/>
        <v>0</v>
      </c>
      <c r="BX421" s="1150" t="b">
        <f t="shared" si="212"/>
        <v>0</v>
      </c>
      <c r="BY421" s="1147">
        <f t="shared" si="213"/>
        <v>0</v>
      </c>
      <c r="BZ421" s="1151">
        <f>IF(AND(AU421, AV421, AW421, AX421, BR421), IF(BV421, ABS(ROUND('PC list'!AQ421-'PC list'!AV421, 'PC list'!Q421)*'PC list'!BH421*'PC list'!BN421)*(-1), ABS(ROUND('PC list'!CO421-'PC list'!AV421, 'PC list'!Q421)*'PC list'!BH421*'PC list'!BN421)*(-1)), 0)</f>
        <v>0</v>
      </c>
      <c r="CA421" s="1151">
        <f>IF(AND(AU421, AV421, AW421, AY421, BU421), IF(BW421, ABS(ROUND('PC list'!BF421-'PC list'!BA421, 'PC list'!Q421)*'PC list'!BL421*'PC list'!BN421), ABS(ROUND('PC list'!CO421-'PC list'!BA421, 'PC list'!Q421)*'PC list'!BL421*'PC list'!BN421)), 0)</f>
        <v>0</v>
      </c>
      <c r="CB421" s="1151" t="str">
        <f t="shared" si="214"/>
        <v>Outperformance payment</v>
      </c>
      <c r="CC421" s="1151">
        <f>IF(AND(AU421, AV421, AW421=FALSE, AX421, BR421), IF(BV421, ABS(ROUND('PC list'!AQ421-'PC list'!AV421, 'PC list'!Q421)*'PC list'!BH421*'PC list'!BN421)*(-1), ABS(ROUND('PC list'!CO421-'PC list'!AV421, 'PC list'!Q421)*'PC list'!BH421*'PC list'!BN421)*(-1)), 0)</f>
        <v>0</v>
      </c>
      <c r="CD421" s="1151">
        <f>IF(AND(AU421, AV421, AW421=FALSE, AX421, BU421), IF(BW421, ABS(ROUND('PC list'!BF421-'PC list'!BA421, 'PC list'!Q421)*'PC list'!BL421*'PC list'!BN421), ABS(ROUND('PC list'!CO421-'PC list'!BA421, 'PC list'!Q421)*'PC list'!BL421*'PC list'!BN421)), 0)</f>
        <v>0.52500000000000002</v>
      </c>
      <c r="CE421" s="1147">
        <f xml:space="preserve"> IF('PC list'!CQ421 = "-", 0, 'PC list'!CQ421)</f>
        <v>0</v>
      </c>
      <c r="CF421" s="1151">
        <f>'PC list'!CR421</f>
        <v>0</v>
      </c>
      <c r="CG421" s="1147" t="str">
        <f xml:space="preserve"> IF('PC list'!CS421 = "-", 0, 'PC list'!CS421)</f>
        <v>Outperformance payment</v>
      </c>
      <c r="CH421" s="1151">
        <f>'PC list'!CT421</f>
        <v>0.56999999999999995</v>
      </c>
      <c r="CI421" s="1147" t="str">
        <f t="shared" si="196"/>
        <v/>
      </c>
      <c r="CJ421" s="1147" t="str">
        <f t="shared" si="197"/>
        <v/>
      </c>
      <c r="CK421" s="1147" t="str">
        <f>IF(CJ421="Error", IF(OR(BY421=Validation!$D$37, CE421=Validation!$D$37), CA421-CF421, CF421-BZ421), "")</f>
        <v/>
      </c>
      <c r="CL421" s="1151" t="str">
        <f t="shared" si="198"/>
        <v/>
      </c>
      <c r="CM421" s="1147" t="str">
        <f t="shared" si="199"/>
        <v>Error</v>
      </c>
      <c r="CN421" s="1700">
        <f>IF(CM421="Error", IF(OR(CB421=Validation!$D$37, CG421=Validation!$D$37), CD421-CH421, CH421-CC421), "")</f>
        <v>-4.4999999999999929E-2</v>
      </c>
      <c r="CO421" s="3180">
        <f>'PC list'!M421</f>
        <v>0</v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3073">
        <f>'PC list'!BP421</f>
        <v>82.5</v>
      </c>
      <c r="CW421" s="3073">
        <f>'PC list'!BQ421</f>
        <v>100.8</v>
      </c>
      <c r="CX421" s="3073">
        <f xml:space="preserve"> 'PC list'!BY421</f>
        <v>94.4</v>
      </c>
      <c r="CY421" s="3073">
        <f xml:space="preserve"> 'PC list'!CG421</f>
        <v>70</v>
      </c>
      <c r="CZ421" s="124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195"/>
        <v>1</v>
      </c>
      <c r="DW421" s="2156" t="b">
        <f t="shared" si="195"/>
        <v>1</v>
      </c>
      <c r="DX421" s="2156" t="b">
        <f t="shared" si="195"/>
        <v>1</v>
      </c>
      <c r="DY421" s="2156" t="b">
        <f t="shared" si="194"/>
        <v>1</v>
      </c>
      <c r="DZ421" s="2156" t="b">
        <f t="shared" si="194"/>
        <v>1</v>
      </c>
      <c r="EA421" s="2156" t="b">
        <f t="shared" si="194"/>
        <v>1</v>
      </c>
      <c r="EB421" s="2156" t="b">
        <f t="shared" si="215"/>
        <v>1</v>
      </c>
      <c r="EC421" s="2156" t="b">
        <f t="shared" si="215"/>
        <v>0</v>
      </c>
      <c r="ED421" s="2156" t="b">
        <f t="shared" si="216"/>
        <v>1</v>
      </c>
      <c r="EE421" s="1291">
        <f t="shared" si="200"/>
        <v>1.2315151515151515</v>
      </c>
      <c r="EF421" s="1292" t="str">
        <f t="shared" si="201"/>
        <v>Warning</v>
      </c>
      <c r="EG421" s="1292" t="str">
        <f t="shared" si="225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17"/>
        <v/>
      </c>
      <c r="ES421" s="1291">
        <f t="shared" si="202"/>
        <v>0.92361111111111105</v>
      </c>
      <c r="ET421" s="1292" t="str">
        <f t="shared" si="218"/>
        <v/>
      </c>
      <c r="EU421" s="1292" t="str">
        <f t="shared" si="219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20"/>
        <v/>
      </c>
      <c r="FG421" s="1291">
        <f t="shared" si="221"/>
        <v>0.88877118644067798</v>
      </c>
      <c r="FH421" s="1292" t="str">
        <f t="shared" si="222"/>
        <v>Warning</v>
      </c>
      <c r="FI421" s="1292" t="str">
        <f t="shared" si="223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24"/>
        <v/>
      </c>
      <c r="FU421" s="1701" t="str">
        <f t="shared" si="203"/>
        <v>UU</v>
      </c>
      <c r="FV421" s="1702" t="str">
        <f t="shared" si="204"/>
        <v>S-B2: Sewer flooding index</v>
      </c>
      <c r="FW421" s="1766"/>
      <c r="FX421" s="1766"/>
      <c r="FY421" s="1766"/>
      <c r="FZ421" s="1766"/>
    </row>
    <row r="422" spans="1:182" ht="15.75" customHeight="1">
      <c r="A422" s="3078" t="str">
        <f>'PC list'!A422</f>
        <v>PR14UUWSWW_S-C1</v>
      </c>
      <c r="B422" s="3079" t="str">
        <f>'PC list'!B422</f>
        <v>WaSC</v>
      </c>
      <c r="C422" s="3079" t="str">
        <f>'PC list'!C422</f>
        <v>UU</v>
      </c>
      <c r="D422" s="3079" t="str">
        <f>'PC list'!D422</f>
        <v>Wastewater</v>
      </c>
      <c r="E422" s="3079" t="str">
        <f>'PC list'!G422</f>
        <v>S-C1</v>
      </c>
      <c r="F422" s="3080" t="str">
        <f>'PC list'!H422</f>
        <v>UU-17</v>
      </c>
      <c r="G422" s="3078" t="str">
        <f>'PC list'!I422</f>
        <v>S-C1: Contribution to bathing waters improved (includes NEP phase 3&amp;4 bathing water intermittent discharge projects)</v>
      </c>
      <c r="H422" s="3079" t="str">
        <f>'PC list'!J422</f>
        <v>Under</v>
      </c>
      <c r="I422" s="3079">
        <f>'PC list'!L422</f>
        <v>0</v>
      </c>
      <c r="J422" s="3079" t="str">
        <f>'PC list'!M422</f>
        <v>No</v>
      </c>
      <c r="K422" s="3078" t="str">
        <f>'PC list'!N422</f>
        <v>Environmental</v>
      </c>
      <c r="L422" s="3079" t="str">
        <f>'PC list'!O422</f>
        <v>nr</v>
      </c>
      <c r="M422" s="498" t="str">
        <f>IF(AND(H422=Validation!$A$37,'PC list'!$CR422&lt;&gt;0),"Error","")</f>
        <v/>
      </c>
      <c r="N422" s="1147" t="str">
        <f>IF(AND('PC list'!CQ422=Validation!$D$37,'PC list'!$CR422=0),"Error","")</f>
        <v/>
      </c>
      <c r="O422" s="1147" t="str">
        <f>IF(AND('PC list'!CQ422=Validation!$D$39,'PC list'!$CR422=0),"Error","")</f>
        <v/>
      </c>
      <c r="P422" s="1147" t="str">
        <f>IF(AND('PC list'!L422= Validation!$A$105,'PC list'!$CT422&lt;&gt;0),"Error","")</f>
        <v/>
      </c>
      <c r="Q422" s="1147" t="str">
        <f>IF(AND('PC list'!CQ422=Validation!$D$37,'PC list'!$CR422&lt;0),"Error","")</f>
        <v/>
      </c>
      <c r="R422" s="1147" t="str">
        <f>IF(AND('PC list'!CQ422=Validation!$D$39,'PC list'!$CR422&gt;0),"Error","")</f>
        <v/>
      </c>
      <c r="S422" s="1147" t="str">
        <f>IF(AND('PC list'!CQ422=Validation!$D$38,'PC list'!$CR422&lt;&gt;0),"Error","")</f>
        <v/>
      </c>
      <c r="T422" s="1147" t="str">
        <f>IF(AND('PC list'!CQ422=Validation!$D$40,'PC list'!$CR422&lt;&gt;0),"Error","")</f>
        <v/>
      </c>
      <c r="U422" s="1147" t="str">
        <f>IF(AND('PC list'!CQ422=Validation!$D$42,'PC list'!$CR422&lt;&gt;0),"Error","")</f>
        <v/>
      </c>
      <c r="V422" s="1147" t="str">
        <f>IF(AND('PC list'!CQ422=Validation!$D$43,'PC list'!$CR422&lt;&gt;0),"Error","")</f>
        <v/>
      </c>
      <c r="W422" s="1147" t="str">
        <f>IF(ISTEXT('PC list'!CR422), "Error", "")</f>
        <v/>
      </c>
      <c r="X422" s="1147" t="str">
        <f>IF(AND('PC list'!J422=Validation!$A$39,'PC list'!$CQ422=Validation!$D$37),"Error","")</f>
        <v/>
      </c>
      <c r="Y422" s="1147" t="str">
        <f>IF(AND('PC list'!J422=Validation!$A$39,'PC list'!$CQ422=Validation!$D$38),"Error","")</f>
        <v/>
      </c>
      <c r="Z422" s="1147" t="str">
        <f>IF(AND('PC list'!J422=Validation!$A$38,'PC list'!$CQ422=Validation!$D$39),"Error","")</f>
        <v/>
      </c>
      <c r="AA422" s="1147" t="str">
        <f>IF(AND('PC list'!J422=Validation!$A$38,'PC list'!$CQ422=Validation!$D$40),"Error","")</f>
        <v/>
      </c>
      <c r="AB422" s="1147" t="str">
        <f>IF(OR(AND('PC list'!CP422=Validation!$D$105,'PC list'!$CQ422=Validation!$D$39), AND('PC list'!CP422=Validation!$D$105,'PC list'!$CQ422=Validation!$D$40)),"Error","")</f>
        <v/>
      </c>
      <c r="AC422" s="1147" t="str">
        <f>IF(AND(H422=Validation!$A$37,'PC list'!$CT422&lt;&gt;0),"Error","")</f>
        <v/>
      </c>
      <c r="AD422" s="1147" t="str">
        <f>IF(AND('PC list'!CS422=Validation!$D$37,'PC list'!$CT422=0),"Error","")</f>
        <v/>
      </c>
      <c r="AE422" s="1147" t="str">
        <f>IF(AND('PC list'!CS422=Validation!$D$39,'PC list'!$CT422=0),"Error","")</f>
        <v/>
      </c>
      <c r="AF422" s="1147" t="str">
        <f>IF(AND('PC list'!L422&lt;&gt; Validation!$A$105,'PC list'!$CR422&lt;&gt;0),"Error","")</f>
        <v/>
      </c>
      <c r="AG422" s="1147" t="str">
        <f>IF(AND('PC list'!CS422=Validation!$D$37,'PC list'!$CT422&lt;0),"Error","")</f>
        <v/>
      </c>
      <c r="AH422" s="1147" t="str">
        <f>IF(AND('PC list'!CS422=Validation!$D$39,'PC list'!$CT422&gt;0),"Error","")</f>
        <v/>
      </c>
      <c r="AI422" s="1147" t="str">
        <f>IF(AND('PC list'!CS422=Validation!$D$38,'PC list'!$CT422&lt;&gt;0),"Error","")</f>
        <v/>
      </c>
      <c r="AJ422" s="1147" t="str">
        <f>IF(AND('PC list'!CS422=Validation!$D$40,'PC list'!$CT422&lt;&gt;0),"Error","")</f>
        <v/>
      </c>
      <c r="AK422" s="1147" t="str">
        <f>IF(AND('PC list'!CS422=Validation!$D$42,'PC list'!$CT422&lt;&gt;0),"Error","")</f>
        <v/>
      </c>
      <c r="AL422" s="1147" t="str">
        <f>IF(AND('PC list'!CS422=Validation!$D$43,'PC list'!$CT422&lt;&gt;0),"Error","")</f>
        <v/>
      </c>
      <c r="AM422" s="1147" t="str">
        <f>IF(ISTEXT('PC list'!CT422), "Error", "")</f>
        <v/>
      </c>
      <c r="AN422" s="552" t="str">
        <f>IF(AND('PC list'!J422=Validation!$A$39,'PC list'!$CS422=Validation!$D$37),"Error","")</f>
        <v/>
      </c>
      <c r="AO422" s="552" t="str">
        <f>IF(AND('PC list'!J422=Validation!$A$39,'PC list'!$CS422=Validation!$D$38),"Error","")</f>
        <v/>
      </c>
      <c r="AP422" s="553" t="str">
        <f>IF(AND('PC list'!J422=Validation!$A$38,'PC list'!$CS422=Validation!$D$39),"Error","")</f>
        <v/>
      </c>
      <c r="AQ422" s="553" t="str">
        <f>IF(AND('PC list'!J422=Validation!$A$38,'PC list'!$CS422=Validation!$D$40),"Error","")</f>
        <v/>
      </c>
      <c r="AR422" s="1147" t="str">
        <f>IF(OR(AND('PC list'!CP422=Validation!$D$105,'PC list'!$CS422=Validation!$D$39), AND('PC list'!CP422=Validation!$D$105,'PC list'!$CS422=Validation!$D$40)),"Error","")</f>
        <v/>
      </c>
      <c r="AS422" s="1387" t="str">
        <f>IF(AND(ISNUMBER('PC list'!$CO422), ISNUMBER('PC list'!$Q422)), IF(IF(LEN('PC list'!$CO422)=LEN(ROUNDDOWN('PC list'!$CO422, 0)), 0, LEN('PC list'!$CO422)-LEN(ROUNDDOWN('PC list'!$CO422, 0))-1) &lt; 'PC list'!$Q422, "Error", ""), "")</f>
        <v/>
      </c>
      <c r="AT422" s="1387" t="str">
        <f>IF(AND(ISNUMBER('PC list'!$CO422), ISNUMBER('PC list'!$Q422)), IF(IF(LEN('PC list'!$CO422)=LEN(ROUNDDOWN('PC list'!$CO422, 0)), 0, LEN('PC list'!$CO422)-LEN(ROUNDDOWN('PC list'!$CO422, 0))-1) &gt; 'PC list'!$Q422, "Error", ""), "")</f>
        <v/>
      </c>
      <c r="AU422" s="1150" t="b">
        <f>NOT('PC list'!M422="No")</f>
        <v>0</v>
      </c>
      <c r="AV422" s="1150" t="b">
        <f>'PC list'!AL422="Yes"</f>
        <v>1</v>
      </c>
      <c r="AW422" s="1150" t="b">
        <f>'PC list'!L422="Yes"</f>
        <v>0</v>
      </c>
      <c r="AX422" s="1150" t="b">
        <f>'PC list'!CO422&lt;&gt;""</f>
        <v>1</v>
      </c>
      <c r="AY422" s="1150" t="b">
        <f>'PC list'!AQ422&lt;&gt;""</f>
        <v>1</v>
      </c>
      <c r="AZ422" s="1150" t="b">
        <f>'PC list'!AV422&lt;&gt;""</f>
        <v>1</v>
      </c>
      <c r="BA422" s="1150" t="b">
        <f>'PC list'!BA422&lt;&gt;""</f>
        <v>0</v>
      </c>
      <c r="BB422" s="1150" t="b">
        <f>'PC list'!BF422&lt;&gt;""</f>
        <v>0</v>
      </c>
      <c r="BC422" s="1150" t="b">
        <f>AND(AY422, 'PC list'!W422&lt;'PC list'!AQ422)</f>
        <v>0</v>
      </c>
      <c r="BD422" s="1150" t="b">
        <f>AND(AZ422, 'PC list'!W422&lt;'PC list'!AV422)</f>
        <v>0</v>
      </c>
      <c r="BE422" s="1150" t="b">
        <f>AND(BA422, 'PC list'!W422&gt;'PC list'!BA422)</f>
        <v>0</v>
      </c>
      <c r="BF422" s="1150" t="b">
        <f>AND(BB422, 'PC list'!W422&gt;'PC list'!BF422)</f>
        <v>0</v>
      </c>
      <c r="BG422" s="1150" t="b">
        <f>AND(AY422, AZ422, 'PC list'!AQ422 &gt; 'PC list'!AV422)</f>
        <v>0</v>
      </c>
      <c r="BH422" s="1150" t="b">
        <f>AND(BB422, BA422, 'PC list'!BF422 &lt; 'PC list'!BA422)</f>
        <v>0</v>
      </c>
      <c r="BI422" s="1150" t="b">
        <f t="shared" si="205"/>
        <v>0</v>
      </c>
      <c r="BJ422" s="1150" t="b">
        <f>AND('PC list'!CO422&gt;'PC list'!AQ422,AY422)</f>
        <v>1</v>
      </c>
      <c r="BK422" s="1150" t="b">
        <f>AND('PC list'!CO422&gt;'PC list'!AV422, AZ422)</f>
        <v>1</v>
      </c>
      <c r="BL422" s="1150" t="b">
        <f>AND('PC list'!CO422='PC list'!AV422, AZ422)</f>
        <v>0</v>
      </c>
      <c r="BM422" s="1150" t="b">
        <f>'PC list'!CO422&gt;'PC list'!W422</f>
        <v>1</v>
      </c>
      <c r="BN422" s="1150" t="b">
        <f>'PC list'!CO422='PC list'!W422</f>
        <v>0</v>
      </c>
      <c r="BO422" s="1150" t="b">
        <f>AND('PC list'!CO422='PC list'!BA422, BA422)</f>
        <v>0</v>
      </c>
      <c r="BP422" s="1150" t="b">
        <f>AND('PC list'!CO422&gt;'PC list'!BA422, BA422)</f>
        <v>0</v>
      </c>
      <c r="BQ422" s="1150" t="b">
        <f>AND('PC list'!CO422&gt;'PC list'!BF422, BB422)</f>
        <v>0</v>
      </c>
      <c r="BR422" s="1150" t="b">
        <f t="shared" si="206"/>
        <v>0</v>
      </c>
      <c r="BS422" s="1150" t="b">
        <f t="shared" si="207"/>
        <v>0</v>
      </c>
      <c r="BT422" s="1150" t="b">
        <f t="shared" si="208"/>
        <v>0</v>
      </c>
      <c r="BU422" s="1150" t="b">
        <f t="shared" si="209"/>
        <v>0</v>
      </c>
      <c r="BV422" s="1150" t="b">
        <f t="shared" si="210"/>
        <v>0</v>
      </c>
      <c r="BW422" s="1150" t="b">
        <f t="shared" si="211"/>
        <v>0</v>
      </c>
      <c r="BX422" s="1150" t="b">
        <f t="shared" si="212"/>
        <v>0</v>
      </c>
      <c r="BY422" s="1147">
        <f t="shared" si="213"/>
        <v>0</v>
      </c>
      <c r="BZ422" s="1151">
        <f>IF(AND(AU422, AV422, AW422, AX422, BR422), IF(BV422, ABS(ROUND('PC list'!AQ422-'PC list'!AV422, 'PC list'!Q422)*'PC list'!BH422*'PC list'!BN422)*(-1), ABS(ROUND('PC list'!CO422-'PC list'!AV422, 'PC list'!Q422)*'PC list'!BH422*'PC list'!BN422)*(-1)), 0)</f>
        <v>0</v>
      </c>
      <c r="CA422" s="1151">
        <f>IF(AND(AU422, AV422, AW422, AY422, BU422), IF(BW422, ABS(ROUND('PC list'!BF422-'PC list'!BA422, 'PC list'!Q422)*'PC list'!BL422*'PC list'!BN422), ABS(ROUND('PC list'!CO422-'PC list'!BA422, 'PC list'!Q422)*'PC list'!BL422*'PC list'!BN422)), 0)</f>
        <v>0</v>
      </c>
      <c r="CB422" s="1151">
        <f t="shared" si="214"/>
        <v>0</v>
      </c>
      <c r="CC422" s="1151">
        <f>IF(AND(AU422, AV422, AW422=FALSE, AX422, BR422), IF(BV422, ABS(ROUND('PC list'!AQ422-'PC list'!AV422, 'PC list'!Q422)*'PC list'!BH422*'PC list'!BN422)*(-1), ABS(ROUND('PC list'!CO422-'PC list'!AV422, 'PC list'!Q422)*'PC list'!BH422*'PC list'!BN422)*(-1)), 0)</f>
        <v>0</v>
      </c>
      <c r="CD422" s="1151">
        <f>IF(AND(AU422, AV422, AW422=FALSE, AX422, BU422), IF(BW422, ABS(ROUND('PC list'!BF422-'PC list'!BA422, 'PC list'!Q422)*'PC list'!BL422*'PC list'!BN422), ABS(ROUND('PC list'!CO422-'PC list'!BA422, 'PC list'!Q422)*'PC list'!BL422*'PC list'!BN422)), 0)</f>
        <v>0</v>
      </c>
      <c r="CE422" s="1147">
        <f xml:space="preserve"> IF('PC list'!CQ422 = "-", 0, 'PC list'!CQ422)</f>
        <v>0</v>
      </c>
      <c r="CF422" s="1151">
        <f>'PC list'!CR422</f>
        <v>0</v>
      </c>
      <c r="CG422" s="1147">
        <f xml:space="preserve"> IF('PC list'!CS422 = "-", 0, 'PC list'!CS422)</f>
        <v>0</v>
      </c>
      <c r="CH422" s="1151">
        <f>'PC list'!CT422</f>
        <v>0</v>
      </c>
      <c r="CI422" s="1147" t="str">
        <f t="shared" si="196"/>
        <v/>
      </c>
      <c r="CJ422" s="1147" t="str">
        <f t="shared" si="197"/>
        <v/>
      </c>
      <c r="CK422" s="1147" t="str">
        <f>IF(CJ422="Error", IF(OR(BY422=Validation!$D$37, CE422=Validation!$D$37), CA422-CF422, CF422-BZ422), "")</f>
        <v/>
      </c>
      <c r="CL422" s="1151" t="str">
        <f t="shared" si="198"/>
        <v/>
      </c>
      <c r="CM422" s="1147" t="str">
        <f t="shared" si="199"/>
        <v/>
      </c>
      <c r="CN422" s="1700" t="str">
        <f>IF(CM422="Error", IF(OR(CB422=Validation!$D$37, CG422=Validation!$D$37), CD422-CH422, CH422-CC422), "")</f>
        <v/>
      </c>
      <c r="CO422" s="3180" t="str">
        <f>'PC list'!M422</f>
        <v>No</v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3073">
        <f>'PC list'!BP422</f>
        <v>0</v>
      </c>
      <c r="CW422" s="3073">
        <f>'PC list'!BQ422</f>
        <v>0.47</v>
      </c>
      <c r="CX422" s="3073">
        <f xml:space="preserve"> 'PC list'!BY422</f>
        <v>0.66</v>
      </c>
      <c r="CY422" s="3073">
        <f xml:space="preserve"> 'PC list'!CG422</f>
        <v>1.49</v>
      </c>
      <c r="CZ422" s="124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195"/>
        <v>1</v>
      </c>
      <c r="DW422" s="2156" t="b">
        <f t="shared" si="195"/>
        <v>1</v>
      </c>
      <c r="DX422" s="2156" t="b">
        <f t="shared" si="195"/>
        <v>1</v>
      </c>
      <c r="DY422" s="2156" t="b">
        <f t="shared" si="194"/>
        <v>1</v>
      </c>
      <c r="DZ422" s="2156" t="b">
        <f t="shared" si="194"/>
        <v>1</v>
      </c>
      <c r="EA422" s="2156" t="b">
        <f t="shared" si="194"/>
        <v>1</v>
      </c>
      <c r="EB422" s="2156" t="b">
        <f t="shared" si="215"/>
        <v>1</v>
      </c>
      <c r="EC422" s="2156" t="b">
        <f t="shared" si="215"/>
        <v>1</v>
      </c>
      <c r="ED422" s="2156" t="b">
        <f t="shared" si="216"/>
        <v>1</v>
      </c>
      <c r="EE422" s="1291" t="str">
        <f t="shared" si="200"/>
        <v/>
      </c>
      <c r="EF422" s="1292" t="str">
        <f t="shared" si="201"/>
        <v/>
      </c>
      <c r="EG422" s="1292" t="str">
        <f t="shared" si="225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17"/>
        <v/>
      </c>
      <c r="ES422" s="1291">
        <f t="shared" si="202"/>
        <v>0.76595744680851063</v>
      </c>
      <c r="ET422" s="1292" t="str">
        <f t="shared" si="218"/>
        <v>Warning</v>
      </c>
      <c r="EU422" s="1292" t="str">
        <f t="shared" si="219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20"/>
        <v/>
      </c>
      <c r="FG422" s="1291">
        <f t="shared" si="221"/>
        <v>1</v>
      </c>
      <c r="FH422" s="1292" t="str">
        <f t="shared" si="222"/>
        <v/>
      </c>
      <c r="FI422" s="1292" t="str">
        <f t="shared" si="223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24"/>
        <v/>
      </c>
      <c r="FU422" s="1701" t="str">
        <f t="shared" si="203"/>
        <v>UU</v>
      </c>
      <c r="FV422" s="1702" t="str">
        <f t="shared" si="204"/>
        <v>S-C1: Contribution to bathing waters improved (inc</v>
      </c>
      <c r="FW422" s="1766"/>
      <c r="FX422" s="1766"/>
      <c r="FY422" s="1766"/>
      <c r="FZ422" s="1766"/>
    </row>
    <row r="423" spans="1:182" ht="15.75" customHeight="1">
      <c r="A423" s="3078" t="str">
        <f>'PC list'!A423</f>
        <v>PR14UUWSWW_S-D1</v>
      </c>
      <c r="B423" s="3079" t="str">
        <f>'PC list'!B423</f>
        <v>WaSC</v>
      </c>
      <c r="C423" s="3079" t="str">
        <f>'PC list'!C423</f>
        <v>UU</v>
      </c>
      <c r="D423" s="3079" t="str">
        <f>'PC list'!D423</f>
        <v>Wastewater</v>
      </c>
      <c r="E423" s="3079" t="str">
        <f>'PC list'!G423</f>
        <v>S-D1</v>
      </c>
      <c r="F423" s="3080" t="str">
        <f>'PC list'!H423</f>
        <v>UU-18</v>
      </c>
      <c r="G423" s="3078" t="str">
        <f>'PC list'!I423</f>
        <v>S-D1: Protecting rivers from deterioration due to population growth (includes Davyhulme)</v>
      </c>
      <c r="H423" s="3079" t="str">
        <f>'PC list'!J423</f>
        <v>Under</v>
      </c>
      <c r="I423" s="3079">
        <f>'PC list'!L423</f>
        <v>0</v>
      </c>
      <c r="J423" s="3079" t="str">
        <f>'PC list'!M423</f>
        <v>No</v>
      </c>
      <c r="K423" s="3078" t="str">
        <f>'PC list'!N423</f>
        <v>Environmental</v>
      </c>
      <c r="L423" s="3079" t="str">
        <f>'PC list'!O423</f>
        <v>nr</v>
      </c>
      <c r="M423" s="498" t="str">
        <f>IF(AND(H423=Validation!$A$37,'PC list'!$CR423&lt;&gt;0),"Error","")</f>
        <v/>
      </c>
      <c r="N423" s="1147" t="str">
        <f>IF(AND('PC list'!CQ423=Validation!$D$37,'PC list'!$CR423=0),"Error","")</f>
        <v/>
      </c>
      <c r="O423" s="1147" t="str">
        <f>IF(AND('PC list'!CQ423=Validation!$D$39,'PC list'!$CR423=0),"Error","")</f>
        <v/>
      </c>
      <c r="P423" s="1147" t="str">
        <f>IF(AND('PC list'!L423= Validation!$A$105,'PC list'!$CT423&lt;&gt;0),"Error","")</f>
        <v/>
      </c>
      <c r="Q423" s="1147" t="str">
        <f>IF(AND('PC list'!CQ423=Validation!$D$37,'PC list'!$CR423&lt;0),"Error","")</f>
        <v/>
      </c>
      <c r="R423" s="1147" t="str">
        <f>IF(AND('PC list'!CQ423=Validation!$D$39,'PC list'!$CR423&gt;0),"Error","")</f>
        <v/>
      </c>
      <c r="S423" s="1147" t="str">
        <f>IF(AND('PC list'!CQ423=Validation!$D$38,'PC list'!$CR423&lt;&gt;0),"Error","")</f>
        <v/>
      </c>
      <c r="T423" s="1147" t="str">
        <f>IF(AND('PC list'!CQ423=Validation!$D$40,'PC list'!$CR423&lt;&gt;0),"Error","")</f>
        <v/>
      </c>
      <c r="U423" s="1147" t="str">
        <f>IF(AND('PC list'!CQ423=Validation!$D$42,'PC list'!$CR423&lt;&gt;0),"Error","")</f>
        <v/>
      </c>
      <c r="V423" s="1147" t="str">
        <f>IF(AND('PC list'!CQ423=Validation!$D$43,'PC list'!$CR423&lt;&gt;0),"Error","")</f>
        <v/>
      </c>
      <c r="W423" s="1147" t="str">
        <f>IF(ISTEXT('PC list'!CR423), "Error", "")</f>
        <v/>
      </c>
      <c r="X423" s="1147" t="str">
        <f>IF(AND('PC list'!J423=Validation!$A$39,'PC list'!$CQ423=Validation!$D$37),"Error","")</f>
        <v/>
      </c>
      <c r="Y423" s="1147" t="str">
        <f>IF(AND('PC list'!J423=Validation!$A$39,'PC list'!$CQ423=Validation!$D$38),"Error","")</f>
        <v/>
      </c>
      <c r="Z423" s="1147" t="str">
        <f>IF(AND('PC list'!J423=Validation!$A$38,'PC list'!$CQ423=Validation!$D$39),"Error","")</f>
        <v/>
      </c>
      <c r="AA423" s="1147" t="str">
        <f>IF(AND('PC list'!J423=Validation!$A$38,'PC list'!$CQ423=Validation!$D$40),"Error","")</f>
        <v/>
      </c>
      <c r="AB423" s="1147" t="str">
        <f>IF(OR(AND('PC list'!CP423=Validation!$D$105,'PC list'!$CQ423=Validation!$D$39), AND('PC list'!CP423=Validation!$D$105,'PC list'!$CQ423=Validation!$D$40)),"Error","")</f>
        <v/>
      </c>
      <c r="AC423" s="1147" t="str">
        <f>IF(AND(H423=Validation!$A$37,'PC list'!$CT423&lt;&gt;0),"Error","")</f>
        <v/>
      </c>
      <c r="AD423" s="1147" t="str">
        <f>IF(AND('PC list'!CS423=Validation!$D$37,'PC list'!$CT423=0),"Error","")</f>
        <v/>
      </c>
      <c r="AE423" s="1147" t="str">
        <f>IF(AND('PC list'!CS423=Validation!$D$39,'PC list'!$CT423=0),"Error","")</f>
        <v/>
      </c>
      <c r="AF423" s="1147" t="str">
        <f>IF(AND('PC list'!L423&lt;&gt; Validation!$A$105,'PC list'!$CR423&lt;&gt;0),"Error","")</f>
        <v/>
      </c>
      <c r="AG423" s="1147" t="str">
        <f>IF(AND('PC list'!CS423=Validation!$D$37,'PC list'!$CT423&lt;0),"Error","")</f>
        <v/>
      </c>
      <c r="AH423" s="1147" t="str">
        <f>IF(AND('PC list'!CS423=Validation!$D$39,'PC list'!$CT423&gt;0),"Error","")</f>
        <v/>
      </c>
      <c r="AI423" s="1147" t="str">
        <f>IF(AND('PC list'!CS423=Validation!$D$38,'PC list'!$CT423&lt;&gt;0),"Error","")</f>
        <v/>
      </c>
      <c r="AJ423" s="1147" t="str">
        <f>IF(AND('PC list'!CS423=Validation!$D$40,'PC list'!$CT423&lt;&gt;0),"Error","")</f>
        <v/>
      </c>
      <c r="AK423" s="1147" t="str">
        <f>IF(AND('PC list'!CS423=Validation!$D$42,'PC list'!$CT423&lt;&gt;0),"Error","")</f>
        <v/>
      </c>
      <c r="AL423" s="1147" t="str">
        <f>IF(AND('PC list'!CS423=Validation!$D$43,'PC list'!$CT423&lt;&gt;0),"Error","")</f>
        <v/>
      </c>
      <c r="AM423" s="1147" t="str">
        <f>IF(ISTEXT('PC list'!CT423), "Error", "")</f>
        <v/>
      </c>
      <c r="AN423" s="552" t="str">
        <f>IF(AND('PC list'!J423=Validation!$A$39,'PC list'!$CS423=Validation!$D$37),"Error","")</f>
        <v/>
      </c>
      <c r="AO423" s="552" t="str">
        <f>IF(AND('PC list'!J423=Validation!$A$39,'PC list'!$CS423=Validation!$D$38),"Error","")</f>
        <v/>
      </c>
      <c r="AP423" s="553" t="str">
        <f>IF(AND('PC list'!J423=Validation!$A$38,'PC list'!$CS423=Validation!$D$39),"Error","")</f>
        <v/>
      </c>
      <c r="AQ423" s="553" t="str">
        <f>IF(AND('PC list'!J423=Validation!$A$38,'PC list'!$CS423=Validation!$D$40),"Error","")</f>
        <v/>
      </c>
      <c r="AR423" s="1147" t="str">
        <f>IF(OR(AND('PC list'!CP423=Validation!$D$105,'PC list'!$CS423=Validation!$D$39), AND('PC list'!CP423=Validation!$D$105,'PC list'!$CS423=Validation!$D$40)),"Error","")</f>
        <v/>
      </c>
      <c r="AS423" s="1387" t="str">
        <f>IF(AND(ISNUMBER('PC list'!$CO423), ISNUMBER('PC list'!$Q423)), IF(IF(LEN('PC list'!$CO423)=LEN(ROUNDDOWN('PC list'!$CO423, 0)), 0, LEN('PC list'!$CO423)-LEN(ROUNDDOWN('PC list'!$CO423, 0))-1) &lt; 'PC list'!$Q423, "Error", ""), "")</f>
        <v/>
      </c>
      <c r="AT423" s="1387" t="str">
        <f>IF(AND(ISNUMBER('PC list'!$CO423), ISNUMBER('PC list'!$Q423)), IF(IF(LEN('PC list'!$CO423)=LEN(ROUNDDOWN('PC list'!$CO423, 0)), 0, LEN('PC list'!$CO423)-LEN(ROUNDDOWN('PC list'!$CO423, 0))-1) &gt; 'PC list'!$Q423, "Error", ""), "")</f>
        <v>Error</v>
      </c>
      <c r="AU423" s="1150" t="b">
        <f>NOT('PC list'!M423="No")</f>
        <v>0</v>
      </c>
      <c r="AV423" s="1150" t="b">
        <f>'PC list'!AL423="Yes"</f>
        <v>1</v>
      </c>
      <c r="AW423" s="1150" t="b">
        <f>'PC list'!L423="Yes"</f>
        <v>0</v>
      </c>
      <c r="AX423" s="1150" t="b">
        <f>'PC list'!CO423&lt;&gt;""</f>
        <v>1</v>
      </c>
      <c r="AY423" s="1150" t="b">
        <f>'PC list'!AQ423&lt;&gt;""</f>
        <v>1</v>
      </c>
      <c r="AZ423" s="1150" t="b">
        <f>'PC list'!AV423&lt;&gt;""</f>
        <v>1</v>
      </c>
      <c r="BA423" s="1150" t="b">
        <f>'PC list'!BA423&lt;&gt;""</f>
        <v>0</v>
      </c>
      <c r="BB423" s="1150" t="b">
        <f>'PC list'!BF423&lt;&gt;""</f>
        <v>0</v>
      </c>
      <c r="BC423" s="1150" t="b">
        <f>AND(AY423, 'PC list'!W423&lt;'PC list'!AQ423)</f>
        <v>0</v>
      </c>
      <c r="BD423" s="1150" t="b">
        <f>AND(AZ423, 'PC list'!W423&lt;'PC list'!AV423)</f>
        <v>0</v>
      </c>
      <c r="BE423" s="1150" t="b">
        <f>AND(BA423, 'PC list'!W423&gt;'PC list'!BA423)</f>
        <v>0</v>
      </c>
      <c r="BF423" s="1150" t="b">
        <f>AND(BB423, 'PC list'!W423&gt;'PC list'!BF423)</f>
        <v>0</v>
      </c>
      <c r="BG423" s="1150" t="b">
        <f>AND(AY423, AZ423, 'PC list'!AQ423 &gt; 'PC list'!AV423)</f>
        <v>0</v>
      </c>
      <c r="BH423" s="1150" t="b">
        <f>AND(BB423, BA423, 'PC list'!BF423 &lt; 'PC list'!BA423)</f>
        <v>0</v>
      </c>
      <c r="BI423" s="1150" t="b">
        <f t="shared" si="205"/>
        <v>0</v>
      </c>
      <c r="BJ423" s="1150" t="b">
        <f>AND('PC list'!CO423&gt;'PC list'!AQ423,AY423)</f>
        <v>1</v>
      </c>
      <c r="BK423" s="1150" t="b">
        <f>AND('PC list'!CO423&gt;'PC list'!AV423, AZ423)</f>
        <v>1</v>
      </c>
      <c r="BL423" s="1150" t="b">
        <f>AND('PC list'!CO423='PC list'!AV423, AZ423)</f>
        <v>0</v>
      </c>
      <c r="BM423" s="1150" t="b">
        <f>'PC list'!CO423&gt;'PC list'!W423</f>
        <v>1</v>
      </c>
      <c r="BN423" s="1150" t="b">
        <f>'PC list'!CO423='PC list'!W423</f>
        <v>0</v>
      </c>
      <c r="BO423" s="1150" t="b">
        <f>AND('PC list'!CO423='PC list'!BA423, BA423)</f>
        <v>0</v>
      </c>
      <c r="BP423" s="1150" t="b">
        <f>AND('PC list'!CO423&gt;'PC list'!BA423, BA423)</f>
        <v>0</v>
      </c>
      <c r="BQ423" s="1150" t="b">
        <f>AND('PC list'!CO423&gt;'PC list'!BF423, BB423)</f>
        <v>0</v>
      </c>
      <c r="BR423" s="1150" t="b">
        <f t="shared" si="206"/>
        <v>0</v>
      </c>
      <c r="BS423" s="1150" t="b">
        <f t="shared" si="207"/>
        <v>0</v>
      </c>
      <c r="BT423" s="1150" t="b">
        <f t="shared" si="208"/>
        <v>0</v>
      </c>
      <c r="BU423" s="1150" t="b">
        <f t="shared" si="209"/>
        <v>0</v>
      </c>
      <c r="BV423" s="1150" t="b">
        <f t="shared" si="210"/>
        <v>0</v>
      </c>
      <c r="BW423" s="1150" t="b">
        <f t="shared" si="211"/>
        <v>0</v>
      </c>
      <c r="BX423" s="1150" t="b">
        <f t="shared" si="212"/>
        <v>0</v>
      </c>
      <c r="BY423" s="1147">
        <f t="shared" si="213"/>
        <v>0</v>
      </c>
      <c r="BZ423" s="1151">
        <f>IF(AND(AU423, AV423, AW423, AX423, BR423), IF(BV423, ABS(ROUND('PC list'!AQ423-'PC list'!AV423, 'PC list'!Q423)*'PC list'!BH423*'PC list'!BN423)*(-1), ABS(ROUND('PC list'!CO423-'PC list'!AV423, 'PC list'!Q423)*'PC list'!BH423*'PC list'!BN423)*(-1)), 0)</f>
        <v>0</v>
      </c>
      <c r="CA423" s="1151">
        <f>IF(AND(AU423, AV423, AW423, AY423, BU423), IF(BW423, ABS(ROUND('PC list'!BF423-'PC list'!BA423, 'PC list'!Q423)*'PC list'!BL423*'PC list'!BN423), ABS(ROUND('PC list'!CO423-'PC list'!BA423, 'PC list'!Q423)*'PC list'!BL423*'PC list'!BN423)), 0)</f>
        <v>0</v>
      </c>
      <c r="CB423" s="1151">
        <f t="shared" si="214"/>
        <v>0</v>
      </c>
      <c r="CC423" s="1151">
        <f>IF(AND(AU423, AV423, AW423=FALSE, AX423, BR423), IF(BV423, ABS(ROUND('PC list'!AQ423-'PC list'!AV423, 'PC list'!Q423)*'PC list'!BH423*'PC list'!BN423)*(-1), ABS(ROUND('PC list'!CO423-'PC list'!AV423, 'PC list'!Q423)*'PC list'!BH423*'PC list'!BN423)*(-1)), 0)</f>
        <v>0</v>
      </c>
      <c r="CD423" s="1151">
        <f>IF(AND(AU423, AV423, AW423=FALSE, AX423, BU423), IF(BW423, ABS(ROUND('PC list'!BF423-'PC list'!BA423, 'PC list'!Q423)*'PC list'!BL423*'PC list'!BN423), ABS(ROUND('PC list'!CO423-'PC list'!BA423, 'PC list'!Q423)*'PC list'!BL423*'PC list'!BN423)), 0)</f>
        <v>0</v>
      </c>
      <c r="CE423" s="1147">
        <f xml:space="preserve"> IF('PC list'!CQ423 = "-", 0, 'PC list'!CQ423)</f>
        <v>0</v>
      </c>
      <c r="CF423" s="1151">
        <f>'PC list'!CR423</f>
        <v>0</v>
      </c>
      <c r="CG423" s="1147">
        <f xml:space="preserve"> IF('PC list'!CS423 = "-", 0, 'PC list'!CS423)</f>
        <v>0</v>
      </c>
      <c r="CH423" s="1151">
        <f>'PC list'!CT423</f>
        <v>0</v>
      </c>
      <c r="CI423" s="1147" t="str">
        <f t="shared" si="196"/>
        <v/>
      </c>
      <c r="CJ423" s="1147" t="str">
        <f t="shared" si="197"/>
        <v/>
      </c>
      <c r="CK423" s="1147" t="str">
        <f>IF(CJ423="Error", IF(OR(BY423=Validation!$D$37, CE423=Validation!$D$37), CA423-CF423, CF423-BZ423), "")</f>
        <v/>
      </c>
      <c r="CL423" s="1151" t="str">
        <f t="shared" si="198"/>
        <v/>
      </c>
      <c r="CM423" s="1147" t="str">
        <f t="shared" si="199"/>
        <v/>
      </c>
      <c r="CN423" s="1700" t="str">
        <f>IF(CM423="Error", IF(OR(CB423=Validation!$D$37, CG423=Validation!$D$37), CD423-CH423, CH423-CC423), "")</f>
        <v/>
      </c>
      <c r="CO423" s="3180" t="str">
        <f>'PC list'!M423</f>
        <v>No</v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3073">
        <f>'PC list'!BP423</f>
        <v>0</v>
      </c>
      <c r="CW423" s="3073">
        <f>'PC list'!BQ423</f>
        <v>48</v>
      </c>
      <c r="CX423" s="3073">
        <f xml:space="preserve"> 'PC list'!BY423</f>
        <v>48.02</v>
      </c>
      <c r="CY423" s="3073">
        <f xml:space="preserve"> 'PC list'!CG423</f>
        <v>210.5</v>
      </c>
      <c r="CZ423" s="124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195"/>
        <v>1</v>
      </c>
      <c r="DW423" s="2156" t="b">
        <f t="shared" si="195"/>
        <v>1</v>
      </c>
      <c r="DX423" s="2156" t="b">
        <f t="shared" si="195"/>
        <v>1</v>
      </c>
      <c r="DY423" s="2156" t="b">
        <f t="shared" si="194"/>
        <v>1</v>
      </c>
      <c r="DZ423" s="2156" t="b">
        <f t="shared" si="194"/>
        <v>1</v>
      </c>
      <c r="EA423" s="2156" t="b">
        <f t="shared" si="194"/>
        <v>1</v>
      </c>
      <c r="EB423" s="2156" t="b">
        <f t="shared" si="215"/>
        <v>0</v>
      </c>
      <c r="EC423" s="2156" t="b">
        <f t="shared" si="215"/>
        <v>1</v>
      </c>
      <c r="ED423" s="2156" t="b">
        <f t="shared" si="216"/>
        <v>1</v>
      </c>
      <c r="EE423" s="1291" t="str">
        <f t="shared" si="200"/>
        <v/>
      </c>
      <c r="EF423" s="1292" t="str">
        <f t="shared" si="201"/>
        <v/>
      </c>
      <c r="EG423" s="1292" t="str">
        <f t="shared" si="225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17"/>
        <v/>
      </c>
      <c r="ES423" s="1291">
        <f t="shared" si="202"/>
        <v>3.7499999999999999E-2</v>
      </c>
      <c r="ET423" s="1292" t="str">
        <f t="shared" si="218"/>
        <v>Warning</v>
      </c>
      <c r="EU423" s="1292" t="str">
        <f t="shared" si="219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20"/>
        <v/>
      </c>
      <c r="FG423" s="1291">
        <f t="shared" si="221"/>
        <v>3.7484381507705118E-2</v>
      </c>
      <c r="FH423" s="1292" t="str">
        <f t="shared" si="222"/>
        <v>Warning</v>
      </c>
      <c r="FI423" s="1292" t="str">
        <f t="shared" si="223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24"/>
        <v/>
      </c>
      <c r="FU423" s="1701" t="str">
        <f t="shared" si="203"/>
        <v>UU</v>
      </c>
      <c r="FV423" s="1702" t="str">
        <f t="shared" si="204"/>
        <v xml:space="preserve">S-D1: Protecting rivers from deterioration due to </v>
      </c>
      <c r="FW423" s="1766"/>
      <c r="FX423" s="1766"/>
      <c r="FY423" s="1766"/>
      <c r="FZ423" s="1766"/>
    </row>
    <row r="424" spans="1:182" ht="15.75" customHeight="1">
      <c r="A424" s="3078" t="str">
        <f>'PC list'!A424</f>
        <v>PR14UUWSWW_S-D2</v>
      </c>
      <c r="B424" s="3079" t="str">
        <f>'PC list'!B424</f>
        <v>WaSC</v>
      </c>
      <c r="C424" s="3079" t="str">
        <f>'PC list'!C424</f>
        <v>UU</v>
      </c>
      <c r="D424" s="3079" t="str">
        <f>'PC list'!D424</f>
        <v>Wastewater</v>
      </c>
      <c r="E424" s="3079" t="str">
        <f>'PC list'!G424</f>
        <v>S-D2</v>
      </c>
      <c r="F424" s="3080" t="str">
        <f>'PC list'!H424</f>
        <v>UU-19</v>
      </c>
      <c r="G424" s="3078" t="str">
        <f>'PC list'!I424</f>
        <v>S-D2: Maintaining our wastewater treatment works (includes Oldham and Royton WwTWs special cost factor claims)</v>
      </c>
      <c r="H424" s="3079" t="str">
        <f>'PC list'!J424</f>
        <v>Under</v>
      </c>
      <c r="I424" s="3079">
        <f>'PC list'!L424</f>
        <v>0</v>
      </c>
      <c r="J424" s="3079">
        <f>'PC list'!M424</f>
        <v>0</v>
      </c>
      <c r="K424" s="3078" t="str">
        <f>'PC list'!N424</f>
        <v>Environmental</v>
      </c>
      <c r="L424" s="3079" t="str">
        <f>'PC list'!O424</f>
        <v>score</v>
      </c>
      <c r="M424" s="498" t="str">
        <f>IF(AND(H424=Validation!$A$37,'PC list'!$CR424&lt;&gt;0),"Error","")</f>
        <v/>
      </c>
      <c r="N424" s="1147" t="str">
        <f>IF(AND('PC list'!CQ424=Validation!$D$37,'PC list'!$CR424=0),"Error","")</f>
        <v/>
      </c>
      <c r="O424" s="1147" t="str">
        <f>IF(AND('PC list'!CQ424=Validation!$D$39,'PC list'!$CR424=0),"Error","")</f>
        <v/>
      </c>
      <c r="P424" s="1147" t="str">
        <f>IF(AND('PC list'!L424= Validation!$A$105,'PC list'!$CT424&lt;&gt;0),"Error","")</f>
        <v/>
      </c>
      <c r="Q424" s="1147" t="str">
        <f>IF(AND('PC list'!CQ424=Validation!$D$37,'PC list'!$CR424&lt;0),"Error","")</f>
        <v/>
      </c>
      <c r="R424" s="1147" t="str">
        <f>IF(AND('PC list'!CQ424=Validation!$D$39,'PC list'!$CR424&gt;0),"Error","")</f>
        <v/>
      </c>
      <c r="S424" s="1147" t="str">
        <f>IF(AND('PC list'!CQ424=Validation!$D$38,'PC list'!$CR424&lt;&gt;0),"Error","")</f>
        <v/>
      </c>
      <c r="T424" s="1147" t="str">
        <f>IF(AND('PC list'!CQ424=Validation!$D$40,'PC list'!$CR424&lt;&gt;0),"Error","")</f>
        <v/>
      </c>
      <c r="U424" s="1147" t="str">
        <f>IF(AND('PC list'!CQ424=Validation!$D$42,'PC list'!$CR424&lt;&gt;0),"Error","")</f>
        <v/>
      </c>
      <c r="V424" s="1147" t="str">
        <f>IF(AND('PC list'!CQ424=Validation!$D$43,'PC list'!$CR424&lt;&gt;0),"Error","")</f>
        <v/>
      </c>
      <c r="W424" s="1147" t="str">
        <f>IF(ISTEXT('PC list'!CR424), "Error", "")</f>
        <v/>
      </c>
      <c r="X424" s="1147" t="str">
        <f>IF(AND('PC list'!J424=Validation!$A$39,'PC list'!$CQ424=Validation!$D$37),"Error","")</f>
        <v/>
      </c>
      <c r="Y424" s="1147" t="str">
        <f>IF(AND('PC list'!J424=Validation!$A$39,'PC list'!$CQ424=Validation!$D$38),"Error","")</f>
        <v/>
      </c>
      <c r="Z424" s="1147" t="str">
        <f>IF(AND('PC list'!J424=Validation!$A$38,'PC list'!$CQ424=Validation!$D$39),"Error","")</f>
        <v/>
      </c>
      <c r="AA424" s="1147" t="str">
        <f>IF(AND('PC list'!J424=Validation!$A$38,'PC list'!$CQ424=Validation!$D$40),"Error","")</f>
        <v/>
      </c>
      <c r="AB424" s="1147" t="str">
        <f>IF(OR(AND('PC list'!CP424=Validation!$D$105,'PC list'!$CQ424=Validation!$D$39), AND('PC list'!CP424=Validation!$D$105,'PC list'!$CQ424=Validation!$D$40)),"Error","")</f>
        <v/>
      </c>
      <c r="AC424" s="1147" t="str">
        <f>IF(AND(H424=Validation!$A$37,'PC list'!$CT424&lt;&gt;0),"Error","")</f>
        <v/>
      </c>
      <c r="AD424" s="1147" t="str">
        <f>IF(AND('PC list'!CS424=Validation!$D$37,'PC list'!$CT424=0),"Error","")</f>
        <v/>
      </c>
      <c r="AE424" s="1147" t="str">
        <f>IF(AND('PC list'!CS424=Validation!$D$39,'PC list'!$CT424=0),"Error","")</f>
        <v/>
      </c>
      <c r="AF424" s="1147" t="str">
        <f>IF(AND('PC list'!L424&lt;&gt; Validation!$A$105,'PC list'!$CR424&lt;&gt;0),"Error","")</f>
        <v/>
      </c>
      <c r="AG424" s="1147" t="str">
        <f>IF(AND('PC list'!CS424=Validation!$D$37,'PC list'!$CT424&lt;0),"Error","")</f>
        <v/>
      </c>
      <c r="AH424" s="1147" t="str">
        <f>IF(AND('PC list'!CS424=Validation!$D$39,'PC list'!$CT424&gt;0),"Error","")</f>
        <v/>
      </c>
      <c r="AI424" s="1147" t="str">
        <f>IF(AND('PC list'!CS424=Validation!$D$38,'PC list'!$CT424&lt;&gt;0),"Error","")</f>
        <v/>
      </c>
      <c r="AJ424" s="1147" t="str">
        <f>IF(AND('PC list'!CS424=Validation!$D$40,'PC list'!$CT424&lt;&gt;0),"Error","")</f>
        <v/>
      </c>
      <c r="AK424" s="1147" t="str">
        <f>IF(AND('PC list'!CS424=Validation!$D$42,'PC list'!$CT424&lt;&gt;0),"Error","")</f>
        <v/>
      </c>
      <c r="AL424" s="1147" t="str">
        <f>IF(AND('PC list'!CS424=Validation!$D$43,'PC list'!$CT424&lt;&gt;0),"Error","")</f>
        <v/>
      </c>
      <c r="AM424" s="1147" t="str">
        <f>IF(ISTEXT('PC list'!CT424), "Error", "")</f>
        <v/>
      </c>
      <c r="AN424" s="552" t="str">
        <f>IF(AND('PC list'!J424=Validation!$A$39,'PC list'!$CS424=Validation!$D$37),"Error","")</f>
        <v/>
      </c>
      <c r="AO424" s="552" t="str">
        <f>IF(AND('PC list'!J424=Validation!$A$39,'PC list'!$CS424=Validation!$D$38),"Error","")</f>
        <v/>
      </c>
      <c r="AP424" s="553" t="str">
        <f>IF(AND('PC list'!J424=Validation!$A$38,'PC list'!$CS424=Validation!$D$39),"Error","")</f>
        <v/>
      </c>
      <c r="AQ424" s="553" t="str">
        <f>IF(AND('PC list'!J424=Validation!$A$38,'PC list'!$CS424=Validation!$D$40),"Error","")</f>
        <v/>
      </c>
      <c r="AR424" s="1147" t="str">
        <f>IF(OR(AND('PC list'!CP424=Validation!$D$105,'PC list'!$CS424=Validation!$D$39), AND('PC list'!CP424=Validation!$D$105,'PC list'!$CS424=Validation!$D$40)),"Error","")</f>
        <v/>
      </c>
      <c r="AS424" s="1387" t="str">
        <f>IF(AND(ISNUMBER('PC list'!$CO424), ISNUMBER('PC list'!$Q424)), IF(IF(LEN('PC list'!$CO424)=LEN(ROUNDDOWN('PC list'!$CO424, 0)), 0, LEN('PC list'!$CO424)-LEN(ROUNDDOWN('PC list'!$CO424, 0))-1) &lt; 'PC list'!$Q424, "Error", ""), "")</f>
        <v/>
      </c>
      <c r="AT424" s="1387" t="str">
        <f>IF(AND(ISNUMBER('PC list'!$CO424), ISNUMBER('PC list'!$Q424)), IF(IF(LEN('PC list'!$CO424)=LEN(ROUNDDOWN('PC list'!$CO424, 0)), 0, LEN('PC list'!$CO424)-LEN(ROUNDDOWN('PC list'!$CO424, 0))-1) &gt; 'PC list'!$Q424, "Error", ""), "")</f>
        <v/>
      </c>
      <c r="AU424" s="1150" t="b">
        <f>NOT('PC list'!M424="No")</f>
        <v>1</v>
      </c>
      <c r="AV424" s="1150" t="b">
        <f>'PC list'!AL424="Yes"</f>
        <v>1</v>
      </c>
      <c r="AW424" s="1150" t="b">
        <f>'PC list'!L424="Yes"</f>
        <v>0</v>
      </c>
      <c r="AX424" s="1150" t="b">
        <f>'PC list'!CO424&lt;&gt;""</f>
        <v>1</v>
      </c>
      <c r="AY424" s="1150" t="b">
        <f>'PC list'!AQ424&lt;&gt;""</f>
        <v>1</v>
      </c>
      <c r="AZ424" s="1150" t="b">
        <f>'PC list'!AV424&lt;&gt;""</f>
        <v>1</v>
      </c>
      <c r="BA424" s="1150" t="b">
        <f>'PC list'!BA424&lt;&gt;""</f>
        <v>0</v>
      </c>
      <c r="BB424" s="1150" t="b">
        <f>'PC list'!BF424&lt;&gt;""</f>
        <v>0</v>
      </c>
      <c r="BC424" s="1150" t="b">
        <f>AND(AY424, 'PC list'!W424&lt;'PC list'!AQ424)</f>
        <v>1</v>
      </c>
      <c r="BD424" s="1150" t="b">
        <f>AND(AZ424, 'PC list'!W424&lt;'PC list'!AV424)</f>
        <v>1</v>
      </c>
      <c r="BE424" s="1150" t="b">
        <f>AND(BA424, 'PC list'!W424&gt;'PC list'!BA424)</f>
        <v>0</v>
      </c>
      <c r="BF424" s="1150" t="b">
        <f>AND(BB424, 'PC list'!W424&gt;'PC list'!BF424)</f>
        <v>0</v>
      </c>
      <c r="BG424" s="1150" t="b">
        <f>AND(AY424, AZ424, 'PC list'!AQ424 &gt; 'PC list'!AV424)</f>
        <v>1</v>
      </c>
      <c r="BH424" s="1150" t="b">
        <f>AND(BB424, BA424, 'PC list'!BF424 &lt; 'PC list'!BA424)</f>
        <v>0</v>
      </c>
      <c r="BI424" s="1150" t="b">
        <f t="shared" si="205"/>
        <v>1</v>
      </c>
      <c r="BJ424" s="1150" t="b">
        <f>AND('PC list'!CO424&gt;'PC list'!AQ424,AY424)</f>
        <v>0</v>
      </c>
      <c r="BK424" s="1150" t="b">
        <f>AND('PC list'!CO424&gt;'PC list'!AV424, AZ424)</f>
        <v>0</v>
      </c>
      <c r="BL424" s="1150" t="b">
        <f>AND('PC list'!CO424='PC list'!AV424, AZ424)</f>
        <v>0</v>
      </c>
      <c r="BM424" s="1150" t="b">
        <f>'PC list'!CO424&gt;'PC list'!W424</f>
        <v>0</v>
      </c>
      <c r="BN424" s="1150" t="b">
        <f>'PC list'!CO424='PC list'!W424</f>
        <v>0</v>
      </c>
      <c r="BO424" s="1150" t="b">
        <f>AND('PC list'!CO424='PC list'!BA424, BA424)</f>
        <v>0</v>
      </c>
      <c r="BP424" s="1150" t="b">
        <f>AND('PC list'!CO424&gt;'PC list'!BA424, BA424)</f>
        <v>0</v>
      </c>
      <c r="BQ424" s="1150" t="b">
        <f>AND('PC list'!CO424&gt;'PC list'!BF424, BB424)</f>
        <v>0</v>
      </c>
      <c r="BR424" s="1150" t="b">
        <f t="shared" si="206"/>
        <v>0</v>
      </c>
      <c r="BS424" s="1150" t="b">
        <f t="shared" si="207"/>
        <v>0</v>
      </c>
      <c r="BT424" s="1150" t="b">
        <f t="shared" si="208"/>
        <v>0</v>
      </c>
      <c r="BU424" s="1150" t="b">
        <f t="shared" si="209"/>
        <v>0</v>
      </c>
      <c r="BV424" s="1150" t="b">
        <f t="shared" si="210"/>
        <v>0</v>
      </c>
      <c r="BW424" s="1150" t="b">
        <f t="shared" si="211"/>
        <v>1</v>
      </c>
      <c r="BX424" s="1150" t="b">
        <f t="shared" si="212"/>
        <v>0</v>
      </c>
      <c r="BY424" s="1147">
        <f t="shared" si="213"/>
        <v>0</v>
      </c>
      <c r="BZ424" s="1151">
        <f>IF(AND(AU424, AV424, AW424, AX424, BR424), IF(BV424, ABS(ROUND('PC list'!AQ424-'PC list'!AV424, 'PC list'!Q424)*'PC list'!BH424*'PC list'!BN424)*(-1), ABS(ROUND('PC list'!CO424-'PC list'!AV424, 'PC list'!Q424)*'PC list'!BH424*'PC list'!BN424)*(-1)), 0)</f>
        <v>0</v>
      </c>
      <c r="CA424" s="1151">
        <f>IF(AND(AU424, AV424, AW424, AY424, BU424), IF(BW424, ABS(ROUND('PC list'!BF424-'PC list'!BA424, 'PC list'!Q424)*'PC list'!BL424*'PC list'!BN424), ABS(ROUND('PC list'!CO424-'PC list'!BA424, 'PC list'!Q424)*'PC list'!BL424*'PC list'!BN424)), 0)</f>
        <v>0</v>
      </c>
      <c r="CB424" s="1151">
        <f t="shared" si="214"/>
        <v>0</v>
      </c>
      <c r="CC424" s="1151">
        <f>IF(AND(AU424, AV424, AW424=FALSE, AX424, BR424), IF(BV424, ABS(ROUND('PC list'!AQ424-'PC list'!AV424, 'PC list'!Q424)*'PC list'!BH424*'PC list'!BN424)*(-1), ABS(ROUND('PC list'!CO424-'PC list'!AV424, 'PC list'!Q424)*'PC list'!BH424*'PC list'!BN424)*(-1)), 0)</f>
        <v>0</v>
      </c>
      <c r="CD424" s="1151">
        <f>IF(AND(AU424, AV424, AW424=FALSE, AX424, BU424), IF(BW424, ABS(ROUND('PC list'!BF424-'PC list'!BA424, 'PC list'!Q424)*'PC list'!BL424*'PC list'!BN424), ABS(ROUND('PC list'!CO424-'PC list'!BA424, 'PC list'!Q424)*'PC list'!BL424*'PC list'!BN424)), 0)</f>
        <v>0</v>
      </c>
      <c r="CE424" s="1147">
        <f xml:space="preserve"> IF('PC list'!CQ424 = "-", 0, 'PC list'!CQ424)</f>
        <v>0</v>
      </c>
      <c r="CF424" s="1151">
        <f>'PC list'!CR424</f>
        <v>0</v>
      </c>
      <c r="CG424" s="1147">
        <f xml:space="preserve"> IF('PC list'!CS424 = "-", 0, 'PC list'!CS424)</f>
        <v>0</v>
      </c>
      <c r="CH424" s="1151">
        <f>'PC list'!CT424</f>
        <v>0</v>
      </c>
      <c r="CI424" s="1147" t="str">
        <f t="shared" si="196"/>
        <v/>
      </c>
      <c r="CJ424" s="1147" t="str">
        <f t="shared" si="197"/>
        <v/>
      </c>
      <c r="CK424" s="1147" t="str">
        <f>IF(CJ424="Error", IF(OR(BY424=Validation!$D$37, CE424=Validation!$D$37), CA424-CF424, CF424-BZ424), "")</f>
        <v/>
      </c>
      <c r="CL424" s="1151" t="str">
        <f t="shared" si="198"/>
        <v/>
      </c>
      <c r="CM424" s="1147" t="str">
        <f t="shared" si="199"/>
        <v/>
      </c>
      <c r="CN424" s="1700" t="str">
        <f>IF(CM424="Error", IF(OR(CB424=Validation!$D$37, CG424=Validation!$D$37), CD424-CH424, CH424-CC424), "")</f>
        <v/>
      </c>
      <c r="CO424" s="3180">
        <f>'PC list'!M424</f>
        <v>0</v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3073">
        <f>'PC list'!BP424</f>
        <v>94.99</v>
      </c>
      <c r="CW424" s="3073">
        <f>'PC list'!BQ424</f>
        <v>91.484700000000004</v>
      </c>
      <c r="CX424" s="3073">
        <f xml:space="preserve"> 'PC list'!BY424</f>
        <v>58.708199999999998</v>
      </c>
      <c r="CY424" s="3073">
        <f xml:space="preserve"> 'PC list'!CG424</f>
        <v>30.468</v>
      </c>
      <c r="CZ424" s="124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195"/>
        <v>1</v>
      </c>
      <c r="DW424" s="2156" t="b">
        <f t="shared" si="195"/>
        <v>1</v>
      </c>
      <c r="DX424" s="2156" t="b">
        <f t="shared" si="195"/>
        <v>1</v>
      </c>
      <c r="DY424" s="2156" t="b">
        <f t="shared" si="194"/>
        <v>1</v>
      </c>
      <c r="DZ424" s="2156" t="b">
        <f t="shared" si="194"/>
        <v>1</v>
      </c>
      <c r="EA424" s="2156" t="b">
        <f t="shared" si="194"/>
        <v>1</v>
      </c>
      <c r="EB424" s="2156" t="b">
        <f t="shared" si="215"/>
        <v>0</v>
      </c>
      <c r="EC424" s="2156" t="b">
        <f t="shared" si="215"/>
        <v>1</v>
      </c>
      <c r="ED424" s="2156" t="b">
        <f t="shared" si="216"/>
        <v>1</v>
      </c>
      <c r="EE424" s="1291">
        <f t="shared" si="200"/>
        <v>1.1998105063690916</v>
      </c>
      <c r="EF424" s="1292" t="str">
        <f t="shared" si="201"/>
        <v>Warning</v>
      </c>
      <c r="EG424" s="1292" t="str">
        <f t="shared" si="225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17"/>
        <v/>
      </c>
      <c r="ES424" s="1291">
        <f t="shared" si="202"/>
        <v>0.90725553015968785</v>
      </c>
      <c r="ET424" s="1292" t="str">
        <f t="shared" si="218"/>
        <v/>
      </c>
      <c r="EU424" s="1292" t="str">
        <f t="shared" si="219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20"/>
        <v/>
      </c>
      <c r="FG424" s="1291">
        <f t="shared" si="221"/>
        <v>1.4137718410716051</v>
      </c>
      <c r="FH424" s="1292" t="str">
        <f t="shared" si="222"/>
        <v>Warning</v>
      </c>
      <c r="FI424" s="1292" t="str">
        <f t="shared" si="223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24"/>
        <v/>
      </c>
      <c r="FU424" s="1701" t="str">
        <f t="shared" si="203"/>
        <v>UU</v>
      </c>
      <c r="FV424" s="1702" t="str">
        <f t="shared" si="204"/>
        <v>S-D2: Maintaining our wastewater treatment works (</v>
      </c>
      <c r="FW424" s="1766"/>
      <c r="FX424" s="1766"/>
      <c r="FY424" s="1766"/>
      <c r="FZ424" s="1766"/>
    </row>
    <row r="425" spans="1:182" ht="15.75" customHeight="1">
      <c r="A425" s="3078" t="str">
        <f>'PC list'!A425</f>
        <v>PR14UUWSWW_S-D3</v>
      </c>
      <c r="B425" s="3079" t="str">
        <f>'PC list'!B425</f>
        <v>WaSC</v>
      </c>
      <c r="C425" s="3079" t="str">
        <f>'PC list'!C425</f>
        <v>UU</v>
      </c>
      <c r="D425" s="3079" t="str">
        <f>'PC list'!D425</f>
        <v>Wastewater</v>
      </c>
      <c r="E425" s="3079" t="str">
        <f>'PC list'!G425</f>
        <v>S-D3</v>
      </c>
      <c r="F425" s="3080" t="str">
        <f>'PC list'!H425</f>
        <v>UU-20</v>
      </c>
      <c r="G425" s="3078" t="str">
        <f>'PC list'!I425</f>
        <v>S-D3: Contribution to rivers improved - wastewater programme (includes Oldham, Royton and Windermere)</v>
      </c>
      <c r="H425" s="3079" t="str">
        <f>'PC list'!J425</f>
        <v>Out &amp; under</v>
      </c>
      <c r="I425" s="3079">
        <f>'PC list'!L425</f>
        <v>0</v>
      </c>
      <c r="J425" s="3079" t="str">
        <f>'PC list'!M425</f>
        <v>No</v>
      </c>
      <c r="K425" s="3078" t="str">
        <f>'PC list'!N425</f>
        <v>Environmental</v>
      </c>
      <c r="L425" s="3079" t="str">
        <f>'PC list'!O425</f>
        <v>nr</v>
      </c>
      <c r="M425" s="498" t="str">
        <f>IF(AND(H425=Validation!$A$37,'PC list'!$CR425&lt;&gt;0),"Error","")</f>
        <v/>
      </c>
      <c r="N425" s="1147" t="str">
        <f>IF(AND('PC list'!CQ425=Validation!$D$37,'PC list'!$CR425=0),"Error","")</f>
        <v/>
      </c>
      <c r="O425" s="1147" t="str">
        <f>IF(AND('PC list'!CQ425=Validation!$D$39,'PC list'!$CR425=0),"Error","")</f>
        <v/>
      </c>
      <c r="P425" s="1147" t="str">
        <f>IF(AND('PC list'!L425= Validation!$A$105,'PC list'!$CT425&lt;&gt;0),"Error","")</f>
        <v/>
      </c>
      <c r="Q425" s="1147" t="str">
        <f>IF(AND('PC list'!CQ425=Validation!$D$37,'PC list'!$CR425&lt;0),"Error","")</f>
        <v/>
      </c>
      <c r="R425" s="1147" t="str">
        <f>IF(AND('PC list'!CQ425=Validation!$D$39,'PC list'!$CR425&gt;0),"Error","")</f>
        <v/>
      </c>
      <c r="S425" s="1147" t="str">
        <f>IF(AND('PC list'!CQ425=Validation!$D$38,'PC list'!$CR425&lt;&gt;0),"Error","")</f>
        <v/>
      </c>
      <c r="T425" s="1147" t="str">
        <f>IF(AND('PC list'!CQ425=Validation!$D$40,'PC list'!$CR425&lt;&gt;0),"Error","")</f>
        <v/>
      </c>
      <c r="U425" s="1147" t="str">
        <f>IF(AND('PC list'!CQ425=Validation!$D$42,'PC list'!$CR425&lt;&gt;0),"Error","")</f>
        <v/>
      </c>
      <c r="V425" s="1147" t="str">
        <f>IF(AND('PC list'!CQ425=Validation!$D$43,'PC list'!$CR425&lt;&gt;0),"Error","")</f>
        <v/>
      </c>
      <c r="W425" s="1147" t="str">
        <f>IF(ISTEXT('PC list'!CR425), "Error", "")</f>
        <v/>
      </c>
      <c r="X425" s="1147" t="str">
        <f>IF(AND('PC list'!J425=Validation!$A$39,'PC list'!$CQ425=Validation!$D$37),"Error","")</f>
        <v/>
      </c>
      <c r="Y425" s="1147" t="str">
        <f>IF(AND('PC list'!J425=Validation!$A$39,'PC list'!$CQ425=Validation!$D$38),"Error","")</f>
        <v/>
      </c>
      <c r="Z425" s="1147" t="str">
        <f>IF(AND('PC list'!J425=Validation!$A$38,'PC list'!$CQ425=Validation!$D$39),"Error","")</f>
        <v/>
      </c>
      <c r="AA425" s="1147" t="str">
        <f>IF(AND('PC list'!J425=Validation!$A$38,'PC list'!$CQ425=Validation!$D$40),"Error","")</f>
        <v/>
      </c>
      <c r="AB425" s="1147" t="str">
        <f>IF(OR(AND('PC list'!CP425=Validation!$D$105,'PC list'!$CQ425=Validation!$D$39), AND('PC list'!CP425=Validation!$D$105,'PC list'!$CQ425=Validation!$D$40)),"Error","")</f>
        <v/>
      </c>
      <c r="AC425" s="1147" t="str">
        <f>IF(AND(H425=Validation!$A$37,'PC list'!$CT425&lt;&gt;0),"Error","")</f>
        <v/>
      </c>
      <c r="AD425" s="1147" t="str">
        <f>IF(AND('PC list'!CS425=Validation!$D$37,'PC list'!$CT425=0),"Error","")</f>
        <v/>
      </c>
      <c r="AE425" s="1147" t="str">
        <f>IF(AND('PC list'!CS425=Validation!$D$39,'PC list'!$CT425=0),"Error","")</f>
        <v/>
      </c>
      <c r="AF425" s="1147" t="str">
        <f>IF(AND('PC list'!L425&lt;&gt; Validation!$A$105,'PC list'!$CR425&lt;&gt;0),"Error","")</f>
        <v/>
      </c>
      <c r="AG425" s="1147" t="str">
        <f>IF(AND('PC list'!CS425=Validation!$D$37,'PC list'!$CT425&lt;0),"Error","")</f>
        <v/>
      </c>
      <c r="AH425" s="1147" t="str">
        <f>IF(AND('PC list'!CS425=Validation!$D$39,'PC list'!$CT425&gt;0),"Error","")</f>
        <v/>
      </c>
      <c r="AI425" s="1147" t="str">
        <f>IF(AND('PC list'!CS425=Validation!$D$38,'PC list'!$CT425&lt;&gt;0),"Error","")</f>
        <v/>
      </c>
      <c r="AJ425" s="1147" t="str">
        <f>IF(AND('PC list'!CS425=Validation!$D$40,'PC list'!$CT425&lt;&gt;0),"Error","")</f>
        <v/>
      </c>
      <c r="AK425" s="1147" t="str">
        <f>IF(AND('PC list'!CS425=Validation!$D$42,'PC list'!$CT425&lt;&gt;0),"Error","")</f>
        <v/>
      </c>
      <c r="AL425" s="1147" t="str">
        <f>IF(AND('PC list'!CS425=Validation!$D$43,'PC list'!$CT425&lt;&gt;0),"Error","")</f>
        <v/>
      </c>
      <c r="AM425" s="1147" t="str">
        <f>IF(ISTEXT('PC list'!CT425), "Error", "")</f>
        <v/>
      </c>
      <c r="AN425" s="552" t="str">
        <f>IF(AND('PC list'!J425=Validation!$A$39,'PC list'!$CS425=Validation!$D$37),"Error","")</f>
        <v/>
      </c>
      <c r="AO425" s="552" t="str">
        <f>IF(AND('PC list'!J425=Validation!$A$39,'PC list'!$CS425=Validation!$D$38),"Error","")</f>
        <v/>
      </c>
      <c r="AP425" s="553" t="str">
        <f>IF(AND('PC list'!J425=Validation!$A$38,'PC list'!$CS425=Validation!$D$39),"Error","")</f>
        <v/>
      </c>
      <c r="AQ425" s="553" t="str">
        <f>IF(AND('PC list'!J425=Validation!$A$38,'PC list'!$CS425=Validation!$D$40),"Error","")</f>
        <v/>
      </c>
      <c r="AR425" s="1147" t="str">
        <f>IF(OR(AND('PC list'!CP425=Validation!$D$105,'PC list'!$CS425=Validation!$D$39), AND('PC list'!CP425=Validation!$D$105,'PC list'!$CS425=Validation!$D$40)),"Error","")</f>
        <v/>
      </c>
      <c r="AS425" s="1387" t="str">
        <f>IF(AND(ISNUMBER('PC list'!$CO425), ISNUMBER('PC list'!$Q425)), IF(IF(LEN('PC list'!$CO425)=LEN(ROUNDDOWN('PC list'!$CO425, 0)), 0, LEN('PC list'!$CO425)-LEN(ROUNDDOWN('PC list'!$CO425, 0))-1) &lt; 'PC list'!$Q425, "Error", ""), "")</f>
        <v/>
      </c>
      <c r="AT425" s="1387" t="str">
        <f>IF(AND(ISNUMBER('PC list'!$CO425), ISNUMBER('PC list'!$Q425)), IF(IF(LEN('PC list'!$CO425)=LEN(ROUNDDOWN('PC list'!$CO425, 0)), 0, LEN('PC list'!$CO425)-LEN(ROUNDDOWN('PC list'!$CO425, 0))-1) &gt; 'PC list'!$Q425, "Error", ""), "")</f>
        <v/>
      </c>
      <c r="AU425" s="1150" t="b">
        <f>NOT('PC list'!M425="No")</f>
        <v>0</v>
      </c>
      <c r="AV425" s="1150" t="b">
        <f>'PC list'!AL425="Yes"</f>
        <v>1</v>
      </c>
      <c r="AW425" s="1150" t="b">
        <f>'PC list'!L425="Yes"</f>
        <v>0</v>
      </c>
      <c r="AX425" s="1150" t="b">
        <f>'PC list'!CO425&lt;&gt;""</f>
        <v>1</v>
      </c>
      <c r="AY425" s="1150" t="b">
        <f>'PC list'!AQ425&lt;&gt;""</f>
        <v>1</v>
      </c>
      <c r="AZ425" s="1150" t="b">
        <f>'PC list'!AV425&lt;&gt;""</f>
        <v>1</v>
      </c>
      <c r="BA425" s="1150" t="b">
        <f>'PC list'!BA425&lt;&gt;""</f>
        <v>1</v>
      </c>
      <c r="BB425" s="1150" t="b">
        <f>'PC list'!BF425&lt;&gt;""</f>
        <v>1</v>
      </c>
      <c r="BC425" s="1150" t="b">
        <f>AND(AY425, 'PC list'!W425&lt;'PC list'!AQ425)</f>
        <v>0</v>
      </c>
      <c r="BD425" s="1150" t="b">
        <f>AND(AZ425, 'PC list'!W425&lt;'PC list'!AV425)</f>
        <v>0</v>
      </c>
      <c r="BE425" s="1150" t="b">
        <f>AND(BA425, 'PC list'!W425&gt;'PC list'!BA425)</f>
        <v>0</v>
      </c>
      <c r="BF425" s="1150" t="b">
        <f>AND(BB425, 'PC list'!W425&gt;'PC list'!BF425)</f>
        <v>0</v>
      </c>
      <c r="BG425" s="1150" t="b">
        <f>AND(AY425, AZ425, 'PC list'!AQ425 &gt; 'PC list'!AV425)</f>
        <v>0</v>
      </c>
      <c r="BH425" s="1150" t="b">
        <f>AND(BB425, BA425, 'PC list'!BF425 &lt; 'PC list'!BA425)</f>
        <v>0</v>
      </c>
      <c r="BI425" s="1150" t="b">
        <f t="shared" si="205"/>
        <v>0</v>
      </c>
      <c r="BJ425" s="1150" t="b">
        <f>AND('PC list'!CO425&gt;'PC list'!AQ425,AY425)</f>
        <v>1</v>
      </c>
      <c r="BK425" s="1150" t="b">
        <f>AND('PC list'!CO425&gt;'PC list'!AV425, AZ425)</f>
        <v>1</v>
      </c>
      <c r="BL425" s="1150" t="b">
        <f>AND('PC list'!CO425='PC list'!AV425, AZ425)</f>
        <v>0</v>
      </c>
      <c r="BM425" s="1150" t="b">
        <f>'PC list'!CO425&gt;'PC list'!W425</f>
        <v>1</v>
      </c>
      <c r="BN425" s="1150" t="b">
        <f>'PC list'!CO425='PC list'!W425</f>
        <v>0</v>
      </c>
      <c r="BO425" s="1150" t="b">
        <f>AND('PC list'!CO425='PC list'!BA425, BA425)</f>
        <v>0</v>
      </c>
      <c r="BP425" s="1150" t="b">
        <f>AND('PC list'!CO425&gt;'PC list'!BA425, BA425)</f>
        <v>1</v>
      </c>
      <c r="BQ425" s="1150" t="b">
        <f>AND('PC list'!CO425&gt;'PC list'!BF425, BB425)</f>
        <v>0</v>
      </c>
      <c r="BR425" s="1150" t="b">
        <f t="shared" si="206"/>
        <v>0</v>
      </c>
      <c r="BS425" s="1150" t="b">
        <f t="shared" si="207"/>
        <v>0</v>
      </c>
      <c r="BT425" s="1150" t="b">
        <f t="shared" si="208"/>
        <v>0</v>
      </c>
      <c r="BU425" s="1150" t="b">
        <f t="shared" si="209"/>
        <v>1</v>
      </c>
      <c r="BV425" s="1150" t="b">
        <f t="shared" si="210"/>
        <v>0</v>
      </c>
      <c r="BW425" s="1150" t="b">
        <f t="shared" si="211"/>
        <v>0</v>
      </c>
      <c r="BX425" s="1150" t="b">
        <f t="shared" si="212"/>
        <v>0</v>
      </c>
      <c r="BY425" s="1147">
        <f t="shared" si="213"/>
        <v>0</v>
      </c>
      <c r="BZ425" s="1151">
        <f>IF(AND(AU425, AV425, AW425, AX425, BR425), IF(BV425, ABS(ROUND('PC list'!AQ425-'PC list'!AV425, 'PC list'!Q425)*'PC list'!BH425*'PC list'!BN425)*(-1), ABS(ROUND('PC list'!CO425-'PC list'!AV425, 'PC list'!Q425)*'PC list'!BH425*'PC list'!BN425)*(-1)), 0)</f>
        <v>0</v>
      </c>
      <c r="CA425" s="1151">
        <f>IF(AND(AU425, AV425, AW425, AY425, BU425), IF(BW425, ABS(ROUND('PC list'!BF425-'PC list'!BA425, 'PC list'!Q425)*'PC list'!BL425*'PC list'!BN425), ABS(ROUND('PC list'!CO425-'PC list'!BA425, 'PC list'!Q425)*'PC list'!BL425*'PC list'!BN425)), 0)</f>
        <v>0</v>
      </c>
      <c r="CB425" s="1151">
        <f t="shared" si="214"/>
        <v>0</v>
      </c>
      <c r="CC425" s="1151">
        <f>IF(AND(AU425, AV425, AW425=FALSE, AX425, BR425), IF(BV425, ABS(ROUND('PC list'!AQ425-'PC list'!AV425, 'PC list'!Q425)*'PC list'!BH425*'PC list'!BN425)*(-1), ABS(ROUND('PC list'!CO425-'PC list'!AV425, 'PC list'!Q425)*'PC list'!BH425*'PC list'!BN425)*(-1)), 0)</f>
        <v>0</v>
      </c>
      <c r="CD425" s="1151">
        <f>IF(AND(AU425, AV425, AW425=FALSE, AX425, BU425), IF(BW425, ABS(ROUND('PC list'!BF425-'PC list'!BA425, 'PC list'!Q425)*'PC list'!BL425*'PC list'!BN425), ABS(ROUND('PC list'!CO425-'PC list'!BA425, 'PC list'!Q425)*'PC list'!BL425*'PC list'!BN425)), 0)</f>
        <v>0</v>
      </c>
      <c r="CE425" s="1147">
        <f xml:space="preserve"> IF('PC list'!CQ425 = "-", 0, 'PC list'!CQ425)</f>
        <v>0</v>
      </c>
      <c r="CF425" s="1151">
        <f>'PC list'!CR425</f>
        <v>0</v>
      </c>
      <c r="CG425" s="1147" t="str">
        <f xml:space="preserve"> IF('PC list'!CS425 = "-", 0, 'PC list'!CS425)</f>
        <v>Outperformance payment</v>
      </c>
      <c r="CH425" s="1151">
        <f>'PC list'!CT425</f>
        <v>0.93911999999999995</v>
      </c>
      <c r="CI425" s="1147" t="str">
        <f t="shared" si="196"/>
        <v/>
      </c>
      <c r="CJ425" s="1147" t="str">
        <f t="shared" si="197"/>
        <v/>
      </c>
      <c r="CK425" s="1147" t="str">
        <f>IF(CJ425="Error", IF(OR(BY425=Validation!$D$37, CE425=Validation!$D$37), CA425-CF425, CF425-BZ425), "")</f>
        <v/>
      </c>
      <c r="CL425" s="1151" t="str">
        <f t="shared" si="198"/>
        <v/>
      </c>
      <c r="CM425" s="1147" t="str">
        <f t="shared" si="199"/>
        <v/>
      </c>
      <c r="CN425" s="1700" t="str">
        <f>IF(CM425="Error", IF(OR(CB425=Validation!$D$37, CG425=Validation!$D$37), CD425-CH425, CH425-CC425), "")</f>
        <v/>
      </c>
      <c r="CO425" s="3180" t="str">
        <f>'PC list'!M425</f>
        <v>No</v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3073">
        <f>'PC list'!BP425</f>
        <v>0</v>
      </c>
      <c r="CW425" s="3073">
        <f>'PC list'!BQ425</f>
        <v>0.75</v>
      </c>
      <c r="CX425" s="3073">
        <f xml:space="preserve"> 'PC list'!BY425</f>
        <v>45.62</v>
      </c>
      <c r="CY425" s="3073">
        <f xml:space="preserve"> 'PC list'!CG425</f>
        <v>120.75</v>
      </c>
      <c r="CZ425" s="124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195"/>
        <v>1</v>
      </c>
      <c r="DW425" s="2156" t="b">
        <f t="shared" si="195"/>
        <v>1</v>
      </c>
      <c r="DX425" s="2156" t="b">
        <f t="shared" si="195"/>
        <v>1</v>
      </c>
      <c r="DY425" s="2156" t="b">
        <f t="shared" si="194"/>
        <v>1</v>
      </c>
      <c r="DZ425" s="2156" t="b">
        <f t="shared" si="194"/>
        <v>1</v>
      </c>
      <c r="EA425" s="2156" t="b">
        <f t="shared" si="194"/>
        <v>1</v>
      </c>
      <c r="EB425" s="2156" t="b">
        <f t="shared" si="215"/>
        <v>1</v>
      </c>
      <c r="EC425" s="2156" t="b">
        <f t="shared" si="215"/>
        <v>1</v>
      </c>
      <c r="ED425" s="2156" t="b">
        <f t="shared" si="216"/>
        <v>1</v>
      </c>
      <c r="EE425" s="1291" t="str">
        <f t="shared" si="200"/>
        <v/>
      </c>
      <c r="EF425" s="1292" t="str">
        <f t="shared" si="201"/>
        <v/>
      </c>
      <c r="EG425" s="1292" t="str">
        <f t="shared" si="225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17"/>
        <v/>
      </c>
      <c r="ES425" s="1291">
        <f t="shared" si="202"/>
        <v>1</v>
      </c>
      <c r="ET425" s="1292" t="str">
        <f t="shared" si="218"/>
        <v/>
      </c>
      <c r="EU425" s="1292" t="str">
        <f t="shared" si="219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20"/>
        <v/>
      </c>
      <c r="FG425" s="1291">
        <f t="shared" si="221"/>
        <v>0.33779044278825077</v>
      </c>
      <c r="FH425" s="1292" t="str">
        <f t="shared" si="222"/>
        <v>Warning</v>
      </c>
      <c r="FI425" s="1292" t="str">
        <f t="shared" si="223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24"/>
        <v>Check</v>
      </c>
      <c r="FU425" s="1701" t="str">
        <f t="shared" si="203"/>
        <v>UU</v>
      </c>
      <c r="FV425" s="1702" t="str">
        <f t="shared" si="204"/>
        <v>S-D3: Contribution to rivers improved - wastewater</v>
      </c>
      <c r="FW425" s="1766"/>
      <c r="FX425" s="1766"/>
      <c r="FY425" s="1766"/>
      <c r="FZ425" s="1766"/>
    </row>
    <row r="426" spans="1:182" ht="15.75" customHeight="1">
      <c r="A426" s="3078" t="str">
        <f>'PC list'!A426</f>
        <v>PR14UUWSWW_S-D4a</v>
      </c>
      <c r="B426" s="3079" t="str">
        <f>'PC list'!B426</f>
        <v>WaSC</v>
      </c>
      <c r="C426" s="3079" t="str">
        <f>'PC list'!C426</f>
        <v>UU</v>
      </c>
      <c r="D426" s="3079" t="str">
        <f>'PC list'!D426</f>
        <v>Wastewater</v>
      </c>
      <c r="E426" s="3079" t="str">
        <f>'PC list'!G426</f>
        <v>S-D4a</v>
      </c>
      <c r="F426" s="3080" t="str">
        <f>'PC list'!H426</f>
        <v>UU-21</v>
      </c>
      <c r="G426" s="3078" t="str">
        <f>'PC list'!I426</f>
        <v>S-D4a: Wastewater serious (category 1 and 2) pollution incidents</v>
      </c>
      <c r="H426" s="3079" t="str">
        <f>'PC list'!J426</f>
        <v>Under</v>
      </c>
      <c r="I426" s="3079">
        <f>'PC list'!L426</f>
        <v>0</v>
      </c>
      <c r="J426" s="3079">
        <f>'PC list'!M426</f>
        <v>0</v>
      </c>
      <c r="K426" s="3078" t="str">
        <f>'PC list'!N426</f>
        <v>Pollution incidents</v>
      </c>
      <c r="L426" s="3079" t="str">
        <f>'PC list'!O426</f>
        <v>nr</v>
      </c>
      <c r="M426" s="498" t="str">
        <f>IF(AND(H426=Validation!$A$37,'PC list'!$CR426&lt;&gt;0),"Error","")</f>
        <v/>
      </c>
      <c r="N426" s="1147" t="str">
        <f>IF(AND('PC list'!CQ426=Validation!$D$37,'PC list'!$CR426=0),"Error","")</f>
        <v/>
      </c>
      <c r="O426" s="1147" t="str">
        <f>IF(AND('PC list'!CQ426=Validation!$D$39,'PC list'!$CR426=0),"Error","")</f>
        <v/>
      </c>
      <c r="P426" s="1147" t="str">
        <f>IF(AND('PC list'!L426= Validation!$A$105,'PC list'!$CT426&lt;&gt;0),"Error","")</f>
        <v/>
      </c>
      <c r="Q426" s="1147" t="str">
        <f>IF(AND('PC list'!CQ426=Validation!$D$37,'PC list'!$CR426&lt;0),"Error","")</f>
        <v/>
      </c>
      <c r="R426" s="1147" t="str">
        <f>IF(AND('PC list'!CQ426=Validation!$D$39,'PC list'!$CR426&gt;0),"Error","")</f>
        <v/>
      </c>
      <c r="S426" s="1147" t="str">
        <f>IF(AND('PC list'!CQ426=Validation!$D$38,'PC list'!$CR426&lt;&gt;0),"Error","")</f>
        <v/>
      </c>
      <c r="T426" s="1147" t="str">
        <f>IF(AND('PC list'!CQ426=Validation!$D$40,'PC list'!$CR426&lt;&gt;0),"Error","")</f>
        <v/>
      </c>
      <c r="U426" s="1147" t="str">
        <f>IF(AND('PC list'!CQ426=Validation!$D$42,'PC list'!$CR426&lt;&gt;0),"Error","")</f>
        <v/>
      </c>
      <c r="V426" s="1147" t="str">
        <f>IF(AND('PC list'!CQ426=Validation!$D$43,'PC list'!$CR426&lt;&gt;0),"Error","")</f>
        <v/>
      </c>
      <c r="W426" s="1147" t="str">
        <f>IF(ISTEXT('PC list'!CR426), "Error", "")</f>
        <v/>
      </c>
      <c r="X426" s="1147" t="str">
        <f>IF(AND('PC list'!J426=Validation!$A$39,'PC list'!$CQ426=Validation!$D$37),"Error","")</f>
        <v/>
      </c>
      <c r="Y426" s="1147" t="str">
        <f>IF(AND('PC list'!J426=Validation!$A$39,'PC list'!$CQ426=Validation!$D$38),"Error","")</f>
        <v/>
      </c>
      <c r="Z426" s="1147" t="str">
        <f>IF(AND('PC list'!J426=Validation!$A$38,'PC list'!$CQ426=Validation!$D$39),"Error","")</f>
        <v/>
      </c>
      <c r="AA426" s="1147" t="str">
        <f>IF(AND('PC list'!J426=Validation!$A$38,'PC list'!$CQ426=Validation!$D$40),"Error","")</f>
        <v/>
      </c>
      <c r="AB426" s="1147" t="str">
        <f>IF(OR(AND('PC list'!CP426=Validation!$D$105,'PC list'!$CQ426=Validation!$D$39), AND('PC list'!CP426=Validation!$D$105,'PC list'!$CQ426=Validation!$D$40)),"Error","")</f>
        <v/>
      </c>
      <c r="AC426" s="1147" t="str">
        <f>IF(AND(H426=Validation!$A$37,'PC list'!$CT426&lt;&gt;0),"Error","")</f>
        <v/>
      </c>
      <c r="AD426" s="1147" t="str">
        <f>IF(AND('PC list'!CS426=Validation!$D$37,'PC list'!$CT426=0),"Error","")</f>
        <v/>
      </c>
      <c r="AE426" s="1147" t="str">
        <f>IF(AND('PC list'!CS426=Validation!$D$39,'PC list'!$CT426=0),"Error","")</f>
        <v/>
      </c>
      <c r="AF426" s="1147" t="str">
        <f>IF(AND('PC list'!L426&lt;&gt; Validation!$A$105,'PC list'!$CR426&lt;&gt;0),"Error","")</f>
        <v/>
      </c>
      <c r="AG426" s="1147" t="str">
        <f>IF(AND('PC list'!CS426=Validation!$D$37,'PC list'!$CT426&lt;0),"Error","")</f>
        <v/>
      </c>
      <c r="AH426" s="1147" t="str">
        <f>IF(AND('PC list'!CS426=Validation!$D$39,'PC list'!$CT426&gt;0),"Error","")</f>
        <v/>
      </c>
      <c r="AI426" s="1147" t="str">
        <f>IF(AND('PC list'!CS426=Validation!$D$38,'PC list'!$CT426&lt;&gt;0),"Error","")</f>
        <v/>
      </c>
      <c r="AJ426" s="1147" t="str">
        <f>IF(AND('PC list'!CS426=Validation!$D$40,'PC list'!$CT426&lt;&gt;0),"Error","")</f>
        <v/>
      </c>
      <c r="AK426" s="1147" t="str">
        <f>IF(AND('PC list'!CS426=Validation!$D$42,'PC list'!$CT426&lt;&gt;0),"Error","")</f>
        <v/>
      </c>
      <c r="AL426" s="1147" t="str">
        <f>IF(AND('PC list'!CS426=Validation!$D$43,'PC list'!$CT426&lt;&gt;0),"Error","")</f>
        <v/>
      </c>
      <c r="AM426" s="1147" t="str">
        <f>IF(ISTEXT('PC list'!CT426), "Error", "")</f>
        <v/>
      </c>
      <c r="AN426" s="552" t="str">
        <f>IF(AND('PC list'!J426=Validation!$A$39,'PC list'!$CS426=Validation!$D$37),"Error","")</f>
        <v/>
      </c>
      <c r="AO426" s="552" t="str">
        <f>IF(AND('PC list'!J426=Validation!$A$39,'PC list'!$CS426=Validation!$D$38),"Error","")</f>
        <v/>
      </c>
      <c r="AP426" s="553" t="str">
        <f>IF(AND('PC list'!J426=Validation!$A$38,'PC list'!$CS426=Validation!$D$39),"Error","")</f>
        <v/>
      </c>
      <c r="AQ426" s="553" t="str">
        <f>IF(AND('PC list'!J426=Validation!$A$38,'PC list'!$CS426=Validation!$D$40),"Error","")</f>
        <v/>
      </c>
      <c r="AR426" s="1147" t="str">
        <f>IF(OR(AND('PC list'!CP426=Validation!$D$105,'PC list'!$CS426=Validation!$D$39), AND('PC list'!CP426=Validation!$D$105,'PC list'!$CS426=Validation!$D$40)),"Error","")</f>
        <v/>
      </c>
      <c r="AS426" s="1387" t="str">
        <f>IF(AND(ISNUMBER('PC list'!$CO426), ISNUMBER('PC list'!$Q426)), IF(IF(LEN('PC list'!$CO426)=LEN(ROUNDDOWN('PC list'!$CO426, 0)), 0, LEN('PC list'!$CO426)-LEN(ROUNDDOWN('PC list'!$CO426, 0))-1) &lt; 'PC list'!$Q426, "Error", ""), "")</f>
        <v/>
      </c>
      <c r="AT426" s="1387" t="str">
        <f>IF(AND(ISNUMBER('PC list'!$CO426), ISNUMBER('PC list'!$Q426)), IF(IF(LEN('PC list'!$CO426)=LEN(ROUNDDOWN('PC list'!$CO426, 0)), 0, LEN('PC list'!$CO426)-LEN(ROUNDDOWN('PC list'!$CO426, 0))-1) &gt; 'PC list'!$Q426, "Error", ""), "")</f>
        <v/>
      </c>
      <c r="AU426" s="1150" t="b">
        <f>NOT('PC list'!M426="No")</f>
        <v>1</v>
      </c>
      <c r="AV426" s="1150" t="b">
        <f>'PC list'!AL426="Yes"</f>
        <v>1</v>
      </c>
      <c r="AW426" s="1150" t="b">
        <f>'PC list'!L426="Yes"</f>
        <v>0</v>
      </c>
      <c r="AX426" s="1150" t="b">
        <f>'PC list'!CO426&lt;&gt;""</f>
        <v>1</v>
      </c>
      <c r="AY426" s="1150" t="b">
        <f>'PC list'!AQ426&lt;&gt;""</f>
        <v>1</v>
      </c>
      <c r="AZ426" s="1150" t="b">
        <f>'PC list'!AV426&lt;&gt;""</f>
        <v>1</v>
      </c>
      <c r="BA426" s="1150" t="b">
        <f>'PC list'!BA426&lt;&gt;""</f>
        <v>0</v>
      </c>
      <c r="BB426" s="1150" t="b">
        <f>'PC list'!BF426&lt;&gt;""</f>
        <v>0</v>
      </c>
      <c r="BC426" s="1150" t="b">
        <f>AND(AY426, 'PC list'!W426&lt;'PC list'!AQ426)</f>
        <v>1</v>
      </c>
      <c r="BD426" s="1150" t="b">
        <f>AND(AZ426, 'PC list'!W426&lt;'PC list'!AV426)</f>
        <v>1</v>
      </c>
      <c r="BE426" s="1150" t="b">
        <f>AND(BA426, 'PC list'!W426&gt;'PC list'!BA426)</f>
        <v>0</v>
      </c>
      <c r="BF426" s="1150" t="b">
        <f>AND(BB426, 'PC list'!W426&gt;'PC list'!BF426)</f>
        <v>0</v>
      </c>
      <c r="BG426" s="1150" t="b">
        <f>AND(AY426, AZ426, 'PC list'!AQ426 &gt; 'PC list'!AV426)</f>
        <v>1</v>
      </c>
      <c r="BH426" s="1150" t="b">
        <f>AND(BB426, BA426, 'PC list'!BF426 &lt; 'PC list'!BA426)</f>
        <v>0</v>
      </c>
      <c r="BI426" s="1150" t="b">
        <f t="shared" si="205"/>
        <v>1</v>
      </c>
      <c r="BJ426" s="1150" t="b">
        <f>AND('PC list'!CO426&gt;'PC list'!AQ426,AY426)</f>
        <v>0</v>
      </c>
      <c r="BK426" s="1150" t="b">
        <f>AND('PC list'!CO426&gt;'PC list'!AV426, AZ426)</f>
        <v>0</v>
      </c>
      <c r="BL426" s="1150" t="b">
        <f>AND('PC list'!CO426='PC list'!AV426, AZ426)</f>
        <v>0</v>
      </c>
      <c r="BM426" s="1150" t="b">
        <f>'PC list'!CO426&gt;'PC list'!W426</f>
        <v>0</v>
      </c>
      <c r="BN426" s="1150" t="b">
        <f>'PC list'!CO426='PC list'!W426</f>
        <v>0</v>
      </c>
      <c r="BO426" s="1150" t="b">
        <f>AND('PC list'!CO426='PC list'!BA426, BA426)</f>
        <v>0</v>
      </c>
      <c r="BP426" s="1150" t="b">
        <f>AND('PC list'!CO426&gt;'PC list'!BA426, BA426)</f>
        <v>0</v>
      </c>
      <c r="BQ426" s="1150" t="b">
        <f>AND('PC list'!CO426&gt;'PC list'!BF426, BB426)</f>
        <v>0</v>
      </c>
      <c r="BR426" s="1150" t="b">
        <f t="shared" si="206"/>
        <v>0</v>
      </c>
      <c r="BS426" s="1150" t="b">
        <f t="shared" si="207"/>
        <v>0</v>
      </c>
      <c r="BT426" s="1150" t="b">
        <f t="shared" si="208"/>
        <v>0</v>
      </c>
      <c r="BU426" s="1150" t="b">
        <f t="shared" si="209"/>
        <v>0</v>
      </c>
      <c r="BV426" s="1150" t="b">
        <f t="shared" si="210"/>
        <v>0</v>
      </c>
      <c r="BW426" s="1150" t="b">
        <f t="shared" si="211"/>
        <v>1</v>
      </c>
      <c r="BX426" s="1150" t="b">
        <f t="shared" si="212"/>
        <v>0</v>
      </c>
      <c r="BY426" s="1147">
        <f t="shared" si="213"/>
        <v>0</v>
      </c>
      <c r="BZ426" s="1151">
        <f>IF(AND(AU426, AV426, AW426, AX426, BR426), IF(BV426, ABS(ROUND('PC list'!AQ426-'PC list'!AV426, 'PC list'!Q426)*'PC list'!BH426*'PC list'!BN426)*(-1), ABS(ROUND('PC list'!CO426-'PC list'!AV426, 'PC list'!Q426)*'PC list'!BH426*'PC list'!BN426)*(-1)), 0)</f>
        <v>0</v>
      </c>
      <c r="CA426" s="1151">
        <f>IF(AND(AU426, AV426, AW426, AY426, BU426), IF(BW426, ABS(ROUND('PC list'!BF426-'PC list'!BA426, 'PC list'!Q426)*'PC list'!BL426*'PC list'!BN426), ABS(ROUND('PC list'!CO426-'PC list'!BA426, 'PC list'!Q426)*'PC list'!BL426*'PC list'!BN426)), 0)</f>
        <v>0</v>
      </c>
      <c r="CB426" s="1151">
        <f t="shared" si="214"/>
        <v>0</v>
      </c>
      <c r="CC426" s="1151">
        <f>IF(AND(AU426, AV426, AW426=FALSE, AX426, BR426), IF(BV426, ABS(ROUND('PC list'!AQ426-'PC list'!AV426, 'PC list'!Q426)*'PC list'!BH426*'PC list'!BN426)*(-1), ABS(ROUND('PC list'!CO426-'PC list'!AV426, 'PC list'!Q426)*'PC list'!BH426*'PC list'!BN426)*(-1)), 0)</f>
        <v>0</v>
      </c>
      <c r="CD426" s="1151">
        <f>IF(AND(AU426, AV426, AW426=FALSE, AX426, BU426), IF(BW426, ABS(ROUND('PC list'!BF426-'PC list'!BA426, 'PC list'!Q426)*'PC list'!BL426*'PC list'!BN426), ABS(ROUND('PC list'!CO426-'PC list'!BA426, 'PC list'!Q426)*'PC list'!BL426*'PC list'!BN426)), 0)</f>
        <v>0</v>
      </c>
      <c r="CE426" s="1147">
        <f xml:space="preserve"> IF('PC list'!CQ426 = "-", 0, 'PC list'!CQ426)</f>
        <v>0</v>
      </c>
      <c r="CF426" s="1151">
        <f>'PC list'!CR426</f>
        <v>0</v>
      </c>
      <c r="CG426" s="1147">
        <f xml:space="preserve"> IF('PC list'!CS426 = "-", 0, 'PC list'!CS426)</f>
        <v>0</v>
      </c>
      <c r="CH426" s="1151">
        <f>'PC list'!CT426</f>
        <v>0</v>
      </c>
      <c r="CI426" s="1147" t="str">
        <f t="shared" si="196"/>
        <v/>
      </c>
      <c r="CJ426" s="1147" t="str">
        <f t="shared" si="197"/>
        <v/>
      </c>
      <c r="CK426" s="1147" t="str">
        <f>IF(CJ426="Error", IF(OR(BY426=Validation!$D$37, CE426=Validation!$D$37), CA426-CF426, CF426-BZ426), "")</f>
        <v/>
      </c>
      <c r="CL426" s="1151" t="str">
        <f t="shared" si="198"/>
        <v/>
      </c>
      <c r="CM426" s="1147" t="str">
        <f t="shared" si="199"/>
        <v/>
      </c>
      <c r="CN426" s="1700" t="str">
        <f>IF(CM426="Error", IF(OR(CB426=Validation!$D$37, CG426=Validation!$D$37), CD426-CH426, CH426-CC426), "")</f>
        <v/>
      </c>
      <c r="CO426" s="3180">
        <f>'PC list'!M426</f>
        <v>0</v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3073">
        <f>'PC list'!BP426</f>
        <v>2</v>
      </c>
      <c r="CW426" s="3073">
        <f>'PC list'!BQ426</f>
        <v>4</v>
      </c>
      <c r="CX426" s="3073">
        <f xml:space="preserve"> 'PC list'!BY426</f>
        <v>2</v>
      </c>
      <c r="CY426" s="3073">
        <f xml:space="preserve"> 'PC list'!CG426</f>
        <v>0</v>
      </c>
      <c r="CZ426" s="124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195"/>
        <v>1</v>
      </c>
      <c r="DW426" s="2156" t="b">
        <f t="shared" si="195"/>
        <v>1</v>
      </c>
      <c r="DX426" s="2156" t="b">
        <f t="shared" si="195"/>
        <v>1</v>
      </c>
      <c r="DY426" s="2156" t="b">
        <f t="shared" si="194"/>
        <v>1</v>
      </c>
      <c r="DZ426" s="2156" t="b">
        <f t="shared" si="194"/>
        <v>1</v>
      </c>
      <c r="EA426" s="2156" t="b">
        <f t="shared" si="194"/>
        <v>1</v>
      </c>
      <c r="EB426" s="2156" t="b">
        <f t="shared" si="215"/>
        <v>1</v>
      </c>
      <c r="EC426" s="2156" t="b">
        <f t="shared" si="215"/>
        <v>1</v>
      </c>
      <c r="ED426" s="2156" t="b">
        <f t="shared" si="216"/>
        <v>1</v>
      </c>
      <c r="EE426" s="1291">
        <f t="shared" si="200"/>
        <v>2</v>
      </c>
      <c r="EF426" s="1292" t="str">
        <f t="shared" si="201"/>
        <v>Warning</v>
      </c>
      <c r="EG426" s="1292" t="str">
        <f t="shared" si="225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17"/>
        <v/>
      </c>
      <c r="ES426" s="1291">
        <f t="shared" si="202"/>
        <v>1</v>
      </c>
      <c r="ET426" s="1292" t="str">
        <f t="shared" si="218"/>
        <v/>
      </c>
      <c r="EU426" s="1292" t="str">
        <f t="shared" si="219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20"/>
        <v/>
      </c>
      <c r="FG426" s="1291">
        <f t="shared" si="221"/>
        <v>2</v>
      </c>
      <c r="FH426" s="1292" t="str">
        <f t="shared" si="222"/>
        <v>Warning</v>
      </c>
      <c r="FI426" s="1292" t="str">
        <f t="shared" si="223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24"/>
        <v/>
      </c>
      <c r="FU426" s="1701" t="str">
        <f t="shared" si="203"/>
        <v>UU</v>
      </c>
      <c r="FV426" s="1702" t="str">
        <f t="shared" si="204"/>
        <v>S-D4a: Wastewater serious (category 1 and 2) pollu</v>
      </c>
      <c r="FW426" s="1766"/>
      <c r="FX426" s="1766"/>
      <c r="FY426" s="1766"/>
      <c r="FZ426" s="1766"/>
    </row>
    <row r="427" spans="1:182" ht="15.75" customHeight="1">
      <c r="A427" s="3078" t="str">
        <f>'PC list'!A427</f>
        <v>PR14UUWSWW_S-D4b</v>
      </c>
      <c r="B427" s="3079" t="str">
        <f>'PC list'!B427</f>
        <v>WaSC</v>
      </c>
      <c r="C427" s="3079" t="str">
        <f>'PC list'!C427</f>
        <v>UU</v>
      </c>
      <c r="D427" s="3079" t="str">
        <f>'PC list'!D427</f>
        <v>Wastewater</v>
      </c>
      <c r="E427" s="3079" t="str">
        <f>'PC list'!G427</f>
        <v>S-D4b</v>
      </c>
      <c r="F427" s="3080" t="str">
        <f>'PC list'!H427</f>
        <v>UU-22</v>
      </c>
      <c r="G427" s="3078" t="str">
        <f>'PC list'!I427</f>
        <v>S-D4b: Wastewater category 3 pollution incidents</v>
      </c>
      <c r="H427" s="3079" t="str">
        <f>'PC list'!J427</f>
        <v>Out &amp; under</v>
      </c>
      <c r="I427" s="3079">
        <f>'PC list'!L427</f>
        <v>0</v>
      </c>
      <c r="J427" s="3079">
        <f>'PC list'!M427</f>
        <v>0</v>
      </c>
      <c r="K427" s="3078" t="str">
        <f>'PC list'!N427</f>
        <v>Pollution incidents</v>
      </c>
      <c r="L427" s="3079" t="str">
        <f>'PC list'!O427</f>
        <v>nr</v>
      </c>
      <c r="M427" s="498" t="str">
        <f>IF(AND(H427=Validation!$A$37,'PC list'!$CR427&lt;&gt;0),"Error","")</f>
        <v/>
      </c>
      <c r="N427" s="1147" t="str">
        <f>IF(AND('PC list'!CQ427=Validation!$D$37,'PC list'!$CR427=0),"Error","")</f>
        <v/>
      </c>
      <c r="O427" s="1147" t="str">
        <f>IF(AND('PC list'!CQ427=Validation!$D$39,'PC list'!$CR427=0),"Error","")</f>
        <v/>
      </c>
      <c r="P427" s="1147" t="str">
        <f>IF(AND('PC list'!L427= Validation!$A$105,'PC list'!$CT427&lt;&gt;0),"Error","")</f>
        <v/>
      </c>
      <c r="Q427" s="1147" t="str">
        <f>IF(AND('PC list'!CQ427=Validation!$D$37,'PC list'!$CR427&lt;0),"Error","")</f>
        <v/>
      </c>
      <c r="R427" s="1147" t="str">
        <f>IF(AND('PC list'!CQ427=Validation!$D$39,'PC list'!$CR427&gt;0),"Error","")</f>
        <v/>
      </c>
      <c r="S427" s="1147" t="str">
        <f>IF(AND('PC list'!CQ427=Validation!$D$38,'PC list'!$CR427&lt;&gt;0),"Error","")</f>
        <v/>
      </c>
      <c r="T427" s="1147" t="str">
        <f>IF(AND('PC list'!CQ427=Validation!$D$40,'PC list'!$CR427&lt;&gt;0),"Error","")</f>
        <v/>
      </c>
      <c r="U427" s="1147" t="str">
        <f>IF(AND('PC list'!CQ427=Validation!$D$42,'PC list'!$CR427&lt;&gt;0),"Error","")</f>
        <v/>
      </c>
      <c r="V427" s="1147" t="str">
        <f>IF(AND('PC list'!CQ427=Validation!$D$43,'PC list'!$CR427&lt;&gt;0),"Error","")</f>
        <v/>
      </c>
      <c r="W427" s="1147" t="str">
        <f>IF(ISTEXT('PC list'!CR427), "Error", "")</f>
        <v/>
      </c>
      <c r="X427" s="1147" t="str">
        <f>IF(AND('PC list'!J427=Validation!$A$39,'PC list'!$CQ427=Validation!$D$37),"Error","")</f>
        <v/>
      </c>
      <c r="Y427" s="1147" t="str">
        <f>IF(AND('PC list'!J427=Validation!$A$39,'PC list'!$CQ427=Validation!$D$38),"Error","")</f>
        <v/>
      </c>
      <c r="Z427" s="1147" t="str">
        <f>IF(AND('PC list'!J427=Validation!$A$38,'PC list'!$CQ427=Validation!$D$39),"Error","")</f>
        <v/>
      </c>
      <c r="AA427" s="1147" t="str">
        <f>IF(AND('PC list'!J427=Validation!$A$38,'PC list'!$CQ427=Validation!$D$40),"Error","")</f>
        <v/>
      </c>
      <c r="AB427" s="1147" t="str">
        <f>IF(OR(AND('PC list'!CP427=Validation!$D$105,'PC list'!$CQ427=Validation!$D$39), AND('PC list'!CP427=Validation!$D$105,'PC list'!$CQ427=Validation!$D$40)),"Error","")</f>
        <v/>
      </c>
      <c r="AC427" s="1147" t="str">
        <f>IF(AND(H427=Validation!$A$37,'PC list'!$CT427&lt;&gt;0),"Error","")</f>
        <v/>
      </c>
      <c r="AD427" s="1147" t="str">
        <f>IF(AND('PC list'!CS427=Validation!$D$37,'PC list'!$CT427=0),"Error","")</f>
        <v/>
      </c>
      <c r="AE427" s="1147" t="str">
        <f>IF(AND('PC list'!CS427=Validation!$D$39,'PC list'!$CT427=0),"Error","")</f>
        <v/>
      </c>
      <c r="AF427" s="1147" t="str">
        <f>IF(AND('PC list'!L427&lt;&gt; Validation!$A$105,'PC list'!$CR427&lt;&gt;0),"Error","")</f>
        <v/>
      </c>
      <c r="AG427" s="1147" t="str">
        <f>IF(AND('PC list'!CS427=Validation!$D$37,'PC list'!$CT427&lt;0),"Error","")</f>
        <v/>
      </c>
      <c r="AH427" s="1147" t="str">
        <f>IF(AND('PC list'!CS427=Validation!$D$39,'PC list'!$CT427&gt;0),"Error","")</f>
        <v/>
      </c>
      <c r="AI427" s="1147" t="str">
        <f>IF(AND('PC list'!CS427=Validation!$D$38,'PC list'!$CT427&lt;&gt;0),"Error","")</f>
        <v/>
      </c>
      <c r="AJ427" s="1147" t="str">
        <f>IF(AND('PC list'!CS427=Validation!$D$40,'PC list'!$CT427&lt;&gt;0),"Error","")</f>
        <v/>
      </c>
      <c r="AK427" s="1147" t="str">
        <f>IF(AND('PC list'!CS427=Validation!$D$42,'PC list'!$CT427&lt;&gt;0),"Error","")</f>
        <v/>
      </c>
      <c r="AL427" s="1147" t="str">
        <f>IF(AND('PC list'!CS427=Validation!$D$43,'PC list'!$CT427&lt;&gt;0),"Error","")</f>
        <v/>
      </c>
      <c r="AM427" s="1147" t="str">
        <f>IF(ISTEXT('PC list'!CT427), "Error", "")</f>
        <v/>
      </c>
      <c r="AN427" s="552" t="str">
        <f>IF(AND('PC list'!J427=Validation!$A$39,'PC list'!$CS427=Validation!$D$37),"Error","")</f>
        <v/>
      </c>
      <c r="AO427" s="552" t="str">
        <f>IF(AND('PC list'!J427=Validation!$A$39,'PC list'!$CS427=Validation!$D$38),"Error","")</f>
        <v/>
      </c>
      <c r="AP427" s="553" t="str">
        <f>IF(AND('PC list'!J427=Validation!$A$38,'PC list'!$CS427=Validation!$D$39),"Error","")</f>
        <v/>
      </c>
      <c r="AQ427" s="553" t="str">
        <f>IF(AND('PC list'!J427=Validation!$A$38,'PC list'!$CS427=Validation!$D$40),"Error","")</f>
        <v/>
      </c>
      <c r="AR427" s="1147" t="str">
        <f>IF(OR(AND('PC list'!CP427=Validation!$D$105,'PC list'!$CS427=Validation!$D$39), AND('PC list'!CP427=Validation!$D$105,'PC list'!$CS427=Validation!$D$40)),"Error","")</f>
        <v/>
      </c>
      <c r="AS427" s="1387" t="str">
        <f>IF(AND(ISNUMBER('PC list'!$CO427), ISNUMBER('PC list'!$Q427)), IF(IF(LEN('PC list'!$CO427)=LEN(ROUNDDOWN('PC list'!$CO427, 0)), 0, LEN('PC list'!$CO427)-LEN(ROUNDDOWN('PC list'!$CO427, 0))-1) &lt; 'PC list'!$Q427, "Error", ""), "")</f>
        <v/>
      </c>
      <c r="AT427" s="1387" t="str">
        <f>IF(AND(ISNUMBER('PC list'!$CO427), ISNUMBER('PC list'!$Q427)), IF(IF(LEN('PC list'!$CO427)=LEN(ROUNDDOWN('PC list'!$CO427, 0)), 0, LEN('PC list'!$CO427)-LEN(ROUNDDOWN('PC list'!$CO427, 0))-1) &gt; 'PC list'!$Q427, "Error", ""), "")</f>
        <v/>
      </c>
      <c r="AU427" s="1150" t="b">
        <f>NOT('PC list'!M427="No")</f>
        <v>1</v>
      </c>
      <c r="AV427" s="1150" t="b">
        <f>'PC list'!AL427="Yes"</f>
        <v>1</v>
      </c>
      <c r="AW427" s="1150" t="b">
        <f>'PC list'!L427="Yes"</f>
        <v>0</v>
      </c>
      <c r="AX427" s="1150" t="b">
        <f>'PC list'!CO427&lt;&gt;""</f>
        <v>1</v>
      </c>
      <c r="AY427" s="1150" t="b">
        <f>'PC list'!AQ427&lt;&gt;""</f>
        <v>1</v>
      </c>
      <c r="AZ427" s="1150" t="b">
        <f>'PC list'!AV427&lt;&gt;""</f>
        <v>1</v>
      </c>
      <c r="BA427" s="1150" t="b">
        <f>'PC list'!BA427&lt;&gt;""</f>
        <v>1</v>
      </c>
      <c r="BB427" s="1150" t="b">
        <f>'PC list'!BF427&lt;&gt;""</f>
        <v>1</v>
      </c>
      <c r="BC427" s="1150" t="b">
        <f>AND(AY427, 'PC list'!W427&lt;'PC list'!AQ427)</f>
        <v>1</v>
      </c>
      <c r="BD427" s="1150" t="b">
        <f>AND(AZ427, 'PC list'!W427&lt;'PC list'!AV427)</f>
        <v>1</v>
      </c>
      <c r="BE427" s="1150" t="b">
        <f>AND(BA427, 'PC list'!W427&gt;'PC list'!BA427)</f>
        <v>1</v>
      </c>
      <c r="BF427" s="1150" t="b">
        <f>AND(BB427, 'PC list'!W427&gt;'PC list'!BF427)</f>
        <v>1</v>
      </c>
      <c r="BG427" s="1150" t="b">
        <f>AND(AY427, AZ427, 'PC list'!AQ427 &gt; 'PC list'!AV427)</f>
        <v>1</v>
      </c>
      <c r="BH427" s="1150" t="b">
        <f>AND(BB427, BA427, 'PC list'!BF427 &lt; 'PC list'!BA427)</f>
        <v>1</v>
      </c>
      <c r="BI427" s="1150" t="b">
        <f t="shared" si="205"/>
        <v>1</v>
      </c>
      <c r="BJ427" s="1150" t="b">
        <f>AND('PC list'!CO427&gt;'PC list'!AQ427,AY427)</f>
        <v>0</v>
      </c>
      <c r="BK427" s="1150" t="b">
        <f>AND('PC list'!CO427&gt;'PC list'!AV427, AZ427)</f>
        <v>0</v>
      </c>
      <c r="BL427" s="1150" t="b">
        <f>AND('PC list'!CO427='PC list'!AV427, AZ427)</f>
        <v>0</v>
      </c>
      <c r="BM427" s="1150" t="b">
        <f>'PC list'!CO427&gt;'PC list'!W427</f>
        <v>0</v>
      </c>
      <c r="BN427" s="1150" t="b">
        <f>'PC list'!CO427='PC list'!W427</f>
        <v>0</v>
      </c>
      <c r="BO427" s="1150" t="b">
        <f>AND('PC list'!CO427='PC list'!BA427, BA427)</f>
        <v>0</v>
      </c>
      <c r="BP427" s="1150" t="b">
        <f>AND('PC list'!CO427&gt;'PC list'!BA427, BA427)</f>
        <v>0</v>
      </c>
      <c r="BQ427" s="1150" t="b">
        <f>AND('PC list'!CO427&gt;'PC list'!BF427, BB427)</f>
        <v>0</v>
      </c>
      <c r="BR427" s="1150" t="b">
        <f t="shared" si="206"/>
        <v>0</v>
      </c>
      <c r="BS427" s="1150" t="b">
        <f t="shared" si="207"/>
        <v>0</v>
      </c>
      <c r="BT427" s="1150" t="b">
        <f t="shared" si="208"/>
        <v>0</v>
      </c>
      <c r="BU427" s="1150" t="b">
        <f t="shared" si="209"/>
        <v>1</v>
      </c>
      <c r="BV427" s="1150" t="b">
        <f t="shared" si="210"/>
        <v>0</v>
      </c>
      <c r="BW427" s="1150" t="b">
        <f t="shared" si="211"/>
        <v>1</v>
      </c>
      <c r="BX427" s="1150" t="b">
        <f t="shared" si="212"/>
        <v>0</v>
      </c>
      <c r="BY427" s="1147">
        <f t="shared" si="213"/>
        <v>0</v>
      </c>
      <c r="BZ427" s="1151">
        <f>IF(AND(AU427, AV427, AW427, AX427, BR427), IF(BV427, ABS(ROUND('PC list'!AQ427-'PC list'!AV427, 'PC list'!Q427)*'PC list'!BH427*'PC list'!BN427)*(-1), ABS(ROUND('PC list'!CO427-'PC list'!AV427, 'PC list'!Q427)*'PC list'!BH427*'PC list'!BN427)*(-1)), 0)</f>
        <v>0</v>
      </c>
      <c r="CA427" s="1151">
        <f>IF(AND(AU427, AV427, AW427, AY427, BU427), IF(BW427, ABS(ROUND('PC list'!BF427-'PC list'!BA427, 'PC list'!Q427)*'PC list'!BL427*'PC list'!BN427), ABS(ROUND('PC list'!CO427-'PC list'!BA427, 'PC list'!Q427)*'PC list'!BL427*'PC list'!BN427)), 0)</f>
        <v>0</v>
      </c>
      <c r="CB427" s="1151" t="str">
        <f t="shared" si="214"/>
        <v>Outperformance payment</v>
      </c>
      <c r="CC427" s="1151">
        <f>IF(AND(AU427, AV427, AW427=FALSE, AX427, BR427), IF(BV427, ABS(ROUND('PC list'!AQ427-'PC list'!AV427, 'PC list'!Q427)*'PC list'!BH427*'PC list'!BN427)*(-1), ABS(ROUND('PC list'!CO427-'PC list'!AV427, 'PC list'!Q427)*'PC list'!BH427*'PC list'!BN427)*(-1)), 0)</f>
        <v>0</v>
      </c>
      <c r="CD427" s="1151">
        <f>IF(AND(AU427, AV427, AW427=FALSE, AX427, BU427), IF(BW427, ABS(ROUND('PC list'!BF427-'PC list'!BA427, 'PC list'!Q427)*'PC list'!BL427*'PC list'!BN427), ABS(ROUND('PC list'!CO427-'PC list'!BA427, 'PC list'!Q427)*'PC list'!BL427*'PC list'!BN427)), 0)</f>
        <v>3.278</v>
      </c>
      <c r="CE427" s="1147">
        <f xml:space="preserve"> IF('PC list'!CQ427 = "-", 0, 'PC list'!CQ427)</f>
        <v>0</v>
      </c>
      <c r="CF427" s="1151">
        <f>'PC list'!CR427</f>
        <v>0</v>
      </c>
      <c r="CG427" s="1147" t="str">
        <f xml:space="preserve"> IF('PC list'!CS427 = "-", 0, 'PC list'!CS427)</f>
        <v>Outperformance payment</v>
      </c>
      <c r="CH427" s="1151">
        <f>'PC list'!CT427</f>
        <v>3.278</v>
      </c>
      <c r="CI427" s="1147" t="str">
        <f t="shared" si="196"/>
        <v/>
      </c>
      <c r="CJ427" s="1147" t="str">
        <f t="shared" si="197"/>
        <v/>
      </c>
      <c r="CK427" s="1147" t="str">
        <f>IF(CJ427="Error", IF(OR(BY427=Validation!$D$37, CE427=Validation!$D$37), CA427-CF427, CF427-BZ427), "")</f>
        <v/>
      </c>
      <c r="CL427" s="1151" t="str">
        <f t="shared" si="198"/>
        <v/>
      </c>
      <c r="CM427" s="1147" t="str">
        <f t="shared" si="199"/>
        <v/>
      </c>
      <c r="CN427" s="1700" t="str">
        <f>IF(CM427="Error", IF(OR(CB427=Validation!$D$37, CG427=Validation!$D$37), CD427-CH427, CH427-CC427), "")</f>
        <v/>
      </c>
      <c r="CO427" s="3180">
        <f>'PC list'!M427</f>
        <v>0</v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3073">
        <f>'PC list'!BP427</f>
        <v>212</v>
      </c>
      <c r="CW427" s="3073">
        <f>'PC list'!BQ427</f>
        <v>136</v>
      </c>
      <c r="CX427" s="3073">
        <f xml:space="preserve"> 'PC list'!BY427</f>
        <v>150</v>
      </c>
      <c r="CY427" s="3073">
        <f xml:space="preserve"> 'PC list'!CG427</f>
        <v>129</v>
      </c>
      <c r="CZ427" s="124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195"/>
        <v>1</v>
      </c>
      <c r="DW427" s="2156" t="b">
        <f t="shared" si="195"/>
        <v>1</v>
      </c>
      <c r="DX427" s="2156" t="b">
        <f t="shared" si="195"/>
        <v>1</v>
      </c>
      <c r="DY427" s="2156" t="b">
        <f t="shared" si="194"/>
        <v>1</v>
      </c>
      <c r="DZ427" s="2156" t="b">
        <f t="shared" si="194"/>
        <v>1</v>
      </c>
      <c r="EA427" s="2156" t="b">
        <f t="shared" si="194"/>
        <v>1</v>
      </c>
      <c r="EB427" s="2156" t="b">
        <f t="shared" si="215"/>
        <v>1</v>
      </c>
      <c r="EC427" s="2156" t="b">
        <f t="shared" si="215"/>
        <v>1</v>
      </c>
      <c r="ED427" s="2156" t="b">
        <f t="shared" si="216"/>
        <v>1</v>
      </c>
      <c r="EE427" s="1291">
        <f t="shared" si="200"/>
        <v>0.97641509433962259</v>
      </c>
      <c r="EF427" s="1292" t="str">
        <f t="shared" si="201"/>
        <v/>
      </c>
      <c r="EG427" s="1292" t="str">
        <f t="shared" si="225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17"/>
        <v/>
      </c>
      <c r="ES427" s="1291">
        <f t="shared" si="202"/>
        <v>1.5</v>
      </c>
      <c r="ET427" s="1292" t="str">
        <f t="shared" si="218"/>
        <v>Warning</v>
      </c>
      <c r="EU427" s="1292" t="str">
        <f t="shared" si="219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20"/>
        <v>Check</v>
      </c>
      <c r="FG427" s="1291">
        <f t="shared" si="221"/>
        <v>1.34</v>
      </c>
      <c r="FH427" s="1292" t="str">
        <f t="shared" si="222"/>
        <v>Warning</v>
      </c>
      <c r="FI427" s="1292" t="str">
        <f t="shared" si="223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24"/>
        <v>Check</v>
      </c>
      <c r="FU427" s="1701" t="str">
        <f t="shared" si="203"/>
        <v>UU</v>
      </c>
      <c r="FV427" s="1702" t="str">
        <f t="shared" si="204"/>
        <v>S-D4b: Wastewater category 3 pollution incidents</v>
      </c>
      <c r="FW427" s="1766"/>
      <c r="FX427" s="1766"/>
      <c r="FY427" s="1766"/>
      <c r="FZ427" s="1766"/>
    </row>
    <row r="428" spans="1:182" ht="15.75" customHeight="1">
      <c r="A428" s="3078" t="str">
        <f>'PC list'!A428</f>
        <v>PR14UUWSWW_S-D5</v>
      </c>
      <c r="B428" s="3079" t="str">
        <f>'PC list'!B428</f>
        <v>WaSC</v>
      </c>
      <c r="C428" s="3079" t="str">
        <f>'PC list'!C428</f>
        <v>UU</v>
      </c>
      <c r="D428" s="3079" t="str">
        <f>'PC list'!D428</f>
        <v>Wastewater</v>
      </c>
      <c r="E428" s="3079" t="str">
        <f>'PC list'!G428</f>
        <v>S-D5</v>
      </c>
      <c r="F428" s="3080" t="str">
        <f>'PC list'!H428</f>
        <v>UU-23</v>
      </c>
      <c r="G428" s="3078" t="str">
        <f>'PC list'!I428</f>
        <v>S-D5: Satisfactory sludge disposal</v>
      </c>
      <c r="H428" s="3079" t="str">
        <f>'PC list'!J428</f>
        <v>Under</v>
      </c>
      <c r="I428" s="3079">
        <f>'PC list'!L428</f>
        <v>0</v>
      </c>
      <c r="J428" s="3079">
        <f>'PC list'!M428</f>
        <v>0</v>
      </c>
      <c r="K428" s="3078" t="str">
        <f>'PC list'!N428</f>
        <v>Sludge</v>
      </c>
      <c r="L428" s="3079" t="str">
        <f>'PC list'!O428</f>
        <v>%</v>
      </c>
      <c r="M428" s="498" t="str">
        <f>IF(AND(H428=Validation!$A$37,'PC list'!$CR428&lt;&gt;0),"Error","")</f>
        <v/>
      </c>
      <c r="N428" s="1147" t="str">
        <f>IF(AND('PC list'!CQ428=Validation!$D$37,'PC list'!$CR428=0),"Error","")</f>
        <v/>
      </c>
      <c r="O428" s="1147" t="str">
        <f>IF(AND('PC list'!CQ428=Validation!$D$39,'PC list'!$CR428=0),"Error","")</f>
        <v/>
      </c>
      <c r="P428" s="1147" t="str">
        <f>IF(AND('PC list'!L428= Validation!$A$105,'PC list'!$CT428&lt;&gt;0),"Error","")</f>
        <v/>
      </c>
      <c r="Q428" s="1147" t="str">
        <f>IF(AND('PC list'!CQ428=Validation!$D$37,'PC list'!$CR428&lt;0),"Error","")</f>
        <v/>
      </c>
      <c r="R428" s="1147" t="str">
        <f>IF(AND('PC list'!CQ428=Validation!$D$39,'PC list'!$CR428&gt;0),"Error","")</f>
        <v/>
      </c>
      <c r="S428" s="1147" t="str">
        <f>IF(AND('PC list'!CQ428=Validation!$D$38,'PC list'!$CR428&lt;&gt;0),"Error","")</f>
        <v/>
      </c>
      <c r="T428" s="1147" t="str">
        <f>IF(AND('PC list'!CQ428=Validation!$D$40,'PC list'!$CR428&lt;&gt;0),"Error","")</f>
        <v/>
      </c>
      <c r="U428" s="1147" t="str">
        <f>IF(AND('PC list'!CQ428=Validation!$D$42,'PC list'!$CR428&lt;&gt;0),"Error","")</f>
        <v/>
      </c>
      <c r="V428" s="1147" t="str">
        <f>IF(AND('PC list'!CQ428=Validation!$D$43,'PC list'!$CR428&lt;&gt;0),"Error","")</f>
        <v/>
      </c>
      <c r="W428" s="1147" t="str">
        <f>IF(ISTEXT('PC list'!CR428), "Error", "")</f>
        <v/>
      </c>
      <c r="X428" s="1147" t="str">
        <f>IF(AND('PC list'!J428=Validation!$A$39,'PC list'!$CQ428=Validation!$D$37),"Error","")</f>
        <v/>
      </c>
      <c r="Y428" s="1147" t="str">
        <f>IF(AND('PC list'!J428=Validation!$A$39,'PC list'!$CQ428=Validation!$D$38),"Error","")</f>
        <v/>
      </c>
      <c r="Z428" s="1147" t="str">
        <f>IF(AND('PC list'!J428=Validation!$A$38,'PC list'!$CQ428=Validation!$D$39),"Error","")</f>
        <v/>
      </c>
      <c r="AA428" s="1147" t="str">
        <f>IF(AND('PC list'!J428=Validation!$A$38,'PC list'!$CQ428=Validation!$D$40),"Error","")</f>
        <v/>
      </c>
      <c r="AB428" s="1147" t="str">
        <f>IF(OR(AND('PC list'!CP428=Validation!$D$105,'PC list'!$CQ428=Validation!$D$39), AND('PC list'!CP428=Validation!$D$105,'PC list'!$CQ428=Validation!$D$40)),"Error","")</f>
        <v/>
      </c>
      <c r="AC428" s="1147" t="str">
        <f>IF(AND(H428=Validation!$A$37,'PC list'!$CT428&lt;&gt;0),"Error","")</f>
        <v/>
      </c>
      <c r="AD428" s="1147" t="str">
        <f>IF(AND('PC list'!CS428=Validation!$D$37,'PC list'!$CT428=0),"Error","")</f>
        <v/>
      </c>
      <c r="AE428" s="1147" t="str">
        <f>IF(AND('PC list'!CS428=Validation!$D$39,'PC list'!$CT428=0),"Error","")</f>
        <v/>
      </c>
      <c r="AF428" s="1147" t="str">
        <f>IF(AND('PC list'!L428&lt;&gt; Validation!$A$105,'PC list'!$CR428&lt;&gt;0),"Error","")</f>
        <v/>
      </c>
      <c r="AG428" s="1147" t="str">
        <f>IF(AND('PC list'!CS428=Validation!$D$37,'PC list'!$CT428&lt;0),"Error","")</f>
        <v/>
      </c>
      <c r="AH428" s="1147" t="str">
        <f>IF(AND('PC list'!CS428=Validation!$D$39,'PC list'!$CT428&gt;0),"Error","")</f>
        <v/>
      </c>
      <c r="AI428" s="1147" t="str">
        <f>IF(AND('PC list'!CS428=Validation!$D$38,'PC list'!$CT428&lt;&gt;0),"Error","")</f>
        <v/>
      </c>
      <c r="AJ428" s="1147" t="str">
        <f>IF(AND('PC list'!CS428=Validation!$D$40,'PC list'!$CT428&lt;&gt;0),"Error","")</f>
        <v/>
      </c>
      <c r="AK428" s="1147" t="str">
        <f>IF(AND('PC list'!CS428=Validation!$D$42,'PC list'!$CT428&lt;&gt;0),"Error","")</f>
        <v/>
      </c>
      <c r="AL428" s="1147" t="str">
        <f>IF(AND('PC list'!CS428=Validation!$D$43,'PC list'!$CT428&lt;&gt;0),"Error","")</f>
        <v/>
      </c>
      <c r="AM428" s="1147" t="str">
        <f>IF(ISTEXT('PC list'!CT428), "Error", "")</f>
        <v/>
      </c>
      <c r="AN428" s="552" t="str">
        <f>IF(AND('PC list'!J428=Validation!$A$39,'PC list'!$CS428=Validation!$D$37),"Error","")</f>
        <v/>
      </c>
      <c r="AO428" s="552" t="str">
        <f>IF(AND('PC list'!J428=Validation!$A$39,'PC list'!$CS428=Validation!$D$38),"Error","")</f>
        <v/>
      </c>
      <c r="AP428" s="553" t="str">
        <f>IF(AND('PC list'!J428=Validation!$A$38,'PC list'!$CS428=Validation!$D$39),"Error","")</f>
        <v/>
      </c>
      <c r="AQ428" s="553" t="str">
        <f>IF(AND('PC list'!J428=Validation!$A$38,'PC list'!$CS428=Validation!$D$40),"Error","")</f>
        <v/>
      </c>
      <c r="AR428" s="1147" t="str">
        <f>IF(OR(AND('PC list'!CP428=Validation!$D$105,'PC list'!$CS428=Validation!$D$39), AND('PC list'!CP428=Validation!$D$105,'PC list'!$CS428=Validation!$D$40)),"Error","")</f>
        <v/>
      </c>
      <c r="AS428" s="1387" t="str">
        <f>IF(AND(ISNUMBER('PC list'!$CO428), ISNUMBER('PC list'!$Q428)), IF(IF(LEN('PC list'!$CO428)=LEN(ROUNDDOWN('PC list'!$CO428, 0)), 0, LEN('PC list'!$CO428)-LEN(ROUNDDOWN('PC list'!$CO428, 0))-1) &lt; 'PC list'!$Q428, "Error", ""), "")</f>
        <v>Error</v>
      </c>
      <c r="AT428" s="1387" t="str">
        <f>IF(AND(ISNUMBER('PC list'!$CO428), ISNUMBER('PC list'!$Q428)), IF(IF(LEN('PC list'!$CO428)=LEN(ROUNDDOWN('PC list'!$CO428, 0)), 0, LEN('PC list'!$CO428)-LEN(ROUNDDOWN('PC list'!$CO428, 0))-1) &gt; 'PC list'!$Q428, "Error", ""), "")</f>
        <v/>
      </c>
      <c r="AU428" s="1150" t="b">
        <f>NOT('PC list'!M428="No")</f>
        <v>1</v>
      </c>
      <c r="AV428" s="1150" t="b">
        <f>'PC list'!AL428="Yes"</f>
        <v>1</v>
      </c>
      <c r="AW428" s="1150" t="b">
        <f>'PC list'!L428="Yes"</f>
        <v>0</v>
      </c>
      <c r="AX428" s="1150" t="b">
        <f>'PC list'!CO428&lt;&gt;""</f>
        <v>1</v>
      </c>
      <c r="AY428" s="1150" t="b">
        <f>'PC list'!AQ428&lt;&gt;""</f>
        <v>1</v>
      </c>
      <c r="AZ428" s="1150" t="b">
        <f>'PC list'!AV428&lt;&gt;""</f>
        <v>1</v>
      </c>
      <c r="BA428" s="1150" t="b">
        <f>'PC list'!BA428&lt;&gt;""</f>
        <v>0</v>
      </c>
      <c r="BB428" s="1150" t="b">
        <f>'PC list'!BF428&lt;&gt;""</f>
        <v>0</v>
      </c>
      <c r="BC428" s="1150" t="b">
        <f>AND(AY428, 'PC list'!W428&lt;'PC list'!AQ428)</f>
        <v>0</v>
      </c>
      <c r="BD428" s="1150" t="b">
        <f>AND(AZ428, 'PC list'!W428&lt;'PC list'!AV428)</f>
        <v>0</v>
      </c>
      <c r="BE428" s="1150" t="b">
        <f>AND(BA428, 'PC list'!W428&gt;'PC list'!BA428)</f>
        <v>0</v>
      </c>
      <c r="BF428" s="1150" t="b">
        <f>AND(BB428, 'PC list'!W428&gt;'PC list'!BF428)</f>
        <v>0</v>
      </c>
      <c r="BG428" s="1150" t="b">
        <f>AND(AY428, AZ428, 'PC list'!AQ428 &gt; 'PC list'!AV428)</f>
        <v>0</v>
      </c>
      <c r="BH428" s="1150" t="b">
        <f>AND(BB428, BA428, 'PC list'!BF428 &lt; 'PC list'!BA428)</f>
        <v>0</v>
      </c>
      <c r="BI428" s="1150" t="b">
        <f t="shared" si="205"/>
        <v>0</v>
      </c>
      <c r="BJ428" s="1150" t="b">
        <f>AND('PC list'!CO428&gt;'PC list'!AQ428,AY428)</f>
        <v>1</v>
      </c>
      <c r="BK428" s="1150" t="b">
        <f>AND('PC list'!CO428&gt;'PC list'!AV428, AZ428)</f>
        <v>1</v>
      </c>
      <c r="BL428" s="1150" t="b">
        <f>AND('PC list'!CO428='PC list'!AV428, AZ428)</f>
        <v>0</v>
      </c>
      <c r="BM428" s="1150" t="b">
        <f>'PC list'!CO428&gt;'PC list'!W428</f>
        <v>0</v>
      </c>
      <c r="BN428" s="1150" t="b">
        <f>'PC list'!CO428='PC list'!W428</f>
        <v>1</v>
      </c>
      <c r="BO428" s="1150" t="b">
        <f>AND('PC list'!CO428='PC list'!BA428, BA428)</f>
        <v>0</v>
      </c>
      <c r="BP428" s="1150" t="b">
        <f>AND('PC list'!CO428&gt;'PC list'!BA428, BA428)</f>
        <v>0</v>
      </c>
      <c r="BQ428" s="1150" t="b">
        <f>AND('PC list'!CO428&gt;'PC list'!BF428, BB428)</f>
        <v>0</v>
      </c>
      <c r="BR428" s="1150" t="b">
        <f t="shared" si="206"/>
        <v>0</v>
      </c>
      <c r="BS428" s="1150" t="b">
        <f t="shared" si="207"/>
        <v>0</v>
      </c>
      <c r="BT428" s="1150" t="b">
        <f t="shared" si="208"/>
        <v>0</v>
      </c>
      <c r="BU428" s="1150" t="b">
        <f t="shared" si="209"/>
        <v>0</v>
      </c>
      <c r="BV428" s="1150" t="b">
        <f t="shared" si="210"/>
        <v>0</v>
      </c>
      <c r="BW428" s="1150" t="b">
        <f t="shared" si="211"/>
        <v>0</v>
      </c>
      <c r="BX428" s="1150" t="b">
        <f t="shared" si="212"/>
        <v>0</v>
      </c>
      <c r="BY428" s="1147">
        <f t="shared" si="213"/>
        <v>0</v>
      </c>
      <c r="BZ428" s="1151">
        <f>IF(AND(AU428, AV428, AW428, AX428, BR428), IF(BV428, ABS(ROUND('PC list'!AQ428-'PC list'!AV428, 'PC list'!Q428)*'PC list'!BH428*'PC list'!BN428)*(-1), ABS(ROUND('PC list'!CO428-'PC list'!AV428, 'PC list'!Q428)*'PC list'!BH428*'PC list'!BN428)*(-1)), 0)</f>
        <v>0</v>
      </c>
      <c r="CA428" s="1151">
        <f>IF(AND(AU428, AV428, AW428, AY428, BU428), IF(BW428, ABS(ROUND('PC list'!BF428-'PC list'!BA428, 'PC list'!Q428)*'PC list'!BL428*'PC list'!BN428), ABS(ROUND('PC list'!CO428-'PC list'!BA428, 'PC list'!Q428)*'PC list'!BL428*'PC list'!BN428)), 0)</f>
        <v>0</v>
      </c>
      <c r="CB428" s="1151">
        <f t="shared" si="214"/>
        <v>0</v>
      </c>
      <c r="CC428" s="1151">
        <f>IF(AND(AU428, AV428, AW428=FALSE, AX428, BR428), IF(BV428, ABS(ROUND('PC list'!AQ428-'PC list'!AV428, 'PC list'!Q428)*'PC list'!BH428*'PC list'!BN428)*(-1), ABS(ROUND('PC list'!CO428-'PC list'!AV428, 'PC list'!Q428)*'PC list'!BH428*'PC list'!BN428)*(-1)), 0)</f>
        <v>0</v>
      </c>
      <c r="CD428" s="1151">
        <f>IF(AND(AU428, AV428, AW428=FALSE, AX428, BU428), IF(BW428, ABS(ROUND('PC list'!BF428-'PC list'!BA428, 'PC list'!Q428)*'PC list'!BL428*'PC list'!BN428), ABS(ROUND('PC list'!CO428-'PC list'!BA428, 'PC list'!Q428)*'PC list'!BL428*'PC list'!BN428)), 0)</f>
        <v>0</v>
      </c>
      <c r="CE428" s="1147">
        <f xml:space="preserve"> IF('PC list'!CQ428 = "-", 0, 'PC list'!CQ428)</f>
        <v>0</v>
      </c>
      <c r="CF428" s="1151">
        <f>'PC list'!CR428</f>
        <v>0</v>
      </c>
      <c r="CG428" s="1147">
        <f xml:space="preserve"> IF('PC list'!CS428 = "-", 0, 'PC list'!CS428)</f>
        <v>0</v>
      </c>
      <c r="CH428" s="1151">
        <f>'PC list'!CT428</f>
        <v>0</v>
      </c>
      <c r="CI428" s="1147" t="str">
        <f t="shared" si="196"/>
        <v/>
      </c>
      <c r="CJ428" s="1147" t="str">
        <f t="shared" si="197"/>
        <v/>
      </c>
      <c r="CK428" s="1147" t="str">
        <f>IF(CJ428="Error", IF(OR(BY428=Validation!$D$37, CE428=Validation!$D$37), CA428-CF428, CF428-BZ428), "")</f>
        <v/>
      </c>
      <c r="CL428" s="1151" t="str">
        <f t="shared" si="198"/>
        <v/>
      </c>
      <c r="CM428" s="1147" t="str">
        <f t="shared" si="199"/>
        <v/>
      </c>
      <c r="CN428" s="1700" t="str">
        <f>IF(CM428="Error", IF(OR(CB428=Validation!$D$37, CG428=Validation!$D$37), CD428-CH428, CH428-CC428), "")</f>
        <v/>
      </c>
      <c r="CO428" s="3180">
        <f>'PC list'!M428</f>
        <v>0</v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3073">
        <f>'PC list'!BP428</f>
        <v>100</v>
      </c>
      <c r="CW428" s="3073">
        <f>'PC list'!BQ428</f>
        <v>100</v>
      </c>
      <c r="CX428" s="3073">
        <f xml:space="preserve"> 'PC list'!BY428</f>
        <v>100</v>
      </c>
      <c r="CY428" s="3073">
        <f xml:space="preserve"> 'PC list'!CG428</f>
        <v>100</v>
      </c>
      <c r="CZ428" s="124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195"/>
        <v>1</v>
      </c>
      <c r="DW428" s="2156" t="b">
        <f t="shared" si="195"/>
        <v>1</v>
      </c>
      <c r="DX428" s="2156" t="b">
        <f t="shared" si="195"/>
        <v>1</v>
      </c>
      <c r="DY428" s="2156" t="b">
        <f t="shared" si="194"/>
        <v>1</v>
      </c>
      <c r="DZ428" s="2156" t="b">
        <f t="shared" si="194"/>
        <v>1</v>
      </c>
      <c r="EA428" s="2156" t="b">
        <f t="shared" si="194"/>
        <v>1</v>
      </c>
      <c r="EB428" s="2156" t="b">
        <f t="shared" si="215"/>
        <v>1</v>
      </c>
      <c r="EC428" s="2156" t="b">
        <f t="shared" si="215"/>
        <v>1</v>
      </c>
      <c r="ED428" s="2156" t="b">
        <f t="shared" si="216"/>
        <v>1</v>
      </c>
      <c r="EE428" s="1291">
        <f t="shared" si="200"/>
        <v>1</v>
      </c>
      <c r="EF428" s="1292" t="str">
        <f t="shared" si="201"/>
        <v/>
      </c>
      <c r="EG428" s="1292" t="str">
        <f t="shared" si="225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17"/>
        <v/>
      </c>
      <c r="ES428" s="1291">
        <f t="shared" si="202"/>
        <v>1</v>
      </c>
      <c r="ET428" s="1292" t="str">
        <f t="shared" si="218"/>
        <v/>
      </c>
      <c r="EU428" s="1292" t="str">
        <f t="shared" si="219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20"/>
        <v/>
      </c>
      <c r="FG428" s="1291">
        <f t="shared" si="221"/>
        <v>1</v>
      </c>
      <c r="FH428" s="1292" t="str">
        <f t="shared" si="222"/>
        <v/>
      </c>
      <c r="FI428" s="1292" t="str">
        <f t="shared" si="223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24"/>
        <v/>
      </c>
      <c r="FU428" s="1701" t="str">
        <f t="shared" si="203"/>
        <v>UU</v>
      </c>
      <c r="FV428" s="1702" t="str">
        <f t="shared" si="204"/>
        <v>S-D5: Satisfactory sludge disposal</v>
      </c>
      <c r="FW428" s="1766"/>
      <c r="FX428" s="1766"/>
      <c r="FY428" s="1766"/>
      <c r="FZ428" s="1766"/>
    </row>
    <row r="429" spans="1:182" ht="15.75" customHeight="1">
      <c r="A429" s="3078" t="str">
        <f>'PC list'!A429</f>
        <v>PR14UUHHR_A-1</v>
      </c>
      <c r="B429" s="3079" t="str">
        <f>'PC list'!B429</f>
        <v>WaSC</v>
      </c>
      <c r="C429" s="3079" t="str">
        <f>'PC list'!C429</f>
        <v>UU</v>
      </c>
      <c r="D429" s="3079" t="str">
        <f>'PC list'!D429</f>
        <v>Retail (HH)</v>
      </c>
      <c r="E429" s="3079" t="str">
        <f>'PC list'!G429</f>
        <v>A-1</v>
      </c>
      <c r="F429" s="3080" t="str">
        <f>'PC list'!H429</f>
        <v>UU-24</v>
      </c>
      <c r="G429" s="3078" t="str">
        <f>'PC list'!I429</f>
        <v>A-1: Service incentive mechanism (SIM)</v>
      </c>
      <c r="H429" s="3079" t="str">
        <f>'PC list'!J429</f>
        <v>Out &amp; under</v>
      </c>
      <c r="I429" s="3079">
        <f>'PC list'!L429</f>
        <v>0</v>
      </c>
      <c r="J429" s="3079" t="str">
        <f>'PC list'!M429</f>
        <v>No</v>
      </c>
      <c r="K429" s="3078" t="str">
        <f>'PC list'!N429</f>
        <v>SIM</v>
      </c>
      <c r="L429" s="3079" t="str">
        <f>'PC list'!O429</f>
        <v>text</v>
      </c>
      <c r="M429" s="498" t="str">
        <f>IF(AND(H429=Validation!$A$37,'PC list'!$CR429&lt;&gt;0),"Error","")</f>
        <v/>
      </c>
      <c r="N429" s="1147" t="str">
        <f>IF(AND('PC list'!CQ429=Validation!$D$37,'PC list'!$CR429=0),"Error","")</f>
        <v/>
      </c>
      <c r="O429" s="1147" t="str">
        <f>IF(AND('PC list'!CQ429=Validation!$D$39,'PC list'!$CR429=0),"Error","")</f>
        <v/>
      </c>
      <c r="P429" s="1147" t="str">
        <f>IF(AND('PC list'!L429= Validation!$A$105,'PC list'!$CT429&lt;&gt;0),"Error","")</f>
        <v/>
      </c>
      <c r="Q429" s="1147" t="str">
        <f>IF(AND('PC list'!CQ429=Validation!$D$37,'PC list'!$CR429&lt;0),"Error","")</f>
        <v/>
      </c>
      <c r="R429" s="1147" t="str">
        <f>IF(AND('PC list'!CQ429=Validation!$D$39,'PC list'!$CR429&gt;0),"Error","")</f>
        <v/>
      </c>
      <c r="S429" s="1147" t="str">
        <f>IF(AND('PC list'!CQ429=Validation!$D$38,'PC list'!$CR429&lt;&gt;0),"Error","")</f>
        <v/>
      </c>
      <c r="T429" s="1147" t="str">
        <f>IF(AND('PC list'!CQ429=Validation!$D$40,'PC list'!$CR429&lt;&gt;0),"Error","")</f>
        <v/>
      </c>
      <c r="U429" s="1147" t="str">
        <f>IF(AND('PC list'!CQ429=Validation!$D$42,'PC list'!$CR429&lt;&gt;0),"Error","")</f>
        <v/>
      </c>
      <c r="V429" s="1147" t="str">
        <f>IF(AND('PC list'!CQ429=Validation!$D$43,'PC list'!$CR429&lt;&gt;0),"Error","")</f>
        <v/>
      </c>
      <c r="W429" s="1147" t="str">
        <f>IF(ISTEXT('PC list'!CR429), "Error", "")</f>
        <v/>
      </c>
      <c r="X429" s="1147" t="str">
        <f>IF(AND('PC list'!J429=Validation!$A$39,'PC list'!$CQ429=Validation!$D$37),"Error","")</f>
        <v/>
      </c>
      <c r="Y429" s="1147" t="str">
        <f>IF(AND('PC list'!J429=Validation!$A$39,'PC list'!$CQ429=Validation!$D$38),"Error","")</f>
        <v/>
      </c>
      <c r="Z429" s="1147" t="str">
        <f>IF(AND('PC list'!J429=Validation!$A$38,'PC list'!$CQ429=Validation!$D$39),"Error","")</f>
        <v/>
      </c>
      <c r="AA429" s="1147" t="str">
        <f>IF(AND('PC list'!J429=Validation!$A$38,'PC list'!$CQ429=Validation!$D$40),"Error","")</f>
        <v/>
      </c>
      <c r="AB429" s="1147" t="str">
        <f>IF(OR(AND('PC list'!CP429=Validation!$D$105,'PC list'!$CQ429=Validation!$D$39), AND('PC list'!CP429=Validation!$D$105,'PC list'!$CQ429=Validation!$D$40)),"Error","")</f>
        <v/>
      </c>
      <c r="AC429" s="1147" t="str">
        <f>IF(AND(H429=Validation!$A$37,'PC list'!$CT429&lt;&gt;0),"Error","")</f>
        <v/>
      </c>
      <c r="AD429" s="1147" t="str">
        <f>IF(AND('PC list'!CS429=Validation!$D$37,'PC list'!$CT429=0),"Error","")</f>
        <v/>
      </c>
      <c r="AE429" s="1147" t="str">
        <f>IF(AND('PC list'!CS429=Validation!$D$39,'PC list'!$CT429=0),"Error","")</f>
        <v/>
      </c>
      <c r="AF429" s="1147" t="str">
        <f>IF(AND('PC list'!L429&lt;&gt; Validation!$A$105,'PC list'!$CR429&lt;&gt;0),"Error","")</f>
        <v/>
      </c>
      <c r="AG429" s="1147" t="str">
        <f>IF(AND('PC list'!CS429=Validation!$D$37,'PC list'!$CT429&lt;0),"Error","")</f>
        <v/>
      </c>
      <c r="AH429" s="1147" t="str">
        <f>IF(AND('PC list'!CS429=Validation!$D$39,'PC list'!$CT429&gt;0),"Error","")</f>
        <v/>
      </c>
      <c r="AI429" s="1147" t="str">
        <f>IF(AND('PC list'!CS429=Validation!$D$38,'PC list'!$CT429&lt;&gt;0),"Error","")</f>
        <v/>
      </c>
      <c r="AJ429" s="1147" t="str">
        <f>IF(AND('PC list'!CS429=Validation!$D$40,'PC list'!$CT429&lt;&gt;0),"Error","")</f>
        <v/>
      </c>
      <c r="AK429" s="1147" t="str">
        <f>IF(AND('PC list'!CS429=Validation!$D$42,'PC list'!$CT429&lt;&gt;0),"Error","")</f>
        <v/>
      </c>
      <c r="AL429" s="1147" t="str">
        <f>IF(AND('PC list'!CS429=Validation!$D$43,'PC list'!$CT429&lt;&gt;0),"Error","")</f>
        <v/>
      </c>
      <c r="AM429" s="1147" t="str">
        <f>IF(ISTEXT('PC list'!CT429), "Error", "")</f>
        <v/>
      </c>
      <c r="AN429" s="552" t="str">
        <f>IF(AND('PC list'!J429=Validation!$A$39,'PC list'!$CS429=Validation!$D$37),"Error","")</f>
        <v/>
      </c>
      <c r="AO429" s="552" t="str">
        <f>IF(AND('PC list'!J429=Validation!$A$39,'PC list'!$CS429=Validation!$D$38),"Error","")</f>
        <v/>
      </c>
      <c r="AP429" s="553" t="str">
        <f>IF(AND('PC list'!J429=Validation!$A$38,'PC list'!$CS429=Validation!$D$39),"Error","")</f>
        <v/>
      </c>
      <c r="AQ429" s="553" t="str">
        <f>IF(AND('PC list'!J429=Validation!$A$38,'PC list'!$CS429=Validation!$D$40),"Error","")</f>
        <v/>
      </c>
      <c r="AR429" s="1147" t="str">
        <f>IF(OR(AND('PC list'!CP429=Validation!$D$105,'PC list'!$CS429=Validation!$D$39), AND('PC list'!CP429=Validation!$D$105,'PC list'!$CS429=Validation!$D$40)),"Error","")</f>
        <v/>
      </c>
      <c r="AS429" s="1387" t="str">
        <f>IF(AND(ISNUMBER('PC list'!$CO429), ISNUMBER('PC list'!$Q429)), IF(IF(LEN('PC list'!$CO429)=LEN(ROUNDDOWN('PC list'!$CO429, 0)), 0, LEN('PC list'!$CO429)-LEN(ROUNDDOWN('PC list'!$CO429, 0))-1) &lt; 'PC list'!$Q429, "Error", ""), "")</f>
        <v/>
      </c>
      <c r="AT429" s="1387" t="str">
        <f>IF(AND(ISNUMBER('PC list'!$CO429), ISNUMBER('PC list'!$Q429)), IF(IF(LEN('PC list'!$CO429)=LEN(ROUNDDOWN('PC list'!$CO429, 0)), 0, LEN('PC list'!$CO429)-LEN(ROUNDDOWN('PC list'!$CO429, 0))-1) &gt; 'PC list'!$Q429, "Error", ""), "")</f>
        <v/>
      </c>
      <c r="AU429" s="1150" t="b">
        <f>NOT('PC list'!M429="No")</f>
        <v>0</v>
      </c>
      <c r="AV429" s="1150" t="b">
        <f>'PC list'!AL429="Yes"</f>
        <v>1</v>
      </c>
      <c r="AW429" s="1150" t="b">
        <f>'PC list'!L429="Yes"</f>
        <v>0</v>
      </c>
      <c r="AX429" s="1150" t="b">
        <f>'PC list'!CO429&lt;&gt;""</f>
        <v>1</v>
      </c>
      <c r="AY429" s="1150" t="b">
        <f>'PC list'!AQ429&lt;&gt;""</f>
        <v>1</v>
      </c>
      <c r="AZ429" s="1150" t="b">
        <f>'PC list'!AV429&lt;&gt;""</f>
        <v>1</v>
      </c>
      <c r="BA429" s="1150" t="b">
        <f>'PC list'!BA429&lt;&gt;""</f>
        <v>1</v>
      </c>
      <c r="BB429" s="1150" t="b">
        <f>'PC list'!BF429&lt;&gt;""</f>
        <v>1</v>
      </c>
      <c r="BC429" s="1150" t="b">
        <f>AND(AY429, 'PC list'!W429&lt;'PC list'!AQ429)</f>
        <v>0</v>
      </c>
      <c r="BD429" s="1150" t="b">
        <f>AND(AZ429, 'PC list'!W429&lt;'PC list'!AV429)</f>
        <v>0</v>
      </c>
      <c r="BE429" s="1150" t="b">
        <f>AND(BA429, 'PC list'!W429&gt;'PC list'!BA429)</f>
        <v>1</v>
      </c>
      <c r="BF429" s="1150" t="b">
        <f>AND(BB429, 'PC list'!W429&gt;'PC list'!BF429)</f>
        <v>1</v>
      </c>
      <c r="BG429" s="1150" t="b">
        <f>AND(AY429, AZ429, 'PC list'!AQ429 &gt; 'PC list'!AV429)</f>
        <v>0</v>
      </c>
      <c r="BH429" s="1150" t="b">
        <f>AND(BB429, BA429, 'PC list'!BF429 &lt; 'PC list'!BA429)</f>
        <v>0</v>
      </c>
      <c r="BI429" s="1150" t="b">
        <f t="shared" si="205"/>
        <v>1</v>
      </c>
      <c r="BJ429" s="1150" t="b">
        <f>AND('PC list'!CO429&gt;'PC list'!AQ429,AY429)</f>
        <v>0</v>
      </c>
      <c r="BK429" s="1150" t="b">
        <f>AND('PC list'!CO429&gt;'PC list'!AV429, AZ429)</f>
        <v>0</v>
      </c>
      <c r="BL429" s="1150" t="b">
        <f>AND('PC list'!CO429='PC list'!AV429, AZ429)</f>
        <v>0</v>
      </c>
      <c r="BM429" s="1150" t="b">
        <f>'PC list'!CO429&gt;'PC list'!W429</f>
        <v>0</v>
      </c>
      <c r="BN429" s="1150" t="b">
        <f>'PC list'!CO429='PC list'!W429</f>
        <v>0</v>
      </c>
      <c r="BO429" s="1150" t="b">
        <f>AND('PC list'!CO429='PC list'!BA429, BA429)</f>
        <v>0</v>
      </c>
      <c r="BP429" s="1150" t="b">
        <f>AND('PC list'!CO429&gt;'PC list'!BA429, BA429)</f>
        <v>0</v>
      </c>
      <c r="BQ429" s="1150" t="b">
        <f>AND('PC list'!CO429&gt;'PC list'!BF429, BB429)</f>
        <v>0</v>
      </c>
      <c r="BR429" s="1150" t="b">
        <f t="shared" si="206"/>
        <v>0</v>
      </c>
      <c r="BS429" s="1150" t="b">
        <f t="shared" si="207"/>
        <v>0</v>
      </c>
      <c r="BT429" s="1150" t="b">
        <f t="shared" si="208"/>
        <v>0</v>
      </c>
      <c r="BU429" s="1150" t="b">
        <f t="shared" si="209"/>
        <v>1</v>
      </c>
      <c r="BV429" s="1150" t="b">
        <f t="shared" si="210"/>
        <v>0</v>
      </c>
      <c r="BW429" s="1150" t="b">
        <f t="shared" si="211"/>
        <v>1</v>
      </c>
      <c r="BX429" s="1150" t="b">
        <f t="shared" si="212"/>
        <v>0</v>
      </c>
      <c r="BY429" s="1147">
        <f t="shared" si="213"/>
        <v>0</v>
      </c>
      <c r="BZ429" s="1151">
        <f>IF(AND(AU429, AV429, AW429, AX429, BR429), IF(BV429, ABS(ROUND('PC list'!AQ429-'PC list'!AV429, 'PC list'!Q429)*'PC list'!BH429*'PC list'!BN429)*(-1), ABS(ROUND('PC list'!CO429-'PC list'!AV429, 'PC list'!Q429)*'PC list'!BH429*'PC list'!BN429)*(-1)), 0)</f>
        <v>0</v>
      </c>
      <c r="CA429" s="1151">
        <f>IF(AND(AU429, AV429, AW429, AY429, BU429), IF(BW429, ABS(ROUND('PC list'!BF429-'PC list'!BA429, 'PC list'!Q429)*'PC list'!BL429*'PC list'!BN429), ABS(ROUND('PC list'!CO429-'PC list'!BA429, 'PC list'!Q429)*'PC list'!BL429*'PC list'!BN429)), 0)</f>
        <v>0</v>
      </c>
      <c r="CB429" s="1151">
        <f t="shared" si="214"/>
        <v>0</v>
      </c>
      <c r="CC429" s="1151">
        <f>IF(AND(AU429, AV429, AW429=FALSE, AX429, BR429), IF(BV429, ABS(ROUND('PC list'!AQ429-'PC list'!AV429, 'PC list'!Q429)*'PC list'!BH429*'PC list'!BN429)*(-1), ABS(ROUND('PC list'!CO429-'PC list'!AV429, 'PC list'!Q429)*'PC list'!BH429*'PC list'!BN429)*(-1)), 0)</f>
        <v>0</v>
      </c>
      <c r="CD429" s="1151">
        <f>IF(AND(AU429, AV429, AW429=FALSE, AX429, BU429), IF(BW429, ABS(ROUND('PC list'!BF429-'PC list'!BA429, 'PC list'!Q429)*'PC list'!BL429*'PC list'!BN429), ABS(ROUND('PC list'!CO429-'PC list'!BA429, 'PC list'!Q429)*'PC list'!BL429*'PC list'!BN429)), 0)</f>
        <v>0</v>
      </c>
      <c r="CE429" s="1147">
        <f xml:space="preserve"> IF('PC list'!CQ429 = "-", 0, 'PC list'!CQ429)</f>
        <v>0</v>
      </c>
      <c r="CF429" s="1151">
        <f>'PC list'!CR429</f>
        <v>0</v>
      </c>
      <c r="CG429" s="1147">
        <f xml:space="preserve"> IF('PC list'!CS429 = "-", 0, 'PC list'!CS429)</f>
        <v>0</v>
      </c>
      <c r="CH429" s="1151">
        <f>'PC list'!CT429</f>
        <v>0</v>
      </c>
      <c r="CI429" s="1147" t="str">
        <f t="shared" si="196"/>
        <v/>
      </c>
      <c r="CJ429" s="1147" t="str">
        <f t="shared" si="197"/>
        <v/>
      </c>
      <c r="CK429" s="1147" t="str">
        <f>IF(CJ429="Error", IF(OR(BY429=Validation!$D$37, CE429=Validation!$D$37), CA429-CF429, CF429-BZ429), "")</f>
        <v/>
      </c>
      <c r="CL429" s="1151" t="str">
        <f t="shared" si="198"/>
        <v/>
      </c>
      <c r="CM429" s="1147" t="str">
        <f t="shared" si="199"/>
        <v/>
      </c>
      <c r="CN429" s="1700" t="str">
        <f>IF(CM429="Error", IF(OR(CB429=Validation!$D$37, CG429=Validation!$D$37), CD429-CH429, CH429-CC429), "")</f>
        <v/>
      </c>
      <c r="CO429" s="3180" t="str">
        <f>'PC list'!M429</f>
        <v>No</v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3073">
        <f>'PC list'!BP429</f>
        <v>81</v>
      </c>
      <c r="CW429" s="3073">
        <f>'PC list'!BQ429</f>
        <v>81.55</v>
      </c>
      <c r="CX429" s="3073">
        <f xml:space="preserve"> 'PC list'!BY429</f>
        <v>85.44</v>
      </c>
      <c r="CY429" s="3073">
        <f xml:space="preserve"> 'PC list'!CG429</f>
        <v>86.873881667676727</v>
      </c>
      <c r="CZ429" s="124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195"/>
        <v>0</v>
      </c>
      <c r="DW429" s="2156" t="b">
        <f t="shared" si="195"/>
        <v>0</v>
      </c>
      <c r="DX429" s="2156" t="b">
        <f t="shared" si="195"/>
        <v>0</v>
      </c>
      <c r="DY429" s="2156" t="b">
        <f t="shared" si="194"/>
        <v>0</v>
      </c>
      <c r="DZ429" s="2156" t="b">
        <f t="shared" si="194"/>
        <v>0</v>
      </c>
      <c r="EA429" s="2156" t="b">
        <f t="shared" si="194"/>
        <v>0</v>
      </c>
      <c r="EB429" s="2156" t="b">
        <f t="shared" si="215"/>
        <v>0</v>
      </c>
      <c r="EC429" s="2156" t="b">
        <f t="shared" si="215"/>
        <v>0</v>
      </c>
      <c r="ED429" s="2156" t="b">
        <f t="shared" si="216"/>
        <v>0</v>
      </c>
      <c r="EE429" s="1291" t="str">
        <f t="shared" si="200"/>
        <v/>
      </c>
      <c r="EF429" s="1292" t="str">
        <f t="shared" si="201"/>
        <v/>
      </c>
      <c r="EG429" s="1292" t="str">
        <f t="shared" si="225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17"/>
        <v/>
      </c>
      <c r="ES429" s="1291" t="str">
        <f t="shared" si="202"/>
        <v/>
      </c>
      <c r="ET429" s="1292" t="str">
        <f t="shared" si="218"/>
        <v/>
      </c>
      <c r="EU429" s="1292" t="str">
        <f t="shared" si="219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20"/>
        <v/>
      </c>
      <c r="FG429" s="1291" t="str">
        <f t="shared" si="221"/>
        <v/>
      </c>
      <c r="FH429" s="1292" t="str">
        <f t="shared" si="222"/>
        <v/>
      </c>
      <c r="FI429" s="1292" t="str">
        <f t="shared" si="223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24"/>
        <v/>
      </c>
      <c r="FU429" s="1701" t="str">
        <f t="shared" si="203"/>
        <v>UU</v>
      </c>
      <c r="FV429" s="1702" t="str">
        <f t="shared" si="204"/>
        <v>A-1: Service incentive mechanism (SIM)</v>
      </c>
      <c r="FW429" s="1766"/>
      <c r="FX429" s="1766"/>
      <c r="FY429" s="1766"/>
      <c r="FZ429" s="1766"/>
    </row>
    <row r="430" spans="1:182" ht="15.75" customHeight="1">
      <c r="A430" s="3078" t="str">
        <f>'PC list'!A430</f>
        <v>PR14UUHHR_R-A2</v>
      </c>
      <c r="B430" s="3079" t="str">
        <f>'PC list'!B430</f>
        <v>WaSC</v>
      </c>
      <c r="C430" s="3079" t="str">
        <f>'PC list'!C430</f>
        <v>UU</v>
      </c>
      <c r="D430" s="3079" t="str">
        <f>'PC list'!D430</f>
        <v>Retail (HH)</v>
      </c>
      <c r="E430" s="3079" t="str">
        <f>'PC list'!G430</f>
        <v>R-A2</v>
      </c>
      <c r="F430" s="3080" t="str">
        <f>'PC list'!H430</f>
        <v>UU-25</v>
      </c>
      <c r="G430" s="3078" t="str">
        <f>'PC list'!I430</f>
        <v>R-A2: Customer experience programme</v>
      </c>
      <c r="H430" s="3079" t="str">
        <f>'PC list'!J430</f>
        <v>Under</v>
      </c>
      <c r="I430" s="3079">
        <f>'PC list'!L430</f>
        <v>0</v>
      </c>
      <c r="J430" s="3079" t="str">
        <f>'PC list'!M430</f>
        <v>No</v>
      </c>
      <c r="K430" s="3078" t="str">
        <f>'PC list'!N430</f>
        <v>Customer satisfaction (exc. bills)</v>
      </c>
      <c r="L430" s="3079" t="str">
        <f>'PC list'!O430</f>
        <v>£m</v>
      </c>
      <c r="M430" s="498" t="str">
        <f>IF(AND(H430=Validation!$A$37,'PC list'!$CR430&lt;&gt;0),"Error","")</f>
        <v/>
      </c>
      <c r="N430" s="1147" t="str">
        <f>IF(AND('PC list'!CQ430=Validation!$D$37,'PC list'!$CR430=0),"Error","")</f>
        <v/>
      </c>
      <c r="O430" s="1147" t="str">
        <f>IF(AND('PC list'!CQ430=Validation!$D$39,'PC list'!$CR430=0),"Error","")</f>
        <v/>
      </c>
      <c r="P430" s="1147" t="str">
        <f>IF(AND('PC list'!L430= Validation!$A$105,'PC list'!$CT430&lt;&gt;0),"Error","")</f>
        <v/>
      </c>
      <c r="Q430" s="1147" t="str">
        <f>IF(AND('PC list'!CQ430=Validation!$D$37,'PC list'!$CR430&lt;0),"Error","")</f>
        <v/>
      </c>
      <c r="R430" s="1147" t="str">
        <f>IF(AND('PC list'!CQ430=Validation!$D$39,'PC list'!$CR430&gt;0),"Error","")</f>
        <v/>
      </c>
      <c r="S430" s="1147" t="str">
        <f>IF(AND('PC list'!CQ430=Validation!$D$38,'PC list'!$CR430&lt;&gt;0),"Error","")</f>
        <v/>
      </c>
      <c r="T430" s="1147" t="str">
        <f>IF(AND('PC list'!CQ430=Validation!$D$40,'PC list'!$CR430&lt;&gt;0),"Error","")</f>
        <v/>
      </c>
      <c r="U430" s="1147" t="str">
        <f>IF(AND('PC list'!CQ430=Validation!$D$42,'PC list'!$CR430&lt;&gt;0),"Error","")</f>
        <v/>
      </c>
      <c r="V430" s="1147" t="str">
        <f>IF(AND('PC list'!CQ430=Validation!$D$43,'PC list'!$CR430&lt;&gt;0),"Error","")</f>
        <v/>
      </c>
      <c r="W430" s="1147" t="str">
        <f>IF(ISTEXT('PC list'!CR430), "Error", "")</f>
        <v/>
      </c>
      <c r="X430" s="1147" t="str">
        <f>IF(AND('PC list'!J430=Validation!$A$39,'PC list'!$CQ430=Validation!$D$37),"Error","")</f>
        <v/>
      </c>
      <c r="Y430" s="1147" t="str">
        <f>IF(AND('PC list'!J430=Validation!$A$39,'PC list'!$CQ430=Validation!$D$38),"Error","")</f>
        <v/>
      </c>
      <c r="Z430" s="1147" t="str">
        <f>IF(AND('PC list'!J430=Validation!$A$38,'PC list'!$CQ430=Validation!$D$39),"Error","")</f>
        <v/>
      </c>
      <c r="AA430" s="1147" t="str">
        <f>IF(AND('PC list'!J430=Validation!$A$38,'PC list'!$CQ430=Validation!$D$40),"Error","")</f>
        <v/>
      </c>
      <c r="AB430" s="1147" t="str">
        <f>IF(OR(AND('PC list'!CP430=Validation!$D$105,'PC list'!$CQ430=Validation!$D$39), AND('PC list'!CP430=Validation!$D$105,'PC list'!$CQ430=Validation!$D$40)),"Error","")</f>
        <v/>
      </c>
      <c r="AC430" s="1147" t="str">
        <f>IF(AND(H430=Validation!$A$37,'PC list'!$CT430&lt;&gt;0),"Error","")</f>
        <v/>
      </c>
      <c r="AD430" s="1147" t="str">
        <f>IF(AND('PC list'!CS430=Validation!$D$37,'PC list'!$CT430=0),"Error","")</f>
        <v/>
      </c>
      <c r="AE430" s="1147" t="str">
        <f>IF(AND('PC list'!CS430=Validation!$D$39,'PC list'!$CT430=0),"Error","")</f>
        <v/>
      </c>
      <c r="AF430" s="1147" t="str">
        <f>IF(AND('PC list'!L430&lt;&gt; Validation!$A$105,'PC list'!$CR430&lt;&gt;0),"Error","")</f>
        <v/>
      </c>
      <c r="AG430" s="1147" t="str">
        <f>IF(AND('PC list'!CS430=Validation!$D$37,'PC list'!$CT430&lt;0),"Error","")</f>
        <v/>
      </c>
      <c r="AH430" s="1147" t="str">
        <f>IF(AND('PC list'!CS430=Validation!$D$39,'PC list'!$CT430&gt;0),"Error","")</f>
        <v/>
      </c>
      <c r="AI430" s="1147" t="str">
        <f>IF(AND('PC list'!CS430=Validation!$D$38,'PC list'!$CT430&lt;&gt;0),"Error","")</f>
        <v/>
      </c>
      <c r="AJ430" s="1147" t="str">
        <f>IF(AND('PC list'!CS430=Validation!$D$40,'PC list'!$CT430&lt;&gt;0),"Error","")</f>
        <v/>
      </c>
      <c r="AK430" s="1147" t="str">
        <f>IF(AND('PC list'!CS430=Validation!$D$42,'PC list'!$CT430&lt;&gt;0),"Error","")</f>
        <v/>
      </c>
      <c r="AL430" s="1147" t="str">
        <f>IF(AND('PC list'!CS430=Validation!$D$43,'PC list'!$CT430&lt;&gt;0),"Error","")</f>
        <v/>
      </c>
      <c r="AM430" s="1147" t="str">
        <f>IF(ISTEXT('PC list'!CT430), "Error", "")</f>
        <v/>
      </c>
      <c r="AN430" s="552" t="str">
        <f>IF(AND('PC list'!J430=Validation!$A$39,'PC list'!$CS430=Validation!$D$37),"Error","")</f>
        <v/>
      </c>
      <c r="AO430" s="552" t="str">
        <f>IF(AND('PC list'!J430=Validation!$A$39,'PC list'!$CS430=Validation!$D$38),"Error","")</f>
        <v/>
      </c>
      <c r="AP430" s="553" t="str">
        <f>IF(AND('PC list'!J430=Validation!$A$38,'PC list'!$CS430=Validation!$D$39),"Error","")</f>
        <v/>
      </c>
      <c r="AQ430" s="553" t="str">
        <f>IF(AND('PC list'!J430=Validation!$A$38,'PC list'!$CS430=Validation!$D$40),"Error","")</f>
        <v/>
      </c>
      <c r="AR430" s="1147" t="str">
        <f>IF(OR(AND('PC list'!CP430=Validation!$D$105,'PC list'!$CS430=Validation!$D$39), AND('PC list'!CP430=Validation!$D$105,'PC list'!$CS430=Validation!$D$40)),"Error","")</f>
        <v/>
      </c>
      <c r="AS430" s="1387" t="str">
        <f>IF(AND(ISNUMBER('PC list'!$CO430), ISNUMBER('PC list'!$Q430)), IF(IF(LEN('PC list'!$CO430)=LEN(ROUNDDOWN('PC list'!$CO430, 0)), 0, LEN('PC list'!$CO430)-LEN(ROUNDDOWN('PC list'!$CO430, 0))-1) &lt; 'PC list'!$Q430, "Error", ""), "")</f>
        <v/>
      </c>
      <c r="AT430" s="1387" t="str">
        <f>IF(AND(ISNUMBER('PC list'!$CO430), ISNUMBER('PC list'!$Q430)), IF(IF(LEN('PC list'!$CO430)=LEN(ROUNDDOWN('PC list'!$CO430, 0)), 0, LEN('PC list'!$CO430)-LEN(ROUNDDOWN('PC list'!$CO430, 0))-1) &gt; 'PC list'!$Q430, "Error", ""), "")</f>
        <v/>
      </c>
      <c r="AU430" s="1150" t="b">
        <f>NOT('PC list'!M430="No")</f>
        <v>0</v>
      </c>
      <c r="AV430" s="1150" t="b">
        <f>'PC list'!AL430="Yes"</f>
        <v>1</v>
      </c>
      <c r="AW430" s="1150" t="b">
        <f>'PC list'!L430="Yes"</f>
        <v>0</v>
      </c>
      <c r="AX430" s="1150" t="b">
        <f>'PC list'!CO430&lt;&gt;""</f>
        <v>1</v>
      </c>
      <c r="AY430" s="1150" t="b">
        <f>'PC list'!AQ430&lt;&gt;""</f>
        <v>0</v>
      </c>
      <c r="AZ430" s="1150" t="b">
        <f>'PC list'!AV430&lt;&gt;""</f>
        <v>0</v>
      </c>
      <c r="BA430" s="1150" t="b">
        <f>'PC list'!BA430&lt;&gt;""</f>
        <v>0</v>
      </c>
      <c r="BB430" s="1150" t="b">
        <f>'PC list'!BF430&lt;&gt;""</f>
        <v>0</v>
      </c>
      <c r="BC430" s="1150" t="b">
        <f>AND(AY430, 'PC list'!W430&lt;'PC list'!AQ430)</f>
        <v>0</v>
      </c>
      <c r="BD430" s="1150" t="b">
        <f>AND(AZ430, 'PC list'!W430&lt;'PC list'!AV430)</f>
        <v>0</v>
      </c>
      <c r="BE430" s="1150" t="b">
        <f>AND(BA430, 'PC list'!W430&gt;'PC list'!BA430)</f>
        <v>0</v>
      </c>
      <c r="BF430" s="1150" t="b">
        <f>AND(BB430, 'PC list'!W430&gt;'PC list'!BF430)</f>
        <v>0</v>
      </c>
      <c r="BG430" s="1150" t="b">
        <f>AND(AY430, AZ430, 'PC list'!AQ430 &gt; 'PC list'!AV430)</f>
        <v>0</v>
      </c>
      <c r="BH430" s="1150" t="b">
        <f>AND(BB430, BA430, 'PC list'!BF430 &lt; 'PC list'!BA430)</f>
        <v>0</v>
      </c>
      <c r="BI430" s="1150" t="b">
        <f t="shared" si="205"/>
        <v>0</v>
      </c>
      <c r="BJ430" s="1150" t="b">
        <f>AND('PC list'!CO430&gt;'PC list'!AQ430,AY430)</f>
        <v>0</v>
      </c>
      <c r="BK430" s="1150" t="b">
        <f>AND('PC list'!CO430&gt;'PC list'!AV430, AZ430)</f>
        <v>0</v>
      </c>
      <c r="BL430" s="1150" t="b">
        <f>AND('PC list'!CO430='PC list'!AV430, AZ430)</f>
        <v>0</v>
      </c>
      <c r="BM430" s="1150" t="b">
        <f>'PC list'!CO430&gt;'PC list'!W430</f>
        <v>0</v>
      </c>
      <c r="BN430" s="1150" t="b">
        <f>'PC list'!CO430='PC list'!W430</f>
        <v>0</v>
      </c>
      <c r="BO430" s="1150" t="b">
        <f>AND('PC list'!CO430='PC list'!BA430, BA430)</f>
        <v>0</v>
      </c>
      <c r="BP430" s="1150" t="b">
        <f>AND('PC list'!CO430&gt;'PC list'!BA430, BA430)</f>
        <v>0</v>
      </c>
      <c r="BQ430" s="1150" t="b">
        <f>AND('PC list'!CO430&gt;'PC list'!BF430, BB430)</f>
        <v>0</v>
      </c>
      <c r="BR430" s="1150" t="b">
        <f t="shared" si="206"/>
        <v>0</v>
      </c>
      <c r="BS430" s="1150" t="b">
        <f t="shared" si="207"/>
        <v>0</v>
      </c>
      <c r="BT430" s="1150" t="b">
        <f t="shared" si="208"/>
        <v>0</v>
      </c>
      <c r="BU430" s="1150" t="b">
        <f t="shared" si="209"/>
        <v>0</v>
      </c>
      <c r="BV430" s="1150" t="b">
        <f t="shared" si="210"/>
        <v>1</v>
      </c>
      <c r="BW430" s="1150" t="b">
        <f t="shared" si="211"/>
        <v>0</v>
      </c>
      <c r="BX430" s="1150" t="b">
        <f t="shared" si="212"/>
        <v>0</v>
      </c>
      <c r="BY430" s="1147">
        <f t="shared" si="213"/>
        <v>0</v>
      </c>
      <c r="BZ430" s="1151">
        <f>IF(AND(AU430, AV430, AW430, AX430, BR430), IF(BV430, ABS(ROUND('PC list'!AQ430-'PC list'!AV430, 'PC list'!Q430)*'PC list'!BH430*'PC list'!BN430)*(-1), ABS(ROUND('PC list'!CO430-'PC list'!AV430, 'PC list'!Q430)*'PC list'!BH430*'PC list'!BN430)*(-1)), 0)</f>
        <v>0</v>
      </c>
      <c r="CA430" s="1151">
        <f>IF(AND(AU430, AV430, AW430, AY430, BU430), IF(BW430, ABS(ROUND('PC list'!BF430-'PC list'!BA430, 'PC list'!Q430)*'PC list'!BL430*'PC list'!BN430), ABS(ROUND('PC list'!CO430-'PC list'!BA430, 'PC list'!Q430)*'PC list'!BL430*'PC list'!BN430)), 0)</f>
        <v>0</v>
      </c>
      <c r="CB430" s="1151">
        <f t="shared" si="214"/>
        <v>0</v>
      </c>
      <c r="CC430" s="1151">
        <f>IF(AND(AU430, AV430, AW430=FALSE, AX430, BR430), IF(BV430, ABS(ROUND('PC list'!AQ430-'PC list'!AV430, 'PC list'!Q430)*'PC list'!BH430*'PC list'!BN430)*(-1), ABS(ROUND('PC list'!CO430-'PC list'!AV430, 'PC list'!Q430)*'PC list'!BH430*'PC list'!BN430)*(-1)), 0)</f>
        <v>0</v>
      </c>
      <c r="CD430" s="1151">
        <f>IF(AND(AU430, AV430, AW430=FALSE, AX430, BU430), IF(BW430, ABS(ROUND('PC list'!BF430-'PC list'!BA430, 'PC list'!Q430)*'PC list'!BL430*'PC list'!BN430), ABS(ROUND('PC list'!CO430-'PC list'!BA430, 'PC list'!Q430)*'PC list'!BL430*'PC list'!BN430)), 0)</f>
        <v>0</v>
      </c>
      <c r="CE430" s="1147">
        <f xml:space="preserve"> IF('PC list'!CQ430 = "-", 0, 'PC list'!CQ430)</f>
        <v>0</v>
      </c>
      <c r="CF430" s="1151">
        <f>'PC list'!CR430</f>
        <v>0</v>
      </c>
      <c r="CG430" s="1147">
        <f xml:space="preserve"> IF('PC list'!CS430 = "-", 0, 'PC list'!CS430)</f>
        <v>0</v>
      </c>
      <c r="CH430" s="1151">
        <f>'PC list'!CT430</f>
        <v>0</v>
      </c>
      <c r="CI430" s="1147" t="str">
        <f t="shared" si="196"/>
        <v/>
      </c>
      <c r="CJ430" s="1147" t="str">
        <f t="shared" si="197"/>
        <v/>
      </c>
      <c r="CK430" s="1147" t="str">
        <f>IF(CJ430="Error", IF(OR(BY430=Validation!$D$37, CE430=Validation!$D$37), CA430-CF430, CF430-BZ430), "")</f>
        <v/>
      </c>
      <c r="CL430" s="1151" t="str">
        <f t="shared" si="198"/>
        <v/>
      </c>
      <c r="CM430" s="1147" t="str">
        <f t="shared" si="199"/>
        <v/>
      </c>
      <c r="CN430" s="1700" t="str">
        <f>IF(CM430="Error", IF(OR(CB430=Validation!$D$37, CG430=Validation!$D$37), CD430-CH430, CH430-CC430), "")</f>
        <v/>
      </c>
      <c r="CO430" s="3180" t="str">
        <f>'PC list'!M430</f>
        <v>No</v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3073">
        <f>'PC list'!BP430</f>
        <v>0</v>
      </c>
      <c r="CW430" s="3073">
        <f>'PC list'!BQ430</f>
        <v>1E-3</v>
      </c>
      <c r="CX430" s="3073">
        <f xml:space="preserve"> 'PC list'!BY430</f>
        <v>0.36328700000000003</v>
      </c>
      <c r="CY430" s="3073">
        <f xml:space="preserve"> 'PC list'!CG430</f>
        <v>2.5760000000000001</v>
      </c>
      <c r="CZ430" s="124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195"/>
        <v>1</v>
      </c>
      <c r="DW430" s="2156" t="b">
        <f t="shared" si="195"/>
        <v>1</v>
      </c>
      <c r="DX430" s="2156" t="b">
        <f t="shared" si="195"/>
        <v>1</v>
      </c>
      <c r="DY430" s="2156" t="b">
        <f t="shared" si="194"/>
        <v>1</v>
      </c>
      <c r="DZ430" s="2156" t="b">
        <f t="shared" si="194"/>
        <v>1</v>
      </c>
      <c r="EA430" s="2156" t="b">
        <f t="shared" si="194"/>
        <v>1</v>
      </c>
      <c r="EB430" s="2156" t="b">
        <f t="shared" si="215"/>
        <v>1</v>
      </c>
      <c r="EC430" s="2156" t="b">
        <f t="shared" si="215"/>
        <v>1</v>
      </c>
      <c r="ED430" s="2156" t="b">
        <f t="shared" si="216"/>
        <v>1</v>
      </c>
      <c r="EE430" s="1291" t="str">
        <f t="shared" si="200"/>
        <v/>
      </c>
      <c r="EF430" s="1292" t="str">
        <f t="shared" si="201"/>
        <v/>
      </c>
      <c r="EG430" s="1292" t="str">
        <f t="shared" si="225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17"/>
        <v/>
      </c>
      <c r="ES430" s="1291">
        <f t="shared" si="202"/>
        <v>1053</v>
      </c>
      <c r="ET430" s="1292" t="str">
        <f t="shared" si="218"/>
        <v>Warning</v>
      </c>
      <c r="EU430" s="1292" t="str">
        <f t="shared" si="219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20"/>
        <v/>
      </c>
      <c r="FG430" s="1291">
        <f t="shared" si="221"/>
        <v>9.276412313129839</v>
      </c>
      <c r="FH430" s="1292" t="str">
        <f t="shared" si="222"/>
        <v>Warning</v>
      </c>
      <c r="FI430" s="1292" t="str">
        <f t="shared" si="223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24"/>
        <v/>
      </c>
      <c r="FU430" s="1701" t="str">
        <f t="shared" si="203"/>
        <v>UU</v>
      </c>
      <c r="FV430" s="1702" t="str">
        <f t="shared" si="204"/>
        <v>R-A2: Customer experience programme</v>
      </c>
      <c r="FW430" s="1766"/>
      <c r="FX430" s="1766"/>
      <c r="FY430" s="1766"/>
      <c r="FZ430" s="1766"/>
    </row>
    <row r="431" spans="1:182" ht="15.75" customHeight="1">
      <c r="A431" s="3078" t="str">
        <f>'PC list'!A431</f>
        <v>PR14UUHHR_B1</v>
      </c>
      <c r="B431" s="3079" t="str">
        <f>'PC list'!B431</f>
        <v>WaSC</v>
      </c>
      <c r="C431" s="3079" t="str">
        <f>'PC list'!C431</f>
        <v>UU</v>
      </c>
      <c r="D431" s="3079" t="str">
        <f>'PC list'!D431</f>
        <v>Retail (HH)</v>
      </c>
      <c r="E431" s="3079" t="str">
        <f>'PC list'!G431</f>
        <v>B1</v>
      </c>
      <c r="F431" s="3080" t="str">
        <f>'PC list'!H431</f>
        <v>UU-26</v>
      </c>
      <c r="G431" s="3078" t="str">
        <f>'PC list'!I431</f>
        <v>B1: Customers saying that we offer value for money</v>
      </c>
      <c r="H431" s="3079" t="str">
        <f>'PC list'!J431</f>
        <v>NFI</v>
      </c>
      <c r="I431" s="3079">
        <f>'PC list'!L431</f>
        <v>0</v>
      </c>
      <c r="J431" s="3079">
        <f>'PC list'!M431</f>
        <v>0</v>
      </c>
      <c r="K431" s="3078" t="str">
        <f>'PC list'!N431</f>
        <v>Billing, debt, vfm, affordability</v>
      </c>
      <c r="L431" s="3079" t="str">
        <f>'PC list'!O431</f>
        <v>%</v>
      </c>
      <c r="M431" s="498" t="str">
        <f>IF(AND(H431=Validation!$A$37,'PC list'!$CR431&lt;&gt;0),"Error","")</f>
        <v/>
      </c>
      <c r="N431" s="1147" t="str">
        <f>IF(AND('PC list'!CQ431=Validation!$D$37,'PC list'!$CR431=0),"Error","")</f>
        <v/>
      </c>
      <c r="O431" s="1147" t="str">
        <f>IF(AND('PC list'!CQ431=Validation!$D$39,'PC list'!$CR431=0),"Error","")</f>
        <v/>
      </c>
      <c r="P431" s="1147" t="str">
        <f>IF(AND('PC list'!L431= Validation!$A$105,'PC list'!$CT431&lt;&gt;0),"Error","")</f>
        <v/>
      </c>
      <c r="Q431" s="1147" t="str">
        <f>IF(AND('PC list'!CQ431=Validation!$D$37,'PC list'!$CR431&lt;0),"Error","")</f>
        <v/>
      </c>
      <c r="R431" s="1147" t="str">
        <f>IF(AND('PC list'!CQ431=Validation!$D$39,'PC list'!$CR431&gt;0),"Error","")</f>
        <v/>
      </c>
      <c r="S431" s="1147" t="str">
        <f>IF(AND('PC list'!CQ431=Validation!$D$38,'PC list'!$CR431&lt;&gt;0),"Error","")</f>
        <v/>
      </c>
      <c r="T431" s="1147" t="str">
        <f>IF(AND('PC list'!CQ431=Validation!$D$40,'PC list'!$CR431&lt;&gt;0),"Error","")</f>
        <v/>
      </c>
      <c r="U431" s="1147" t="str">
        <f>IF(AND('PC list'!CQ431=Validation!$D$42,'PC list'!$CR431&lt;&gt;0),"Error","")</f>
        <v/>
      </c>
      <c r="V431" s="1147" t="str">
        <f>IF(AND('PC list'!CQ431=Validation!$D$43,'PC list'!$CR431&lt;&gt;0),"Error","")</f>
        <v/>
      </c>
      <c r="W431" s="1147" t="str">
        <f>IF(ISTEXT('PC list'!CR431), "Error", "")</f>
        <v/>
      </c>
      <c r="X431" s="1147" t="str">
        <f>IF(AND('PC list'!J431=Validation!$A$39,'PC list'!$CQ431=Validation!$D$37),"Error","")</f>
        <v/>
      </c>
      <c r="Y431" s="1147" t="str">
        <f>IF(AND('PC list'!J431=Validation!$A$39,'PC list'!$CQ431=Validation!$D$38),"Error","")</f>
        <v/>
      </c>
      <c r="Z431" s="1147" t="str">
        <f>IF(AND('PC list'!J431=Validation!$A$38,'PC list'!$CQ431=Validation!$D$39),"Error","")</f>
        <v/>
      </c>
      <c r="AA431" s="1147" t="str">
        <f>IF(AND('PC list'!J431=Validation!$A$38,'PC list'!$CQ431=Validation!$D$40),"Error","")</f>
        <v/>
      </c>
      <c r="AB431" s="1147" t="str">
        <f>IF(OR(AND('PC list'!CP431=Validation!$D$105,'PC list'!$CQ431=Validation!$D$39), AND('PC list'!CP431=Validation!$D$105,'PC list'!$CQ431=Validation!$D$40)),"Error","")</f>
        <v/>
      </c>
      <c r="AC431" s="1147" t="str">
        <f>IF(AND(H431=Validation!$A$37,'PC list'!$CT431&lt;&gt;0),"Error","")</f>
        <v/>
      </c>
      <c r="AD431" s="1147" t="str">
        <f>IF(AND('PC list'!CS431=Validation!$D$37,'PC list'!$CT431=0),"Error","")</f>
        <v/>
      </c>
      <c r="AE431" s="1147" t="str">
        <f>IF(AND('PC list'!CS431=Validation!$D$39,'PC list'!$CT431=0),"Error","")</f>
        <v/>
      </c>
      <c r="AF431" s="1147" t="str">
        <f>IF(AND('PC list'!L431&lt;&gt; Validation!$A$105,'PC list'!$CR431&lt;&gt;0),"Error","")</f>
        <v/>
      </c>
      <c r="AG431" s="1147" t="str">
        <f>IF(AND('PC list'!CS431=Validation!$D$37,'PC list'!$CT431&lt;0),"Error","")</f>
        <v/>
      </c>
      <c r="AH431" s="1147" t="str">
        <f>IF(AND('PC list'!CS431=Validation!$D$39,'PC list'!$CT431&gt;0),"Error","")</f>
        <v/>
      </c>
      <c r="AI431" s="1147" t="str">
        <f>IF(AND('PC list'!CS431=Validation!$D$38,'PC list'!$CT431&lt;&gt;0),"Error","")</f>
        <v/>
      </c>
      <c r="AJ431" s="1147" t="str">
        <f>IF(AND('PC list'!CS431=Validation!$D$40,'PC list'!$CT431&lt;&gt;0),"Error","")</f>
        <v/>
      </c>
      <c r="AK431" s="1147" t="str">
        <f>IF(AND('PC list'!CS431=Validation!$D$42,'PC list'!$CT431&lt;&gt;0),"Error","")</f>
        <v/>
      </c>
      <c r="AL431" s="1147" t="str">
        <f>IF(AND('PC list'!CS431=Validation!$D$43,'PC list'!$CT431&lt;&gt;0),"Error","")</f>
        <v/>
      </c>
      <c r="AM431" s="1147" t="str">
        <f>IF(ISTEXT('PC list'!CT431), "Error", "")</f>
        <v/>
      </c>
      <c r="AN431" s="552" t="str">
        <f>IF(AND('PC list'!J431=Validation!$A$39,'PC list'!$CS431=Validation!$D$37),"Error","")</f>
        <v/>
      </c>
      <c r="AO431" s="552" t="str">
        <f>IF(AND('PC list'!J431=Validation!$A$39,'PC list'!$CS431=Validation!$D$38),"Error","")</f>
        <v/>
      </c>
      <c r="AP431" s="553" t="str">
        <f>IF(AND('PC list'!J431=Validation!$A$38,'PC list'!$CS431=Validation!$D$39),"Error","")</f>
        <v/>
      </c>
      <c r="AQ431" s="553" t="str">
        <f>IF(AND('PC list'!J431=Validation!$A$38,'PC list'!$CS431=Validation!$D$40),"Error","")</f>
        <v/>
      </c>
      <c r="AR431" s="1147" t="str">
        <f>IF(OR(AND('PC list'!CP431=Validation!$D$105,'PC list'!$CS431=Validation!$D$39), AND('PC list'!CP431=Validation!$D$105,'PC list'!$CS431=Validation!$D$40)),"Error","")</f>
        <v/>
      </c>
      <c r="AS431" s="1387" t="str">
        <f>IF(AND(ISNUMBER('PC list'!$CO431), ISNUMBER('PC list'!$Q431)), IF(IF(LEN('PC list'!$CO431)=LEN(ROUNDDOWN('PC list'!$CO431, 0)), 0, LEN('PC list'!$CO431)-LEN(ROUNDDOWN('PC list'!$CO431, 0))-1) &lt; 'PC list'!$Q431, "Error", ""), "")</f>
        <v/>
      </c>
      <c r="AT431" s="1387" t="str">
        <f>IF(AND(ISNUMBER('PC list'!$CO431), ISNUMBER('PC list'!$Q431)), IF(IF(LEN('PC list'!$CO431)=LEN(ROUNDDOWN('PC list'!$CO431, 0)), 0, LEN('PC list'!$CO431)-LEN(ROUNDDOWN('PC list'!$CO431, 0))-1) &gt; 'PC list'!$Q431, "Error", ""), "")</f>
        <v/>
      </c>
      <c r="AU431" s="1150" t="b">
        <f>NOT('PC list'!M431="No")</f>
        <v>1</v>
      </c>
      <c r="AV431" s="1150" t="b">
        <f>'PC list'!AL431="Yes"</f>
        <v>0</v>
      </c>
      <c r="AW431" s="1150" t="b">
        <f>'PC list'!L431="Yes"</f>
        <v>0</v>
      </c>
      <c r="AX431" s="1150" t="b">
        <f>'PC list'!CO431&lt;&gt;""</f>
        <v>1</v>
      </c>
      <c r="AY431" s="1150" t="b">
        <f>'PC list'!AQ431&lt;&gt;""</f>
        <v>0</v>
      </c>
      <c r="AZ431" s="1150" t="b">
        <f>'PC list'!AV431&lt;&gt;""</f>
        <v>0</v>
      </c>
      <c r="BA431" s="1150" t="b">
        <f>'PC list'!BA431&lt;&gt;""</f>
        <v>0</v>
      </c>
      <c r="BB431" s="1150" t="b">
        <f>'PC list'!BF431&lt;&gt;""</f>
        <v>0</v>
      </c>
      <c r="BC431" s="1150" t="b">
        <f>AND(AY431, 'PC list'!W431&lt;'PC list'!AQ431)</f>
        <v>0</v>
      </c>
      <c r="BD431" s="1150" t="b">
        <f>AND(AZ431, 'PC list'!W431&lt;'PC list'!AV431)</f>
        <v>0</v>
      </c>
      <c r="BE431" s="1150" t="b">
        <f>AND(BA431, 'PC list'!W431&gt;'PC list'!BA431)</f>
        <v>0</v>
      </c>
      <c r="BF431" s="1150" t="b">
        <f>AND(BB431, 'PC list'!W431&gt;'PC list'!BF431)</f>
        <v>0</v>
      </c>
      <c r="BG431" s="1150" t="b">
        <f>AND(AY431, AZ431, 'PC list'!AQ431 &gt; 'PC list'!AV431)</f>
        <v>0</v>
      </c>
      <c r="BH431" s="1150" t="b">
        <f>AND(BB431, BA431, 'PC list'!BF431 &lt; 'PC list'!BA431)</f>
        <v>0</v>
      </c>
      <c r="BI431" s="1150" t="b">
        <f t="shared" si="205"/>
        <v>0</v>
      </c>
      <c r="BJ431" s="1150" t="b">
        <f>AND('PC list'!CO431&gt;'PC list'!AQ431,AY431)</f>
        <v>0</v>
      </c>
      <c r="BK431" s="1150" t="b">
        <f>AND('PC list'!CO431&gt;'PC list'!AV431, AZ431)</f>
        <v>0</v>
      </c>
      <c r="BL431" s="1150" t="b">
        <f>AND('PC list'!CO431='PC list'!AV431, AZ431)</f>
        <v>0</v>
      </c>
      <c r="BM431" s="1150" t="b">
        <f>'PC list'!CO431&gt;'PC list'!W431</f>
        <v>1</v>
      </c>
      <c r="BN431" s="1150" t="b">
        <f>'PC list'!CO431='PC list'!W431</f>
        <v>0</v>
      </c>
      <c r="BO431" s="1150" t="b">
        <f>AND('PC list'!CO431='PC list'!BA431, BA431)</f>
        <v>0</v>
      </c>
      <c r="BP431" s="1150" t="b">
        <f>AND('PC list'!CO431&gt;'PC list'!BA431, BA431)</f>
        <v>0</v>
      </c>
      <c r="BQ431" s="1150" t="b">
        <f>AND('PC list'!CO431&gt;'PC list'!BF431, BB431)</f>
        <v>0</v>
      </c>
      <c r="BR431" s="1150" t="b">
        <f t="shared" si="206"/>
        <v>0</v>
      </c>
      <c r="BS431" s="1150" t="b">
        <f t="shared" si="207"/>
        <v>0</v>
      </c>
      <c r="BT431" s="1150" t="b">
        <f t="shared" si="208"/>
        <v>0</v>
      </c>
      <c r="BU431" s="1150" t="b">
        <f t="shared" si="209"/>
        <v>0</v>
      </c>
      <c r="BV431" s="1150" t="b">
        <f t="shared" si="210"/>
        <v>1</v>
      </c>
      <c r="BW431" s="1150" t="b">
        <f t="shared" si="211"/>
        <v>0</v>
      </c>
      <c r="BX431" s="1150" t="b">
        <f t="shared" si="212"/>
        <v>0</v>
      </c>
      <c r="BY431" s="1147">
        <f t="shared" si="213"/>
        <v>0</v>
      </c>
      <c r="BZ431" s="1151">
        <f>IF(AND(AU431, AV431, AW431, AX431, BR431), IF(BV431, ABS(ROUND('PC list'!AQ431-'PC list'!AV431, 'PC list'!Q431)*'PC list'!BH431*'PC list'!BN431)*(-1), ABS(ROUND('PC list'!CO431-'PC list'!AV431, 'PC list'!Q431)*'PC list'!BH431*'PC list'!BN431)*(-1)), 0)</f>
        <v>0</v>
      </c>
      <c r="CA431" s="1151">
        <f>IF(AND(AU431, AV431, AW431, AY431, BU431), IF(BW431, ABS(ROUND('PC list'!BF431-'PC list'!BA431, 'PC list'!Q431)*'PC list'!BL431*'PC list'!BN431), ABS(ROUND('PC list'!CO431-'PC list'!BA431, 'PC list'!Q431)*'PC list'!BL431*'PC list'!BN431)), 0)</f>
        <v>0</v>
      </c>
      <c r="CB431" s="1151">
        <f t="shared" si="214"/>
        <v>0</v>
      </c>
      <c r="CC431" s="1151">
        <f>IF(AND(AU431, AV431, AW431=FALSE, AX431, BR431), IF(BV431, ABS(ROUND('PC list'!AQ431-'PC list'!AV431, 'PC list'!Q431)*'PC list'!BH431*'PC list'!BN431)*(-1), ABS(ROUND('PC list'!CO431-'PC list'!AV431, 'PC list'!Q431)*'PC list'!BH431*'PC list'!BN431)*(-1)), 0)</f>
        <v>0</v>
      </c>
      <c r="CD431" s="1151">
        <f>IF(AND(AU431, AV431, AW431=FALSE, AX431, BU431), IF(BW431, ABS(ROUND('PC list'!BF431-'PC list'!BA431, 'PC list'!Q431)*'PC list'!BL431*'PC list'!BN431), ABS(ROUND('PC list'!CO431-'PC list'!BA431, 'PC list'!Q431)*'PC list'!BL431*'PC list'!BN431)), 0)</f>
        <v>0</v>
      </c>
      <c r="CE431" s="1147">
        <f xml:space="preserve"> IF('PC list'!CQ431 = "-", 0, 'PC list'!CQ431)</f>
        <v>0</v>
      </c>
      <c r="CF431" s="1151">
        <f>'PC list'!CR431</f>
        <v>0</v>
      </c>
      <c r="CG431" s="1147">
        <f xml:space="preserve"> IF('PC list'!CS431 = "-", 0, 'PC list'!CS431)</f>
        <v>0</v>
      </c>
      <c r="CH431" s="1151">
        <f>'PC list'!CT431</f>
        <v>0</v>
      </c>
      <c r="CI431" s="1147" t="str">
        <f t="shared" si="196"/>
        <v/>
      </c>
      <c r="CJ431" s="1147" t="str">
        <f t="shared" si="197"/>
        <v/>
      </c>
      <c r="CK431" s="1147" t="str">
        <f>IF(CJ431="Error", IF(OR(BY431=Validation!$D$37, CE431=Validation!$D$37), CA431-CF431, CF431-BZ431), "")</f>
        <v/>
      </c>
      <c r="CL431" s="1151" t="str">
        <f t="shared" si="198"/>
        <v/>
      </c>
      <c r="CM431" s="1147" t="str">
        <f t="shared" si="199"/>
        <v/>
      </c>
      <c r="CN431" s="1700" t="str">
        <f>IF(CM431="Error", IF(OR(CB431=Validation!$D$37, CG431=Validation!$D$37), CD431-CH431, CH431-CC431), "")</f>
        <v/>
      </c>
      <c r="CO431" s="3180">
        <f>'PC list'!M431</f>
        <v>0</v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3073">
        <f>'PC list'!BP431</f>
        <v>51</v>
      </c>
      <c r="CW431" s="3073">
        <f>'PC list'!BQ431</f>
        <v>50</v>
      </c>
      <c r="CX431" s="3073">
        <f xml:space="preserve"> 'PC list'!BY431</f>
        <v>52</v>
      </c>
      <c r="CY431" s="3073">
        <f xml:space="preserve"> 'PC list'!CG431</f>
        <v>52</v>
      </c>
      <c r="CZ431" s="124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195"/>
        <v>1</v>
      </c>
      <c r="DW431" s="2156" t="b">
        <f t="shared" si="195"/>
        <v>1</v>
      </c>
      <c r="DX431" s="2156" t="b">
        <f t="shared" si="195"/>
        <v>1</v>
      </c>
      <c r="DY431" s="2156" t="b">
        <f t="shared" si="194"/>
        <v>1</v>
      </c>
      <c r="DZ431" s="2156" t="b">
        <f t="shared" si="194"/>
        <v>1</v>
      </c>
      <c r="EA431" s="2156" t="b">
        <f t="shared" si="194"/>
        <v>1</v>
      </c>
      <c r="EB431" s="2156" t="b">
        <f t="shared" si="215"/>
        <v>1</v>
      </c>
      <c r="EC431" s="2156" t="b">
        <f t="shared" si="215"/>
        <v>1</v>
      </c>
      <c r="ED431" s="2156" t="b">
        <f t="shared" si="216"/>
        <v>1</v>
      </c>
      <c r="EE431" s="1291">
        <f t="shared" si="200"/>
        <v>0.94117647058823528</v>
      </c>
      <c r="EF431" s="1292" t="str">
        <f t="shared" si="201"/>
        <v/>
      </c>
      <c r="EG431" s="1292" t="str">
        <f t="shared" si="225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17"/>
        <v/>
      </c>
      <c r="ES431" s="1291">
        <f t="shared" si="202"/>
        <v>0.98</v>
      </c>
      <c r="ET431" s="1292" t="str">
        <f t="shared" si="218"/>
        <v/>
      </c>
      <c r="EU431" s="1292" t="str">
        <f t="shared" si="219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20"/>
        <v/>
      </c>
      <c r="FG431" s="1291">
        <f t="shared" si="221"/>
        <v>0.96153846153846156</v>
      </c>
      <c r="FH431" s="1292" t="str">
        <f t="shared" si="222"/>
        <v/>
      </c>
      <c r="FI431" s="1292" t="str">
        <f t="shared" si="223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24"/>
        <v/>
      </c>
      <c r="FU431" s="1701" t="str">
        <f t="shared" si="203"/>
        <v>UU</v>
      </c>
      <c r="FV431" s="1702" t="str">
        <f t="shared" si="204"/>
        <v>B1: Customers saying that we offer value for money</v>
      </c>
      <c r="FW431" s="1766"/>
      <c r="FX431" s="1766"/>
      <c r="FY431" s="1766"/>
      <c r="FZ431" s="1766"/>
    </row>
    <row r="432" spans="1:182" ht="15.75" customHeight="1">
      <c r="A432" s="3078" t="str">
        <f>'PC list'!A432</f>
        <v>PR14UUHHR_B2</v>
      </c>
      <c r="B432" s="3079" t="str">
        <f>'PC list'!B432</f>
        <v>WaSC</v>
      </c>
      <c r="C432" s="3079" t="str">
        <f>'PC list'!C432</f>
        <v>UU</v>
      </c>
      <c r="D432" s="3079" t="str">
        <f>'PC list'!D432</f>
        <v>Retail (HH)</v>
      </c>
      <c r="E432" s="3079" t="str">
        <f>'PC list'!G432</f>
        <v>B2</v>
      </c>
      <c r="F432" s="3080" t="str">
        <f>'PC list'!H432</f>
        <v>UU-27</v>
      </c>
      <c r="G432" s="3078" t="str">
        <f>'PC list'!I432</f>
        <v>B2: Per household consumption</v>
      </c>
      <c r="H432" s="3079" t="str">
        <f>'PC list'!J432</f>
        <v>NFI</v>
      </c>
      <c r="I432" s="3079">
        <f>'PC list'!L432</f>
        <v>0</v>
      </c>
      <c r="J432" s="3079">
        <f>'PC list'!M432</f>
        <v>0</v>
      </c>
      <c r="K432" s="3078" t="str">
        <f>'PC list'!N432</f>
        <v>Water consumption</v>
      </c>
      <c r="L432" s="3079" t="str">
        <f>'PC list'!O432</f>
        <v>nr</v>
      </c>
      <c r="M432" s="498" t="str">
        <f>IF(AND(H432=Validation!$A$37,'PC list'!$CR432&lt;&gt;0),"Error","")</f>
        <v/>
      </c>
      <c r="N432" s="1147" t="str">
        <f>IF(AND('PC list'!CQ432=Validation!$D$37,'PC list'!$CR432=0),"Error","")</f>
        <v/>
      </c>
      <c r="O432" s="1147" t="str">
        <f>IF(AND('PC list'!CQ432=Validation!$D$39,'PC list'!$CR432=0),"Error","")</f>
        <v/>
      </c>
      <c r="P432" s="1147" t="str">
        <f>IF(AND('PC list'!L432= Validation!$A$105,'PC list'!$CT432&lt;&gt;0),"Error","")</f>
        <v/>
      </c>
      <c r="Q432" s="1147" t="str">
        <f>IF(AND('PC list'!CQ432=Validation!$D$37,'PC list'!$CR432&lt;0),"Error","")</f>
        <v/>
      </c>
      <c r="R432" s="1147" t="str">
        <f>IF(AND('PC list'!CQ432=Validation!$D$39,'PC list'!$CR432&gt;0),"Error","")</f>
        <v/>
      </c>
      <c r="S432" s="1147" t="str">
        <f>IF(AND('PC list'!CQ432=Validation!$D$38,'PC list'!$CR432&lt;&gt;0),"Error","")</f>
        <v/>
      </c>
      <c r="T432" s="1147" t="str">
        <f>IF(AND('PC list'!CQ432=Validation!$D$40,'PC list'!$CR432&lt;&gt;0),"Error","")</f>
        <v/>
      </c>
      <c r="U432" s="1147" t="str">
        <f>IF(AND('PC list'!CQ432=Validation!$D$42,'PC list'!$CR432&lt;&gt;0),"Error","")</f>
        <v/>
      </c>
      <c r="V432" s="1147" t="str">
        <f>IF(AND('PC list'!CQ432=Validation!$D$43,'PC list'!$CR432&lt;&gt;0),"Error","")</f>
        <v/>
      </c>
      <c r="W432" s="1147" t="str">
        <f>IF(ISTEXT('PC list'!CR432), "Error", "")</f>
        <v/>
      </c>
      <c r="X432" s="1147" t="str">
        <f>IF(AND('PC list'!J432=Validation!$A$39,'PC list'!$CQ432=Validation!$D$37),"Error","")</f>
        <v/>
      </c>
      <c r="Y432" s="1147" t="str">
        <f>IF(AND('PC list'!J432=Validation!$A$39,'PC list'!$CQ432=Validation!$D$38),"Error","")</f>
        <v/>
      </c>
      <c r="Z432" s="1147" t="str">
        <f>IF(AND('PC list'!J432=Validation!$A$38,'PC list'!$CQ432=Validation!$D$39),"Error","")</f>
        <v/>
      </c>
      <c r="AA432" s="1147" t="str">
        <f>IF(AND('PC list'!J432=Validation!$A$38,'PC list'!$CQ432=Validation!$D$40),"Error","")</f>
        <v/>
      </c>
      <c r="AB432" s="1147" t="str">
        <f>IF(OR(AND('PC list'!CP432=Validation!$D$105,'PC list'!$CQ432=Validation!$D$39), AND('PC list'!CP432=Validation!$D$105,'PC list'!$CQ432=Validation!$D$40)),"Error","")</f>
        <v/>
      </c>
      <c r="AC432" s="1147" t="str">
        <f>IF(AND(H432=Validation!$A$37,'PC list'!$CT432&lt;&gt;0),"Error","")</f>
        <v/>
      </c>
      <c r="AD432" s="1147" t="str">
        <f>IF(AND('PC list'!CS432=Validation!$D$37,'PC list'!$CT432=0),"Error","")</f>
        <v/>
      </c>
      <c r="AE432" s="1147" t="str">
        <f>IF(AND('PC list'!CS432=Validation!$D$39,'PC list'!$CT432=0),"Error","")</f>
        <v/>
      </c>
      <c r="AF432" s="1147" t="str">
        <f>IF(AND('PC list'!L432&lt;&gt; Validation!$A$105,'PC list'!$CR432&lt;&gt;0),"Error","")</f>
        <v/>
      </c>
      <c r="AG432" s="1147" t="str">
        <f>IF(AND('PC list'!CS432=Validation!$D$37,'PC list'!$CT432&lt;0),"Error","")</f>
        <v/>
      </c>
      <c r="AH432" s="1147" t="str">
        <f>IF(AND('PC list'!CS432=Validation!$D$39,'PC list'!$CT432&gt;0),"Error","")</f>
        <v/>
      </c>
      <c r="AI432" s="1147" t="str">
        <f>IF(AND('PC list'!CS432=Validation!$D$38,'PC list'!$CT432&lt;&gt;0),"Error","")</f>
        <v/>
      </c>
      <c r="AJ432" s="1147" t="str">
        <f>IF(AND('PC list'!CS432=Validation!$D$40,'PC list'!$CT432&lt;&gt;0),"Error","")</f>
        <v/>
      </c>
      <c r="AK432" s="1147" t="str">
        <f>IF(AND('PC list'!CS432=Validation!$D$42,'PC list'!$CT432&lt;&gt;0),"Error","")</f>
        <v/>
      </c>
      <c r="AL432" s="1147" t="str">
        <f>IF(AND('PC list'!CS432=Validation!$D$43,'PC list'!$CT432&lt;&gt;0),"Error","")</f>
        <v/>
      </c>
      <c r="AM432" s="1147" t="str">
        <f>IF(ISTEXT('PC list'!CT432), "Error", "")</f>
        <v/>
      </c>
      <c r="AN432" s="552" t="str">
        <f>IF(AND('PC list'!J432=Validation!$A$39,'PC list'!$CS432=Validation!$D$37),"Error","")</f>
        <v/>
      </c>
      <c r="AO432" s="552" t="str">
        <f>IF(AND('PC list'!J432=Validation!$A$39,'PC list'!$CS432=Validation!$D$38),"Error","")</f>
        <v/>
      </c>
      <c r="AP432" s="553" t="str">
        <f>IF(AND('PC list'!J432=Validation!$A$38,'PC list'!$CS432=Validation!$D$39),"Error","")</f>
        <v/>
      </c>
      <c r="AQ432" s="553" t="str">
        <f>IF(AND('PC list'!J432=Validation!$A$38,'PC list'!$CS432=Validation!$D$40),"Error","")</f>
        <v/>
      </c>
      <c r="AR432" s="1147" t="str">
        <f>IF(OR(AND('PC list'!CP432=Validation!$D$105,'PC list'!$CS432=Validation!$D$39), AND('PC list'!CP432=Validation!$D$105,'PC list'!$CS432=Validation!$D$40)),"Error","")</f>
        <v/>
      </c>
      <c r="AS432" s="1387" t="str">
        <f>IF(AND(ISNUMBER('PC list'!$CO432), ISNUMBER('PC list'!$Q432)), IF(IF(LEN('PC list'!$CO432)=LEN(ROUNDDOWN('PC list'!$CO432, 0)), 0, LEN('PC list'!$CO432)-LEN(ROUNDDOWN('PC list'!$CO432, 0))-1) &lt; 'PC list'!$Q432, "Error", ""), "")</f>
        <v/>
      </c>
      <c r="AT432" s="1387" t="str">
        <f>IF(AND(ISNUMBER('PC list'!$CO432), ISNUMBER('PC list'!$Q432)), IF(IF(LEN('PC list'!$CO432)=LEN(ROUNDDOWN('PC list'!$CO432, 0)), 0, LEN('PC list'!$CO432)-LEN(ROUNDDOWN('PC list'!$CO432, 0))-1) &gt; 'PC list'!$Q432, "Error", ""), "")</f>
        <v>Error</v>
      </c>
      <c r="AU432" s="1150" t="b">
        <f>NOT('PC list'!M432="No")</f>
        <v>1</v>
      </c>
      <c r="AV432" s="1150" t="b">
        <f>'PC list'!AL432="Yes"</f>
        <v>0</v>
      </c>
      <c r="AW432" s="1150" t="b">
        <f>'PC list'!L432="Yes"</f>
        <v>0</v>
      </c>
      <c r="AX432" s="1150" t="b">
        <f>'PC list'!CO432&lt;&gt;""</f>
        <v>1</v>
      </c>
      <c r="AY432" s="1150" t="b">
        <f>'PC list'!AQ432&lt;&gt;""</f>
        <v>0</v>
      </c>
      <c r="AZ432" s="1150" t="b">
        <f>'PC list'!AV432&lt;&gt;""</f>
        <v>0</v>
      </c>
      <c r="BA432" s="1150" t="b">
        <f>'PC list'!BA432&lt;&gt;""</f>
        <v>0</v>
      </c>
      <c r="BB432" s="1150" t="b">
        <f>'PC list'!BF432&lt;&gt;""</f>
        <v>0</v>
      </c>
      <c r="BC432" s="1150" t="b">
        <f>AND(AY432, 'PC list'!W432&lt;'PC list'!AQ432)</f>
        <v>0</v>
      </c>
      <c r="BD432" s="1150" t="b">
        <f>AND(AZ432, 'PC list'!W432&lt;'PC list'!AV432)</f>
        <v>0</v>
      </c>
      <c r="BE432" s="1150" t="b">
        <f>AND(BA432, 'PC list'!W432&gt;'PC list'!BA432)</f>
        <v>0</v>
      </c>
      <c r="BF432" s="1150" t="b">
        <f>AND(BB432, 'PC list'!W432&gt;'PC list'!BF432)</f>
        <v>0</v>
      </c>
      <c r="BG432" s="1150" t="b">
        <f>AND(AY432, AZ432, 'PC list'!AQ432 &gt; 'PC list'!AV432)</f>
        <v>0</v>
      </c>
      <c r="BH432" s="1150" t="b">
        <f>AND(BB432, BA432, 'PC list'!BF432 &lt; 'PC list'!BA432)</f>
        <v>0</v>
      </c>
      <c r="BI432" s="1150" t="b">
        <f t="shared" si="205"/>
        <v>0</v>
      </c>
      <c r="BJ432" s="1150" t="b">
        <f>AND('PC list'!CO432&gt;'PC list'!AQ432,AY432)</f>
        <v>0</v>
      </c>
      <c r="BK432" s="1150" t="b">
        <f>AND('PC list'!CO432&gt;'PC list'!AV432, AZ432)</f>
        <v>0</v>
      </c>
      <c r="BL432" s="1150" t="b">
        <f>AND('PC list'!CO432='PC list'!AV432, AZ432)</f>
        <v>0</v>
      </c>
      <c r="BM432" s="1150" t="b">
        <f>'PC list'!CO432&gt;'PC list'!W432</f>
        <v>1</v>
      </c>
      <c r="BN432" s="1150" t="b">
        <f>'PC list'!CO432='PC list'!W432</f>
        <v>0</v>
      </c>
      <c r="BO432" s="1150" t="b">
        <f>AND('PC list'!CO432='PC list'!BA432, BA432)</f>
        <v>0</v>
      </c>
      <c r="BP432" s="1150" t="b">
        <f>AND('PC list'!CO432&gt;'PC list'!BA432, BA432)</f>
        <v>0</v>
      </c>
      <c r="BQ432" s="1150" t="b">
        <f>AND('PC list'!CO432&gt;'PC list'!BF432, BB432)</f>
        <v>0</v>
      </c>
      <c r="BR432" s="1150" t="b">
        <f t="shared" si="206"/>
        <v>0</v>
      </c>
      <c r="BS432" s="1150" t="b">
        <f t="shared" si="207"/>
        <v>0</v>
      </c>
      <c r="BT432" s="1150" t="b">
        <f t="shared" si="208"/>
        <v>0</v>
      </c>
      <c r="BU432" s="1150" t="b">
        <f t="shared" si="209"/>
        <v>0</v>
      </c>
      <c r="BV432" s="1150" t="b">
        <f t="shared" si="210"/>
        <v>1</v>
      </c>
      <c r="BW432" s="1150" t="b">
        <f t="shared" si="211"/>
        <v>0</v>
      </c>
      <c r="BX432" s="1150" t="b">
        <f t="shared" si="212"/>
        <v>0</v>
      </c>
      <c r="BY432" s="1147">
        <f t="shared" si="213"/>
        <v>0</v>
      </c>
      <c r="BZ432" s="1151">
        <f>IF(AND(AU432, AV432, AW432, AX432, BR432), IF(BV432, ABS(ROUND('PC list'!AQ432-'PC list'!AV432, 'PC list'!Q432)*'PC list'!BH432*'PC list'!BN432)*(-1), ABS(ROUND('PC list'!CO432-'PC list'!AV432, 'PC list'!Q432)*'PC list'!BH432*'PC list'!BN432)*(-1)), 0)</f>
        <v>0</v>
      </c>
      <c r="CA432" s="1151">
        <f>IF(AND(AU432, AV432, AW432, AY432, BU432), IF(BW432, ABS(ROUND('PC list'!BF432-'PC list'!BA432, 'PC list'!Q432)*'PC list'!BL432*'PC list'!BN432), ABS(ROUND('PC list'!CO432-'PC list'!BA432, 'PC list'!Q432)*'PC list'!BL432*'PC list'!BN432)), 0)</f>
        <v>0</v>
      </c>
      <c r="CB432" s="1151">
        <f t="shared" si="214"/>
        <v>0</v>
      </c>
      <c r="CC432" s="1151">
        <f>IF(AND(AU432, AV432, AW432=FALSE, AX432, BR432), IF(BV432, ABS(ROUND('PC list'!AQ432-'PC list'!AV432, 'PC list'!Q432)*'PC list'!BH432*'PC list'!BN432)*(-1), ABS(ROUND('PC list'!CO432-'PC list'!AV432, 'PC list'!Q432)*'PC list'!BH432*'PC list'!BN432)*(-1)), 0)</f>
        <v>0</v>
      </c>
      <c r="CD432" s="1151">
        <f>IF(AND(AU432, AV432, AW432=FALSE, AX432, BU432), IF(BW432, ABS(ROUND('PC list'!BF432-'PC list'!BA432, 'PC list'!Q432)*'PC list'!BL432*'PC list'!BN432), ABS(ROUND('PC list'!CO432-'PC list'!BA432, 'PC list'!Q432)*'PC list'!BL432*'PC list'!BN432)), 0)</f>
        <v>0</v>
      </c>
      <c r="CE432" s="1147">
        <f xml:space="preserve"> IF('PC list'!CQ432 = "-", 0, 'PC list'!CQ432)</f>
        <v>0</v>
      </c>
      <c r="CF432" s="1151">
        <f>'PC list'!CR432</f>
        <v>0</v>
      </c>
      <c r="CG432" s="1147">
        <f xml:space="preserve"> IF('PC list'!CS432 = "-", 0, 'PC list'!CS432)</f>
        <v>0</v>
      </c>
      <c r="CH432" s="1151">
        <f>'PC list'!CT432</f>
        <v>0</v>
      </c>
      <c r="CI432" s="1147" t="str">
        <f t="shared" si="196"/>
        <v/>
      </c>
      <c r="CJ432" s="1147" t="str">
        <f t="shared" si="197"/>
        <v/>
      </c>
      <c r="CK432" s="1147" t="str">
        <f>IF(CJ432="Error", IF(OR(BY432=Validation!$D$37, CE432=Validation!$D$37), CA432-CF432, CF432-BZ432), "")</f>
        <v/>
      </c>
      <c r="CL432" s="1151" t="str">
        <f t="shared" si="198"/>
        <v/>
      </c>
      <c r="CM432" s="1147" t="str">
        <f t="shared" si="199"/>
        <v/>
      </c>
      <c r="CN432" s="1700" t="str">
        <f>IF(CM432="Error", IF(OR(CB432=Validation!$D$37, CG432=Validation!$D$37), CD432-CH432, CH432-CC432), "")</f>
        <v/>
      </c>
      <c r="CO432" s="3180">
        <f>'PC list'!M432</f>
        <v>0</v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3073">
        <f>'PC list'!BP432</f>
        <v>304.10000000000002</v>
      </c>
      <c r="CW432" s="3073">
        <f>'PC list'!BQ432</f>
        <v>303</v>
      </c>
      <c r="CX432" s="3073">
        <f xml:space="preserve"> 'PC list'!BY432</f>
        <v>305</v>
      </c>
      <c r="CY432" s="3073">
        <f xml:space="preserve"> 'PC list'!CG432</f>
        <v>311</v>
      </c>
      <c r="CZ432" s="124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195"/>
        <v>1</v>
      </c>
      <c r="DW432" s="2156" t="b">
        <f t="shared" si="195"/>
        <v>1</v>
      </c>
      <c r="DX432" s="2156" t="b">
        <f t="shared" si="195"/>
        <v>1</v>
      </c>
      <c r="DY432" s="2156" t="b">
        <f t="shared" si="194"/>
        <v>1</v>
      </c>
      <c r="DZ432" s="2156" t="b">
        <f t="shared" si="194"/>
        <v>1</v>
      </c>
      <c r="EA432" s="2156" t="b">
        <f t="shared" si="194"/>
        <v>1</v>
      </c>
      <c r="EB432" s="2156" t="b">
        <f t="shared" si="215"/>
        <v>1</v>
      </c>
      <c r="EC432" s="2156" t="b">
        <f t="shared" si="215"/>
        <v>1</v>
      </c>
      <c r="ED432" s="2156" t="b">
        <f t="shared" si="216"/>
        <v>1</v>
      </c>
      <c r="EE432" s="1291">
        <f t="shared" si="200"/>
        <v>0.97665241696810257</v>
      </c>
      <c r="EF432" s="1292" t="str">
        <f t="shared" si="201"/>
        <v/>
      </c>
      <c r="EG432" s="1292" t="str">
        <f t="shared" si="225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17"/>
        <v/>
      </c>
      <c r="ES432" s="1291">
        <f t="shared" si="202"/>
        <v>0.97029702970297027</v>
      </c>
      <c r="ET432" s="1292" t="str">
        <f t="shared" si="218"/>
        <v/>
      </c>
      <c r="EU432" s="1292" t="str">
        <f t="shared" si="219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20"/>
        <v/>
      </c>
      <c r="FG432" s="1291">
        <f t="shared" si="221"/>
        <v>0.95737704918032784</v>
      </c>
      <c r="FH432" s="1292" t="str">
        <f t="shared" si="222"/>
        <v/>
      </c>
      <c r="FI432" s="1292" t="str">
        <f t="shared" si="223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24"/>
        <v/>
      </c>
      <c r="FU432" s="1701" t="str">
        <f t="shared" si="203"/>
        <v>UU</v>
      </c>
      <c r="FV432" s="1702" t="str">
        <f t="shared" si="204"/>
        <v>B2: Per household consumption</v>
      </c>
      <c r="FW432" s="1766"/>
      <c r="FX432" s="1766"/>
      <c r="FY432" s="1766"/>
      <c r="FZ432" s="1766"/>
    </row>
    <row r="433" spans="1:182" ht="15.75" customHeight="1">
      <c r="A433" s="3078" t="str">
        <f>'PC list'!A433</f>
        <v>PR14WSHWSW_A1</v>
      </c>
      <c r="B433" s="3079" t="str">
        <f>'PC list'!B433</f>
        <v>WaSC</v>
      </c>
      <c r="C433" s="3079" t="str">
        <f>'PC list'!C433</f>
        <v>WSH</v>
      </c>
      <c r="D433" s="3079" t="str">
        <f>'PC list'!D433</f>
        <v>Water</v>
      </c>
      <c r="E433" s="3079" t="str">
        <f>'PC list'!G433</f>
        <v>A1</v>
      </c>
      <c r="F433" s="3080" t="str">
        <f>'PC list'!H433</f>
        <v>WSH-01</v>
      </c>
      <c r="G433" s="3078" t="str">
        <f>'PC list'!I433</f>
        <v>A1: Safety of drinking water</v>
      </c>
      <c r="H433" s="3079" t="str">
        <f>'PC list'!J433</f>
        <v>Under</v>
      </c>
      <c r="I433" s="3079">
        <f>'PC list'!L433</f>
        <v>0</v>
      </c>
      <c r="J433" s="3079">
        <f>'PC list'!M433</f>
        <v>0</v>
      </c>
      <c r="K433" s="3078" t="str">
        <f>'PC list'!N433</f>
        <v>Water quality compliance</v>
      </c>
      <c r="L433" s="3079" t="str">
        <f>'PC list'!O433</f>
        <v>%</v>
      </c>
      <c r="M433" s="498" t="str">
        <f>IF(AND(H433=Validation!$A$37,'PC list'!$CR433&lt;&gt;0),"Error","")</f>
        <v/>
      </c>
      <c r="N433" s="1147" t="str">
        <f>IF(AND('PC list'!CQ433=Validation!$D$37,'PC list'!$CR433=0),"Error","")</f>
        <v/>
      </c>
      <c r="O433" s="1147" t="str">
        <f>IF(AND('PC list'!CQ433=Validation!$D$39,'PC list'!$CR433=0),"Error","")</f>
        <v/>
      </c>
      <c r="P433" s="1147" t="str">
        <f>IF(AND('PC list'!L433= Validation!$A$105,'PC list'!$CT433&lt;&gt;0),"Error","")</f>
        <v/>
      </c>
      <c r="Q433" s="1147" t="str">
        <f>IF(AND('PC list'!CQ433=Validation!$D$37,'PC list'!$CR433&lt;0),"Error","")</f>
        <v/>
      </c>
      <c r="R433" s="1147" t="str">
        <f>IF(AND('PC list'!CQ433=Validation!$D$39,'PC list'!$CR433&gt;0),"Error","")</f>
        <v/>
      </c>
      <c r="S433" s="1147" t="str">
        <f>IF(AND('PC list'!CQ433=Validation!$D$38,'PC list'!$CR433&lt;&gt;0),"Error","")</f>
        <v/>
      </c>
      <c r="T433" s="1147" t="str">
        <f>IF(AND('PC list'!CQ433=Validation!$D$40,'PC list'!$CR433&lt;&gt;0),"Error","")</f>
        <v/>
      </c>
      <c r="U433" s="1147" t="str">
        <f>IF(AND('PC list'!CQ433=Validation!$D$42,'PC list'!$CR433&lt;&gt;0),"Error","")</f>
        <v/>
      </c>
      <c r="V433" s="1147" t="str">
        <f>IF(AND('PC list'!CQ433=Validation!$D$43,'PC list'!$CR433&lt;&gt;0),"Error","")</f>
        <v/>
      </c>
      <c r="W433" s="1147" t="str">
        <f>IF(ISTEXT('PC list'!CR433), "Error", "")</f>
        <v/>
      </c>
      <c r="X433" s="1147" t="str">
        <f>IF(AND('PC list'!J433=Validation!$A$39,'PC list'!$CQ433=Validation!$D$37),"Error","")</f>
        <v/>
      </c>
      <c r="Y433" s="1147" t="str">
        <f>IF(AND('PC list'!J433=Validation!$A$39,'PC list'!$CQ433=Validation!$D$38),"Error","")</f>
        <v/>
      </c>
      <c r="Z433" s="1147" t="str">
        <f>IF(AND('PC list'!J433=Validation!$A$38,'PC list'!$CQ433=Validation!$D$39),"Error","")</f>
        <v/>
      </c>
      <c r="AA433" s="1147" t="str">
        <f>IF(AND('PC list'!J433=Validation!$A$38,'PC list'!$CQ433=Validation!$D$40),"Error","")</f>
        <v/>
      </c>
      <c r="AB433" s="1147" t="str">
        <f>IF(OR(AND('PC list'!CP433=Validation!$D$105,'PC list'!$CQ433=Validation!$D$39), AND('PC list'!CP433=Validation!$D$105,'PC list'!$CQ433=Validation!$D$40)),"Error","")</f>
        <v/>
      </c>
      <c r="AC433" s="1147" t="str">
        <f>IF(AND(H433=Validation!$A$37,'PC list'!$CT433&lt;&gt;0),"Error","")</f>
        <v/>
      </c>
      <c r="AD433" s="1147" t="str">
        <f>IF(AND('PC list'!CS433=Validation!$D$37,'PC list'!$CT433=0),"Error","")</f>
        <v/>
      </c>
      <c r="AE433" s="1147" t="str">
        <f>IF(AND('PC list'!CS433=Validation!$D$39,'PC list'!$CT433=0),"Error","")</f>
        <v/>
      </c>
      <c r="AF433" s="1147" t="str">
        <f>IF(AND('PC list'!L433&lt;&gt; Validation!$A$105,'PC list'!$CR433&lt;&gt;0),"Error","")</f>
        <v/>
      </c>
      <c r="AG433" s="1147" t="str">
        <f>IF(AND('PC list'!CS433=Validation!$D$37,'PC list'!$CT433&lt;0),"Error","")</f>
        <v/>
      </c>
      <c r="AH433" s="1147" t="str">
        <f>IF(AND('PC list'!CS433=Validation!$D$39,'PC list'!$CT433&gt;0),"Error","")</f>
        <v/>
      </c>
      <c r="AI433" s="1147" t="str">
        <f>IF(AND('PC list'!CS433=Validation!$D$38,'PC list'!$CT433&lt;&gt;0),"Error","")</f>
        <v/>
      </c>
      <c r="AJ433" s="1147" t="str">
        <f>IF(AND('PC list'!CS433=Validation!$D$40,'PC list'!$CT433&lt;&gt;0),"Error","")</f>
        <v/>
      </c>
      <c r="AK433" s="1147" t="str">
        <f>IF(AND('PC list'!CS433=Validation!$D$42,'PC list'!$CT433&lt;&gt;0),"Error","")</f>
        <v/>
      </c>
      <c r="AL433" s="1147" t="str">
        <f>IF(AND('PC list'!CS433=Validation!$D$43,'PC list'!$CT433&lt;&gt;0),"Error","")</f>
        <v/>
      </c>
      <c r="AM433" s="1147" t="str">
        <f>IF(ISTEXT('PC list'!CT433), "Error", "")</f>
        <v/>
      </c>
      <c r="AN433" s="552" t="str">
        <f>IF(AND('PC list'!J433=Validation!$A$39,'PC list'!$CS433=Validation!$D$37),"Error","")</f>
        <v/>
      </c>
      <c r="AO433" s="552" t="str">
        <f>IF(AND('PC list'!J433=Validation!$A$39,'PC list'!$CS433=Validation!$D$38),"Error","")</f>
        <v/>
      </c>
      <c r="AP433" s="553" t="str">
        <f>IF(AND('PC list'!J433=Validation!$A$38,'PC list'!$CS433=Validation!$D$39),"Error","")</f>
        <v/>
      </c>
      <c r="AQ433" s="553" t="str">
        <f>IF(AND('PC list'!J433=Validation!$A$38,'PC list'!$CS433=Validation!$D$40),"Error","")</f>
        <v/>
      </c>
      <c r="AR433" s="1147" t="str">
        <f>IF(OR(AND('PC list'!CP433=Validation!$D$105,'PC list'!$CS433=Validation!$D$39), AND('PC list'!CP433=Validation!$D$105,'PC list'!$CS433=Validation!$D$40)),"Error","")</f>
        <v/>
      </c>
      <c r="AS433" s="1387" t="str">
        <f>IF(AND(ISNUMBER('PC list'!$CO433), ISNUMBER('PC list'!$Q433)), IF(IF(LEN('PC list'!$CO433)=LEN(ROUNDDOWN('PC list'!$CO433, 0)), 0, LEN('PC list'!$CO433)-LEN(ROUNDDOWN('PC list'!$CO433, 0))-1) &lt; 'PC list'!$Q433, "Error", ""), "")</f>
        <v/>
      </c>
      <c r="AT433" s="1387" t="str">
        <f>IF(AND(ISNUMBER('PC list'!$CO433), ISNUMBER('PC list'!$Q433)), IF(IF(LEN('PC list'!$CO433)=LEN(ROUNDDOWN('PC list'!$CO433, 0)), 0, LEN('PC list'!$CO433)-LEN(ROUNDDOWN('PC list'!$CO433, 0))-1) &gt; 'PC list'!$Q433, "Error", ""), "")</f>
        <v/>
      </c>
      <c r="AU433" s="1150" t="b">
        <f>NOT('PC list'!M433="No")</f>
        <v>1</v>
      </c>
      <c r="AV433" s="1150" t="b">
        <f>'PC list'!AL433="Yes"</f>
        <v>1</v>
      </c>
      <c r="AW433" s="1150" t="b">
        <f>'PC list'!L433="Yes"</f>
        <v>0</v>
      </c>
      <c r="AX433" s="1150" t="b">
        <f>'PC list'!CO433&lt;&gt;""</f>
        <v>1</v>
      </c>
      <c r="AY433" s="1150" t="b">
        <f>'PC list'!AQ433&lt;&gt;""</f>
        <v>1</v>
      </c>
      <c r="AZ433" s="1150" t="b">
        <f>'PC list'!AV433&lt;&gt;""</f>
        <v>1</v>
      </c>
      <c r="BA433" s="1150" t="b">
        <f>'PC list'!BA433&lt;&gt;""</f>
        <v>0</v>
      </c>
      <c r="BB433" s="1150" t="b">
        <f>'PC list'!BF433&lt;&gt;""</f>
        <v>0</v>
      </c>
      <c r="BC433" s="1150" t="b">
        <f>AND(AY433, 'PC list'!W433&lt;'PC list'!AQ433)</f>
        <v>0</v>
      </c>
      <c r="BD433" s="1150" t="b">
        <f>AND(AZ433, 'PC list'!W433&lt;'PC list'!AV433)</f>
        <v>0</v>
      </c>
      <c r="BE433" s="1150" t="b">
        <f>AND(BA433, 'PC list'!W433&gt;'PC list'!BA433)</f>
        <v>0</v>
      </c>
      <c r="BF433" s="1150" t="b">
        <f>AND(BB433, 'PC list'!W433&gt;'PC list'!BF433)</f>
        <v>0</v>
      </c>
      <c r="BG433" s="1150" t="b">
        <f>AND(AY433, AZ433, 'PC list'!AQ433 &gt; 'PC list'!AV433)</f>
        <v>0</v>
      </c>
      <c r="BH433" s="1150" t="b">
        <f>AND(BB433, BA433, 'PC list'!BF433 &lt; 'PC list'!BA433)</f>
        <v>0</v>
      </c>
      <c r="BI433" s="1150" t="b">
        <f t="shared" si="205"/>
        <v>0</v>
      </c>
      <c r="BJ433" s="1150" t="b">
        <f>AND('PC list'!CO433&gt;'PC list'!AQ433,AY433)</f>
        <v>1</v>
      </c>
      <c r="BK433" s="1150" t="b">
        <f>AND('PC list'!CO433&gt;'PC list'!AV433, AZ433)</f>
        <v>1</v>
      </c>
      <c r="BL433" s="1150" t="b">
        <f>AND('PC list'!CO433='PC list'!AV433, AZ433)</f>
        <v>0</v>
      </c>
      <c r="BM433" s="1150" t="b">
        <f>'PC list'!CO433&gt;'PC list'!W433</f>
        <v>0</v>
      </c>
      <c r="BN433" s="1150" t="b">
        <f>'PC list'!CO433='PC list'!W433</f>
        <v>0</v>
      </c>
      <c r="BO433" s="1150" t="b">
        <f>AND('PC list'!CO433='PC list'!BA433, BA433)</f>
        <v>0</v>
      </c>
      <c r="BP433" s="1150" t="b">
        <f>AND('PC list'!CO433&gt;'PC list'!BA433, BA433)</f>
        <v>0</v>
      </c>
      <c r="BQ433" s="1150" t="b">
        <f>AND('PC list'!CO433&gt;'PC list'!BF433, BB433)</f>
        <v>0</v>
      </c>
      <c r="BR433" s="1150" t="b">
        <f t="shared" si="206"/>
        <v>0</v>
      </c>
      <c r="BS433" s="1150" t="b">
        <f t="shared" si="207"/>
        <v>1</v>
      </c>
      <c r="BT433" s="1150" t="b">
        <f t="shared" si="208"/>
        <v>0</v>
      </c>
      <c r="BU433" s="1150" t="b">
        <f t="shared" si="209"/>
        <v>0</v>
      </c>
      <c r="BV433" s="1150" t="b">
        <f t="shared" si="210"/>
        <v>0</v>
      </c>
      <c r="BW433" s="1150" t="b">
        <f t="shared" si="211"/>
        <v>0</v>
      </c>
      <c r="BX433" s="1150" t="b">
        <f t="shared" si="212"/>
        <v>0</v>
      </c>
      <c r="BY433" s="1147">
        <f t="shared" si="213"/>
        <v>0</v>
      </c>
      <c r="BZ433" s="1151">
        <f>IF(AND(AU433, AV433, AW433, AX433, BR433), IF(BV433, ABS(ROUND('PC list'!AQ433-'PC list'!AV433, 'PC list'!Q433)*'PC list'!BH433*'PC list'!BN433)*(-1), ABS(ROUND('PC list'!CO433-'PC list'!AV433, 'PC list'!Q433)*'PC list'!BH433*'PC list'!BN433)*(-1)), 0)</f>
        <v>0</v>
      </c>
      <c r="CA433" s="1151">
        <f>IF(AND(AU433, AV433, AW433, AY433, BU433), IF(BW433, ABS(ROUND('PC list'!BF433-'PC list'!BA433, 'PC list'!Q433)*'PC list'!BL433*'PC list'!BN433), ABS(ROUND('PC list'!CO433-'PC list'!BA433, 'PC list'!Q433)*'PC list'!BL433*'PC list'!BN433)), 0)</f>
        <v>0</v>
      </c>
      <c r="CB433" s="1151" t="str">
        <f t="shared" si="214"/>
        <v>Underperformance payment deadband</v>
      </c>
      <c r="CC433" s="1151">
        <f>IF(AND(AU433, AV433, AW433=FALSE, AX433, BR433), IF(BV433, ABS(ROUND('PC list'!AQ433-'PC list'!AV433, 'PC list'!Q433)*'PC list'!BH433*'PC list'!BN433)*(-1), ABS(ROUND('PC list'!CO433-'PC list'!AV433, 'PC list'!Q433)*'PC list'!BH433*'PC list'!BN433)*(-1)), 0)</f>
        <v>0</v>
      </c>
      <c r="CD433" s="1151">
        <f>IF(AND(AU433, AV433, AW433=FALSE, AX433, BU433), IF(BW433, ABS(ROUND('PC list'!BF433-'PC list'!BA433, 'PC list'!Q433)*'PC list'!BL433*'PC list'!BN433), ABS(ROUND('PC list'!CO433-'PC list'!BA433, 'PC list'!Q433)*'PC list'!BL433*'PC list'!BN433)), 0)</f>
        <v>0</v>
      </c>
      <c r="CE433" s="1147">
        <f xml:space="preserve"> IF('PC list'!CQ433 = "-", 0, 'PC list'!CQ433)</f>
        <v>0</v>
      </c>
      <c r="CF433" s="1151">
        <f>'PC list'!CR433</f>
        <v>0</v>
      </c>
      <c r="CG433" s="1147" t="str">
        <f xml:space="preserve"> IF('PC list'!CS433 = "-", 0, 'PC list'!CS433)</f>
        <v>Underperformance payment deadband</v>
      </c>
      <c r="CH433" s="1151">
        <f>'PC list'!CT433</f>
        <v>0</v>
      </c>
      <c r="CI433" s="1147" t="str">
        <f t="shared" si="196"/>
        <v/>
      </c>
      <c r="CJ433" s="1147" t="str">
        <f t="shared" si="197"/>
        <v/>
      </c>
      <c r="CK433" s="1147" t="str">
        <f>IF(CJ433="Error", IF(OR(BY433=Validation!$D$37, CE433=Validation!$D$37), CA433-CF433, CF433-BZ433), "")</f>
        <v/>
      </c>
      <c r="CL433" s="1151" t="str">
        <f t="shared" si="198"/>
        <v/>
      </c>
      <c r="CM433" s="1147" t="str">
        <f t="shared" si="199"/>
        <v/>
      </c>
      <c r="CN433" s="1700" t="str">
        <f>IF(CM433="Error", IF(OR(CB433=Validation!$D$37, CG433=Validation!$D$37), CD433-CH433, CH433-CC433), "")</f>
        <v/>
      </c>
      <c r="CO433" s="3180">
        <f>'PC list'!M433</f>
        <v>0</v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3073">
        <f>'PC list'!BP433</f>
        <v>99.94</v>
      </c>
      <c r="CW433" s="3073">
        <f>'PC list'!BQ433</f>
        <v>99.96</v>
      </c>
      <c r="CX433" s="3073">
        <f xml:space="preserve"> 'PC list'!BY433</f>
        <v>99.97</v>
      </c>
      <c r="CY433" s="3073">
        <f xml:space="preserve"> 'PC list'!CG433</f>
        <v>99.96</v>
      </c>
      <c r="CZ433" s="124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195"/>
        <v>1</v>
      </c>
      <c r="DW433" s="2156" t="b">
        <f t="shared" si="195"/>
        <v>1</v>
      </c>
      <c r="DX433" s="2156" t="b">
        <f t="shared" si="195"/>
        <v>1</v>
      </c>
      <c r="DY433" s="2156" t="b">
        <f t="shared" si="194"/>
        <v>1</v>
      </c>
      <c r="DZ433" s="2156" t="b">
        <f t="shared" si="194"/>
        <v>1</v>
      </c>
      <c r="EA433" s="2156" t="b">
        <f t="shared" si="194"/>
        <v>1</v>
      </c>
      <c r="EB433" s="2156" t="b">
        <f t="shared" si="215"/>
        <v>1</v>
      </c>
      <c r="EC433" s="2156" t="b">
        <f t="shared" si="215"/>
        <v>1</v>
      </c>
      <c r="ED433" s="2156" t="b">
        <f t="shared" si="216"/>
        <v>1</v>
      </c>
      <c r="EE433" s="1291">
        <f t="shared" si="200"/>
        <v>1.0004002401440866</v>
      </c>
      <c r="EF433" s="1292" t="str">
        <f t="shared" si="201"/>
        <v/>
      </c>
      <c r="EG433" s="1292" t="str">
        <f t="shared" si="225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17"/>
        <v/>
      </c>
      <c r="ES433" s="1291">
        <f t="shared" si="202"/>
        <v>1.000200080032013</v>
      </c>
      <c r="ET433" s="1292" t="str">
        <f t="shared" si="218"/>
        <v/>
      </c>
      <c r="EU433" s="1292" t="str">
        <f t="shared" si="219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20"/>
        <v/>
      </c>
      <c r="FG433" s="1291">
        <f t="shared" si="221"/>
        <v>1.0001000300090028</v>
      </c>
      <c r="FH433" s="1292" t="str">
        <f t="shared" si="222"/>
        <v/>
      </c>
      <c r="FI433" s="1292" t="str">
        <f t="shared" si="223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24"/>
        <v/>
      </c>
      <c r="FU433" s="1701" t="str">
        <f t="shared" si="203"/>
        <v>WSH</v>
      </c>
      <c r="FV433" s="1702" t="str">
        <f t="shared" si="204"/>
        <v>A1: Safety of drinking water</v>
      </c>
      <c r="FW433" s="1766"/>
      <c r="FX433" s="1766"/>
      <c r="FY433" s="1766"/>
      <c r="FZ433" s="1766"/>
    </row>
    <row r="434" spans="1:182" ht="15.75" customHeight="1">
      <c r="A434" s="3078" t="str">
        <f>'PC list'!A434</f>
        <v>PR14WSHWSW_A2</v>
      </c>
      <c r="B434" s="3079" t="str">
        <f>'PC list'!B434</f>
        <v>WaSC</v>
      </c>
      <c r="C434" s="3079" t="str">
        <f>'PC list'!C434</f>
        <v>WSH</v>
      </c>
      <c r="D434" s="3079" t="str">
        <f>'PC list'!D434</f>
        <v>Water</v>
      </c>
      <c r="E434" s="3079" t="str">
        <f>'PC list'!G434</f>
        <v>A2</v>
      </c>
      <c r="F434" s="3080" t="str">
        <f>'PC list'!H434</f>
        <v>WSH-02</v>
      </c>
      <c r="G434" s="3078" t="str">
        <f>'PC list'!I434</f>
        <v>A2: Customer acceptability (drinking water) - contacts per 1,000 population</v>
      </c>
      <c r="H434" s="3079" t="str">
        <f>'PC list'!J434</f>
        <v>Out &amp; under</v>
      </c>
      <c r="I434" s="3079">
        <f>'PC list'!L434</f>
        <v>0</v>
      </c>
      <c r="J434" s="3079">
        <f>'PC list'!M434</f>
        <v>0</v>
      </c>
      <c r="K434" s="3078" t="str">
        <f>'PC list'!N434</f>
        <v>Water quality contacts</v>
      </c>
      <c r="L434" s="3079" t="str">
        <f>'PC list'!O434</f>
        <v>nr</v>
      </c>
      <c r="M434" s="498" t="str">
        <f>IF(AND(H434=Validation!$A$37,'PC list'!$CR434&lt;&gt;0),"Error","")</f>
        <v/>
      </c>
      <c r="N434" s="1147" t="str">
        <f>IF(AND('PC list'!CQ434=Validation!$D$37,'PC list'!$CR434=0),"Error","")</f>
        <v/>
      </c>
      <c r="O434" s="1147" t="str">
        <f>IF(AND('PC list'!CQ434=Validation!$D$39,'PC list'!$CR434=0),"Error","")</f>
        <v/>
      </c>
      <c r="P434" s="1147" t="str">
        <f>IF(AND('PC list'!L434= Validation!$A$105,'PC list'!$CT434&lt;&gt;0),"Error","")</f>
        <v/>
      </c>
      <c r="Q434" s="1147" t="str">
        <f>IF(AND('PC list'!CQ434=Validation!$D$37,'PC list'!$CR434&lt;0),"Error","")</f>
        <v/>
      </c>
      <c r="R434" s="1147" t="str">
        <f>IF(AND('PC list'!CQ434=Validation!$D$39,'PC list'!$CR434&gt;0),"Error","")</f>
        <v/>
      </c>
      <c r="S434" s="1147" t="str">
        <f>IF(AND('PC list'!CQ434=Validation!$D$38,'PC list'!$CR434&lt;&gt;0),"Error","")</f>
        <v/>
      </c>
      <c r="T434" s="1147" t="str">
        <f>IF(AND('PC list'!CQ434=Validation!$D$40,'PC list'!$CR434&lt;&gt;0),"Error","")</f>
        <v/>
      </c>
      <c r="U434" s="1147" t="str">
        <f>IF(AND('PC list'!CQ434=Validation!$D$42,'PC list'!$CR434&lt;&gt;0),"Error","")</f>
        <v/>
      </c>
      <c r="V434" s="1147" t="str">
        <f>IF(AND('PC list'!CQ434=Validation!$D$43,'PC list'!$CR434&lt;&gt;0),"Error","")</f>
        <v/>
      </c>
      <c r="W434" s="1147" t="str">
        <f>IF(ISTEXT('PC list'!CR434), "Error", "")</f>
        <v/>
      </c>
      <c r="X434" s="1147" t="str">
        <f>IF(AND('PC list'!J434=Validation!$A$39,'PC list'!$CQ434=Validation!$D$37),"Error","")</f>
        <v/>
      </c>
      <c r="Y434" s="1147" t="str">
        <f>IF(AND('PC list'!J434=Validation!$A$39,'PC list'!$CQ434=Validation!$D$38),"Error","")</f>
        <v/>
      </c>
      <c r="Z434" s="1147" t="str">
        <f>IF(AND('PC list'!J434=Validation!$A$38,'PC list'!$CQ434=Validation!$D$39),"Error","")</f>
        <v/>
      </c>
      <c r="AA434" s="1147" t="str">
        <f>IF(AND('PC list'!J434=Validation!$A$38,'PC list'!$CQ434=Validation!$D$40),"Error","")</f>
        <v/>
      </c>
      <c r="AB434" s="1147" t="str">
        <f>IF(OR(AND('PC list'!CP434=Validation!$D$105,'PC list'!$CQ434=Validation!$D$39), AND('PC list'!CP434=Validation!$D$105,'PC list'!$CQ434=Validation!$D$40)),"Error","")</f>
        <v/>
      </c>
      <c r="AC434" s="1147" t="str">
        <f>IF(AND(H434=Validation!$A$37,'PC list'!$CT434&lt;&gt;0),"Error","")</f>
        <v/>
      </c>
      <c r="AD434" s="1147" t="str">
        <f>IF(AND('PC list'!CS434=Validation!$D$37,'PC list'!$CT434=0),"Error","")</f>
        <v/>
      </c>
      <c r="AE434" s="1147" t="str">
        <f>IF(AND('PC list'!CS434=Validation!$D$39,'PC list'!$CT434=0),"Error","")</f>
        <v/>
      </c>
      <c r="AF434" s="1147" t="str">
        <f>IF(AND('PC list'!L434&lt;&gt; Validation!$A$105,'PC list'!$CR434&lt;&gt;0),"Error","")</f>
        <v/>
      </c>
      <c r="AG434" s="1147" t="str">
        <f>IF(AND('PC list'!CS434=Validation!$D$37,'PC list'!$CT434&lt;0),"Error","")</f>
        <v/>
      </c>
      <c r="AH434" s="1147" t="str">
        <f>IF(AND('PC list'!CS434=Validation!$D$39,'PC list'!$CT434&gt;0),"Error","")</f>
        <v/>
      </c>
      <c r="AI434" s="1147" t="str">
        <f>IF(AND('PC list'!CS434=Validation!$D$38,'PC list'!$CT434&lt;&gt;0),"Error","")</f>
        <v/>
      </c>
      <c r="AJ434" s="1147" t="str">
        <f>IF(AND('PC list'!CS434=Validation!$D$40,'PC list'!$CT434&lt;&gt;0),"Error","")</f>
        <v/>
      </c>
      <c r="AK434" s="1147" t="str">
        <f>IF(AND('PC list'!CS434=Validation!$D$42,'PC list'!$CT434&lt;&gt;0),"Error","")</f>
        <v/>
      </c>
      <c r="AL434" s="1147" t="str">
        <f>IF(AND('PC list'!CS434=Validation!$D$43,'PC list'!$CT434&lt;&gt;0),"Error","")</f>
        <v/>
      </c>
      <c r="AM434" s="1147" t="str">
        <f>IF(ISTEXT('PC list'!CT434), "Error", "")</f>
        <v/>
      </c>
      <c r="AN434" s="552" t="str">
        <f>IF(AND('PC list'!J434=Validation!$A$39,'PC list'!$CS434=Validation!$D$37),"Error","")</f>
        <v/>
      </c>
      <c r="AO434" s="552" t="str">
        <f>IF(AND('PC list'!J434=Validation!$A$39,'PC list'!$CS434=Validation!$D$38),"Error","")</f>
        <v/>
      </c>
      <c r="AP434" s="553" t="str">
        <f>IF(AND('PC list'!J434=Validation!$A$38,'PC list'!$CS434=Validation!$D$39),"Error","")</f>
        <v/>
      </c>
      <c r="AQ434" s="553" t="str">
        <f>IF(AND('PC list'!J434=Validation!$A$38,'PC list'!$CS434=Validation!$D$40),"Error","")</f>
        <v/>
      </c>
      <c r="AR434" s="1147" t="str">
        <f>IF(OR(AND('PC list'!CP434=Validation!$D$105,'PC list'!$CS434=Validation!$D$39), AND('PC list'!CP434=Validation!$D$105,'PC list'!$CS434=Validation!$D$40)),"Error","")</f>
        <v/>
      </c>
      <c r="AS434" s="1387" t="str">
        <f>IF(AND(ISNUMBER('PC list'!$CO434), ISNUMBER('PC list'!$Q434)), IF(IF(LEN('PC list'!$CO434)=LEN(ROUNDDOWN('PC list'!$CO434, 0)), 0, LEN('PC list'!$CO434)-LEN(ROUNDDOWN('PC list'!$CO434, 0))-1) &lt; 'PC list'!$Q434, "Error", ""), "")</f>
        <v/>
      </c>
      <c r="AT434" s="1387" t="str">
        <f>IF(AND(ISNUMBER('PC list'!$CO434), ISNUMBER('PC list'!$Q434)), IF(IF(LEN('PC list'!$CO434)=LEN(ROUNDDOWN('PC list'!$CO434, 0)), 0, LEN('PC list'!$CO434)-LEN(ROUNDDOWN('PC list'!$CO434, 0))-1) &gt; 'PC list'!$Q434, "Error", ""), "")</f>
        <v/>
      </c>
      <c r="AU434" s="1150" t="b">
        <f>NOT('PC list'!M434="No")</f>
        <v>1</v>
      </c>
      <c r="AV434" s="1150" t="b">
        <f>'PC list'!AL434="Yes"</f>
        <v>1</v>
      </c>
      <c r="AW434" s="1150" t="b">
        <f>'PC list'!L434="Yes"</f>
        <v>0</v>
      </c>
      <c r="AX434" s="1150" t="b">
        <f>'PC list'!CO434&lt;&gt;""</f>
        <v>1</v>
      </c>
      <c r="AY434" s="1150" t="b">
        <f>'PC list'!AQ434&lt;&gt;""</f>
        <v>1</v>
      </c>
      <c r="AZ434" s="1150" t="b">
        <f>'PC list'!AV434&lt;&gt;""</f>
        <v>1</v>
      </c>
      <c r="BA434" s="1150" t="b">
        <f>'PC list'!BA434&lt;&gt;""</f>
        <v>1</v>
      </c>
      <c r="BB434" s="1150" t="b">
        <f>'PC list'!BF434&lt;&gt;""</f>
        <v>1</v>
      </c>
      <c r="BC434" s="1150" t="b">
        <f>AND(AY434, 'PC list'!W434&lt;'PC list'!AQ434)</f>
        <v>1</v>
      </c>
      <c r="BD434" s="1150" t="b">
        <f>AND(AZ434, 'PC list'!W434&lt;'PC list'!AV434)</f>
        <v>0</v>
      </c>
      <c r="BE434" s="1150" t="b">
        <f>AND(BA434, 'PC list'!W434&gt;'PC list'!BA434)</f>
        <v>0</v>
      </c>
      <c r="BF434" s="1150" t="b">
        <f>AND(BB434, 'PC list'!W434&gt;'PC list'!BF434)</f>
        <v>1</v>
      </c>
      <c r="BG434" s="1150" t="b">
        <f>AND(AY434, AZ434, 'PC list'!AQ434 &gt; 'PC list'!AV434)</f>
        <v>1</v>
      </c>
      <c r="BH434" s="1150" t="b">
        <f>AND(BB434, BA434, 'PC list'!BF434 &lt; 'PC list'!BA434)</f>
        <v>1</v>
      </c>
      <c r="BI434" s="1150" t="b">
        <f t="shared" si="205"/>
        <v>1</v>
      </c>
      <c r="BJ434" s="1150" t="b">
        <f>AND('PC list'!CO434&gt;'PC list'!AQ434,AY434)</f>
        <v>1</v>
      </c>
      <c r="BK434" s="1150" t="b">
        <f>AND('PC list'!CO434&gt;'PC list'!AV434, AZ434)</f>
        <v>1</v>
      </c>
      <c r="BL434" s="1150" t="b">
        <f>AND('PC list'!CO434='PC list'!AV434, AZ434)</f>
        <v>0</v>
      </c>
      <c r="BM434" s="1150" t="b">
        <f>'PC list'!CO434&gt;'PC list'!W434</f>
        <v>1</v>
      </c>
      <c r="BN434" s="1150" t="b">
        <f>'PC list'!CO434='PC list'!W434</f>
        <v>0</v>
      </c>
      <c r="BO434" s="1150" t="b">
        <f>AND('PC list'!CO434='PC list'!BA434, BA434)</f>
        <v>0</v>
      </c>
      <c r="BP434" s="1150" t="b">
        <f>AND('PC list'!CO434&gt;'PC list'!BA434, BA434)</f>
        <v>1</v>
      </c>
      <c r="BQ434" s="1150" t="b">
        <f>AND('PC list'!CO434&gt;'PC list'!BF434, BB434)</f>
        <v>1</v>
      </c>
      <c r="BR434" s="1150" t="b">
        <f t="shared" si="206"/>
        <v>1</v>
      </c>
      <c r="BS434" s="1150" t="b">
        <f t="shared" si="207"/>
        <v>0</v>
      </c>
      <c r="BT434" s="1150" t="b">
        <f t="shared" si="208"/>
        <v>0</v>
      </c>
      <c r="BU434" s="1150" t="b">
        <f t="shared" si="209"/>
        <v>0</v>
      </c>
      <c r="BV434" s="1150" t="b">
        <f t="shared" si="210"/>
        <v>1</v>
      </c>
      <c r="BW434" s="1150" t="b">
        <f t="shared" si="211"/>
        <v>0</v>
      </c>
      <c r="BX434" s="1150" t="b">
        <f t="shared" si="212"/>
        <v>0</v>
      </c>
      <c r="BY434" s="1147">
        <f t="shared" si="213"/>
        <v>0</v>
      </c>
      <c r="BZ434" s="1151">
        <f>IF(AND(AU434, AV434, AW434, AX434, BR434), IF(BV434, ABS(ROUND('PC list'!AQ434-'PC list'!AV434, 'PC list'!Q434)*'PC list'!BH434*'PC list'!BN434)*(-1), ABS(ROUND('PC list'!CO434-'PC list'!AV434, 'PC list'!Q434)*'PC list'!BH434*'PC list'!BN434)*(-1)), 0)</f>
        <v>0</v>
      </c>
      <c r="CA434" s="1151">
        <f>IF(AND(AU434, AV434, AW434, AY434, BU434), IF(BW434, ABS(ROUND('PC list'!BF434-'PC list'!BA434, 'PC list'!Q434)*'PC list'!BL434*'PC list'!BN434), ABS(ROUND('PC list'!CO434-'PC list'!BA434, 'PC list'!Q434)*'PC list'!BL434*'PC list'!BN434)), 0)</f>
        <v>0</v>
      </c>
      <c r="CB434" s="1151" t="str">
        <f t="shared" si="214"/>
        <v>Underperformance payment</v>
      </c>
      <c r="CC434" s="1151">
        <f>IF(AND(AU434, AV434, AW434=FALSE, AX434, BR434), IF(BV434, ABS(ROUND('PC list'!AQ434-'PC list'!AV434, 'PC list'!Q434)*'PC list'!BH434*'PC list'!BN434)*(-1), ABS(ROUND('PC list'!CO434-'PC list'!AV434, 'PC list'!Q434)*'PC list'!BH434*'PC list'!BN434)*(-1)), 0)</f>
        <v>-1.8600000000000003</v>
      </c>
      <c r="CD434" s="1151">
        <f>IF(AND(AU434, AV434, AW434=FALSE, AX434, BU434), IF(BW434, ABS(ROUND('PC list'!BF434-'PC list'!BA434, 'PC list'!Q434)*'PC list'!BL434*'PC list'!BN434), ABS(ROUND('PC list'!CO434-'PC list'!BA434, 'PC list'!Q434)*'PC list'!BL434*'PC list'!BN434)), 0)</f>
        <v>0</v>
      </c>
      <c r="CE434" s="1147">
        <f xml:space="preserve"> IF('PC list'!CQ434 = "-", 0, 'PC list'!CQ434)</f>
        <v>0</v>
      </c>
      <c r="CF434" s="1151">
        <f>'PC list'!CR434</f>
        <v>0</v>
      </c>
      <c r="CG434" s="1147" t="str">
        <f xml:space="preserve"> IF('PC list'!CS434 = "-", 0, 'PC list'!CS434)</f>
        <v>Underperformance payment</v>
      </c>
      <c r="CH434" s="1151">
        <f>'PC list'!CT434</f>
        <v>-1.86</v>
      </c>
      <c r="CI434" s="1147" t="str">
        <f t="shared" si="196"/>
        <v/>
      </c>
      <c r="CJ434" s="1147" t="str">
        <f t="shared" si="197"/>
        <v/>
      </c>
      <c r="CK434" s="1147" t="str">
        <f>IF(CJ434="Error", IF(OR(BY434=Validation!$D$37, CE434=Validation!$D$37), CA434-CF434, CF434-BZ434), "")</f>
        <v/>
      </c>
      <c r="CL434" s="1151" t="str">
        <f t="shared" si="198"/>
        <v/>
      </c>
      <c r="CM434" s="1147" t="str">
        <f t="shared" si="199"/>
        <v/>
      </c>
      <c r="CN434" s="1700" t="str">
        <f>IF(CM434="Error", IF(OR(CB434=Validation!$D$37, CG434=Validation!$D$37), CD434-CH434, CH434-CC434), "")</f>
        <v/>
      </c>
      <c r="CO434" s="3180">
        <f>'PC list'!M434</f>
        <v>0</v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3073">
        <f>'PC list'!BP434</f>
        <v>3.53</v>
      </c>
      <c r="CW434" s="3073">
        <f>'PC list'!BQ434</f>
        <v>3.08</v>
      </c>
      <c r="CX434" s="3073">
        <f xml:space="preserve"> 'PC list'!BY434</f>
        <v>3.2</v>
      </c>
      <c r="CY434" s="3073">
        <f xml:space="preserve"> 'PC list'!CG434</f>
        <v>3.19</v>
      </c>
      <c r="CZ434" s="124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195"/>
        <v>1</v>
      </c>
      <c r="DW434" s="2156" t="b">
        <f t="shared" si="195"/>
        <v>1</v>
      </c>
      <c r="DX434" s="2156" t="b">
        <f t="shared" si="195"/>
        <v>1</v>
      </c>
      <c r="DY434" s="2156" t="b">
        <f t="shared" si="194"/>
        <v>1</v>
      </c>
      <c r="DZ434" s="2156" t="b">
        <f t="shared" si="194"/>
        <v>1</v>
      </c>
      <c r="EA434" s="2156" t="b">
        <f t="shared" si="194"/>
        <v>1</v>
      </c>
      <c r="EB434" s="2156" t="b">
        <f t="shared" si="215"/>
        <v>1</v>
      </c>
      <c r="EC434" s="2156" t="b">
        <f t="shared" si="215"/>
        <v>1</v>
      </c>
      <c r="ED434" s="2156" t="b">
        <f t="shared" si="216"/>
        <v>1</v>
      </c>
      <c r="EE434" s="1291">
        <f t="shared" si="200"/>
        <v>0.90651558073654404</v>
      </c>
      <c r="EF434" s="1292" t="str">
        <f t="shared" si="201"/>
        <v/>
      </c>
      <c r="EG434" s="1292" t="str">
        <f t="shared" si="225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17"/>
        <v/>
      </c>
      <c r="ES434" s="1291">
        <f t="shared" si="202"/>
        <v>0.82467532467532467</v>
      </c>
      <c r="ET434" s="1292" t="str">
        <f t="shared" si="218"/>
        <v>Warning</v>
      </c>
      <c r="EU434" s="1292" t="str">
        <f t="shared" si="219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20"/>
        <v/>
      </c>
      <c r="FG434" s="1291">
        <f t="shared" si="221"/>
        <v>0.59062499999999996</v>
      </c>
      <c r="FH434" s="1292" t="str">
        <f t="shared" si="222"/>
        <v>Warning</v>
      </c>
      <c r="FI434" s="1292" t="str">
        <f t="shared" si="223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24"/>
        <v/>
      </c>
      <c r="FU434" s="1701" t="str">
        <f t="shared" si="203"/>
        <v>WSH</v>
      </c>
      <c r="FV434" s="1702" t="str">
        <f t="shared" si="204"/>
        <v>A2: Customer acceptability (drinking water) - cont</v>
      </c>
      <c r="FW434" s="1766"/>
      <c r="FX434" s="1766"/>
      <c r="FY434" s="1766"/>
      <c r="FZ434" s="1766"/>
    </row>
    <row r="435" spans="1:182" ht="15.75" customHeight="1">
      <c r="A435" s="3078" t="str">
        <f>'PC list'!A435</f>
        <v>PR14WSHWSW_A3</v>
      </c>
      <c r="B435" s="3079" t="str">
        <f>'PC list'!B435</f>
        <v>WaSC</v>
      </c>
      <c r="C435" s="3079" t="str">
        <f>'PC list'!C435</f>
        <v>WSH</v>
      </c>
      <c r="D435" s="3079" t="str">
        <f>'PC list'!D435</f>
        <v>Water</v>
      </c>
      <c r="E435" s="3079" t="str">
        <f>'PC list'!G435</f>
        <v>A3</v>
      </c>
      <c r="F435" s="3080" t="str">
        <f>'PC list'!H435</f>
        <v>WSH-03</v>
      </c>
      <c r="G435" s="3078" t="str">
        <f>'PC list'!I435</f>
        <v>A3: Reliability of supply - minutes lost per property per year</v>
      </c>
      <c r="H435" s="3079" t="str">
        <f>'PC list'!J435</f>
        <v>Out &amp; under</v>
      </c>
      <c r="I435" s="3079">
        <f>'PC list'!L435</f>
        <v>0</v>
      </c>
      <c r="J435" s="3079" t="str">
        <f>'PC list'!M435</f>
        <v>No</v>
      </c>
      <c r="K435" s="3078" t="str">
        <f>'PC list'!N435</f>
        <v>Supply interruptions</v>
      </c>
      <c r="L435" s="3079" t="str">
        <f>'PC list'!O435</f>
        <v>time</v>
      </c>
      <c r="M435" s="498" t="str">
        <f>IF(AND(H435=Validation!$A$37,'PC list'!$CR435&lt;&gt;0),"Error","")</f>
        <v/>
      </c>
      <c r="N435" s="1147" t="str">
        <f>IF(AND('PC list'!CQ435=Validation!$D$37,'PC list'!$CR435=0),"Error","")</f>
        <v/>
      </c>
      <c r="O435" s="1147" t="str">
        <f>IF(AND('PC list'!CQ435=Validation!$D$39,'PC list'!$CR435=0),"Error","")</f>
        <v/>
      </c>
      <c r="P435" s="1147" t="str">
        <f>IF(AND('PC list'!L435= Validation!$A$105,'PC list'!$CT435&lt;&gt;0),"Error","")</f>
        <v/>
      </c>
      <c r="Q435" s="1147" t="str">
        <f>IF(AND('PC list'!CQ435=Validation!$D$37,'PC list'!$CR435&lt;0),"Error","")</f>
        <v/>
      </c>
      <c r="R435" s="1147" t="str">
        <f>IF(AND('PC list'!CQ435=Validation!$D$39,'PC list'!$CR435&gt;0),"Error","")</f>
        <v/>
      </c>
      <c r="S435" s="1147" t="str">
        <f>IF(AND('PC list'!CQ435=Validation!$D$38,'PC list'!$CR435&lt;&gt;0),"Error","")</f>
        <v/>
      </c>
      <c r="T435" s="1147" t="str">
        <f>IF(AND('PC list'!CQ435=Validation!$D$40,'PC list'!$CR435&lt;&gt;0),"Error","")</f>
        <v/>
      </c>
      <c r="U435" s="1147" t="str">
        <f>IF(AND('PC list'!CQ435=Validation!$D$42,'PC list'!$CR435&lt;&gt;0),"Error","")</f>
        <v/>
      </c>
      <c r="V435" s="1147" t="str">
        <f>IF(AND('PC list'!CQ435=Validation!$D$43,'PC list'!$CR435&lt;&gt;0),"Error","")</f>
        <v/>
      </c>
      <c r="W435" s="1147" t="str">
        <f>IF(ISTEXT('PC list'!CR435), "Error", "")</f>
        <v/>
      </c>
      <c r="X435" s="1147" t="str">
        <f>IF(AND('PC list'!J435=Validation!$A$39,'PC list'!$CQ435=Validation!$D$37),"Error","")</f>
        <v/>
      </c>
      <c r="Y435" s="1147" t="str">
        <f>IF(AND('PC list'!J435=Validation!$A$39,'PC list'!$CQ435=Validation!$D$38),"Error","")</f>
        <v/>
      </c>
      <c r="Z435" s="1147" t="str">
        <f>IF(AND('PC list'!J435=Validation!$A$38,'PC list'!$CQ435=Validation!$D$39),"Error","")</f>
        <v/>
      </c>
      <c r="AA435" s="1147" t="str">
        <f>IF(AND('PC list'!J435=Validation!$A$38,'PC list'!$CQ435=Validation!$D$40),"Error","")</f>
        <v/>
      </c>
      <c r="AB435" s="1147" t="str">
        <f>IF(OR(AND('PC list'!CP435=Validation!$D$105,'PC list'!$CQ435=Validation!$D$39), AND('PC list'!CP435=Validation!$D$105,'PC list'!$CQ435=Validation!$D$40)),"Error","")</f>
        <v/>
      </c>
      <c r="AC435" s="1147" t="str">
        <f>IF(AND(H435=Validation!$A$37,'PC list'!$CT435&lt;&gt;0),"Error","")</f>
        <v/>
      </c>
      <c r="AD435" s="1147" t="str">
        <f>IF(AND('PC list'!CS435=Validation!$D$37,'PC list'!$CT435=0),"Error","")</f>
        <v/>
      </c>
      <c r="AE435" s="1147" t="str">
        <f>IF(AND('PC list'!CS435=Validation!$D$39,'PC list'!$CT435=0),"Error","")</f>
        <v/>
      </c>
      <c r="AF435" s="1147" t="str">
        <f>IF(AND('PC list'!L435&lt;&gt; Validation!$A$105,'PC list'!$CR435&lt;&gt;0),"Error","")</f>
        <v/>
      </c>
      <c r="AG435" s="1147" t="str">
        <f>IF(AND('PC list'!CS435=Validation!$D$37,'PC list'!$CT435&lt;0),"Error","")</f>
        <v/>
      </c>
      <c r="AH435" s="1147" t="str">
        <f>IF(AND('PC list'!CS435=Validation!$D$39,'PC list'!$CT435&gt;0),"Error","")</f>
        <v/>
      </c>
      <c r="AI435" s="1147" t="str">
        <f>IF(AND('PC list'!CS435=Validation!$D$38,'PC list'!$CT435&lt;&gt;0),"Error","")</f>
        <v/>
      </c>
      <c r="AJ435" s="1147" t="str">
        <f>IF(AND('PC list'!CS435=Validation!$D$40,'PC list'!$CT435&lt;&gt;0),"Error","")</f>
        <v/>
      </c>
      <c r="AK435" s="1147" t="str">
        <f>IF(AND('PC list'!CS435=Validation!$D$42,'PC list'!$CT435&lt;&gt;0),"Error","")</f>
        <v/>
      </c>
      <c r="AL435" s="1147" t="str">
        <f>IF(AND('PC list'!CS435=Validation!$D$43,'PC list'!$CT435&lt;&gt;0),"Error","")</f>
        <v/>
      </c>
      <c r="AM435" s="1147" t="str">
        <f>IF(ISTEXT('PC list'!CT435), "Error", "")</f>
        <v/>
      </c>
      <c r="AN435" s="552" t="str">
        <f>IF(AND('PC list'!J435=Validation!$A$39,'PC list'!$CS435=Validation!$D$37),"Error","")</f>
        <v/>
      </c>
      <c r="AO435" s="552" t="str">
        <f>IF(AND('PC list'!J435=Validation!$A$39,'PC list'!$CS435=Validation!$D$38),"Error","")</f>
        <v/>
      </c>
      <c r="AP435" s="553" t="str">
        <f>IF(AND('PC list'!J435=Validation!$A$38,'PC list'!$CS435=Validation!$D$39),"Error","")</f>
        <v/>
      </c>
      <c r="AQ435" s="553" t="str">
        <f>IF(AND('PC list'!J435=Validation!$A$38,'PC list'!$CS435=Validation!$D$40),"Error","")</f>
        <v/>
      </c>
      <c r="AR435" s="1147" t="str">
        <f>IF(OR(AND('PC list'!CP435=Validation!$D$105,'PC list'!$CS435=Validation!$D$39), AND('PC list'!CP435=Validation!$D$105,'PC list'!$CS435=Validation!$D$40)),"Error","")</f>
        <v/>
      </c>
      <c r="AS435" s="1387" t="str">
        <f>IF(AND(ISNUMBER('PC list'!$CO435), ISNUMBER('PC list'!$Q435)), IF(IF(LEN('PC list'!$CO435)=LEN(ROUNDDOWN('PC list'!$CO435, 0)), 0, LEN('PC list'!$CO435)-LEN(ROUNDDOWN('PC list'!$CO435, 0))-1) &lt; 'PC list'!$Q435, "Error", ""), "")</f>
        <v>Error</v>
      </c>
      <c r="AT435" s="1387" t="str">
        <f>IF(AND(ISNUMBER('PC list'!$CO435), ISNUMBER('PC list'!$Q435)), IF(IF(LEN('PC list'!$CO435)=LEN(ROUNDDOWN('PC list'!$CO435, 0)), 0, LEN('PC list'!$CO435)-LEN(ROUNDDOWN('PC list'!$CO435, 0))-1) &gt; 'PC list'!$Q435, "Error", ""), "")</f>
        <v/>
      </c>
      <c r="AU435" s="1150" t="b">
        <f>NOT('PC list'!M435="No")</f>
        <v>0</v>
      </c>
      <c r="AV435" s="1150" t="b">
        <f>'PC list'!AL435="Yes"</f>
        <v>1</v>
      </c>
      <c r="AW435" s="1150" t="b">
        <f>'PC list'!L435="Yes"</f>
        <v>0</v>
      </c>
      <c r="AX435" s="1150" t="b">
        <f>'PC list'!CO435&lt;&gt;""</f>
        <v>1</v>
      </c>
      <c r="AY435" s="1150" t="b">
        <f>'PC list'!AQ435&lt;&gt;""</f>
        <v>1</v>
      </c>
      <c r="AZ435" s="1150" t="b">
        <f>'PC list'!AV435&lt;&gt;""</f>
        <v>1</v>
      </c>
      <c r="BA435" s="1150" t="b">
        <f>'PC list'!BA435&lt;&gt;""</f>
        <v>1</v>
      </c>
      <c r="BB435" s="1150" t="b">
        <f>'PC list'!BF435&lt;&gt;""</f>
        <v>1</v>
      </c>
      <c r="BC435" s="1150" t="b">
        <f>AND(AY435, 'PC list'!W435&lt;'PC list'!AQ435)</f>
        <v>1</v>
      </c>
      <c r="BD435" s="1150" t="b">
        <f>AND(AZ435, 'PC list'!W435&lt;'PC list'!AV435)</f>
        <v>0</v>
      </c>
      <c r="BE435" s="1150" t="b">
        <f>AND(BA435, 'PC list'!W435&gt;'PC list'!BA435)</f>
        <v>0</v>
      </c>
      <c r="BF435" s="1150" t="b">
        <f>AND(BB435, 'PC list'!W435&gt;'PC list'!BF435)</f>
        <v>1</v>
      </c>
      <c r="BG435" s="1150" t="b">
        <f>AND(AY435, AZ435, 'PC list'!AQ435 &gt; 'PC list'!AV435)</f>
        <v>1</v>
      </c>
      <c r="BH435" s="1150" t="b">
        <f>AND(BB435, BA435, 'PC list'!BF435 &lt; 'PC list'!BA435)</f>
        <v>1</v>
      </c>
      <c r="BI435" s="1150" t="b">
        <f t="shared" si="205"/>
        <v>1</v>
      </c>
      <c r="BJ435" s="1150" t="b">
        <f>AND('PC list'!CO435&gt;'PC list'!AQ435,AY435)</f>
        <v>0</v>
      </c>
      <c r="BK435" s="1150" t="b">
        <f>AND('PC list'!CO435&gt;'PC list'!AV435, AZ435)</f>
        <v>1</v>
      </c>
      <c r="BL435" s="1150" t="b">
        <f>AND('PC list'!CO435='PC list'!AV435, AZ435)</f>
        <v>0</v>
      </c>
      <c r="BM435" s="1150" t="b">
        <f>'PC list'!CO435&gt;'PC list'!W435</f>
        <v>1</v>
      </c>
      <c r="BN435" s="1150" t="b">
        <f>'PC list'!CO435='PC list'!W435</f>
        <v>0</v>
      </c>
      <c r="BO435" s="1150" t="b">
        <f>AND('PC list'!CO435='PC list'!BA435, BA435)</f>
        <v>0</v>
      </c>
      <c r="BP435" s="1150" t="b">
        <f>AND('PC list'!CO435&gt;'PC list'!BA435, BA435)</f>
        <v>1</v>
      </c>
      <c r="BQ435" s="1150" t="b">
        <f>AND('PC list'!CO435&gt;'PC list'!BF435, BB435)</f>
        <v>1</v>
      </c>
      <c r="BR435" s="1150" t="b">
        <f t="shared" si="206"/>
        <v>1</v>
      </c>
      <c r="BS435" s="1150" t="b">
        <f t="shared" si="207"/>
        <v>0</v>
      </c>
      <c r="BT435" s="1150" t="b">
        <f t="shared" si="208"/>
        <v>0</v>
      </c>
      <c r="BU435" s="1150" t="b">
        <f t="shared" si="209"/>
        <v>0</v>
      </c>
      <c r="BV435" s="1150" t="b">
        <f t="shared" si="210"/>
        <v>0</v>
      </c>
      <c r="BW435" s="1150" t="b">
        <f t="shared" si="211"/>
        <v>0</v>
      </c>
      <c r="BX435" s="1150" t="b">
        <f t="shared" si="212"/>
        <v>0</v>
      </c>
      <c r="BY435" s="1147">
        <f t="shared" si="213"/>
        <v>0</v>
      </c>
      <c r="BZ435" s="1151">
        <f>IF(AND(AU435, AV435, AW435, AX435, BR435), IF(BV435, ABS(ROUND('PC list'!AQ435-'PC list'!AV435, 'PC list'!Q435)*'PC list'!BH435*'PC list'!BN435)*(-1), ABS(ROUND('PC list'!CO435-'PC list'!AV435, 'PC list'!Q435)*'PC list'!BH435*'PC list'!BN435)*(-1)), 0)</f>
        <v>0</v>
      </c>
      <c r="CA435" s="1151">
        <f>IF(AND(AU435, AV435, AW435, AY435, BU435), IF(BW435, ABS(ROUND('PC list'!BF435-'PC list'!BA435, 'PC list'!Q435)*'PC list'!BL435*'PC list'!BN435), ABS(ROUND('PC list'!CO435-'PC list'!BA435, 'PC list'!Q435)*'PC list'!BL435*'PC list'!BN435)), 0)</f>
        <v>0</v>
      </c>
      <c r="CB435" s="1151">
        <f t="shared" si="214"/>
        <v>0</v>
      </c>
      <c r="CC435" s="1151">
        <f>IF(AND(AU435, AV435, AW435=FALSE, AX435, BR435), IF(BV435, ABS(ROUND('PC list'!AQ435-'PC list'!AV435, 'PC list'!Q435)*'PC list'!BH435*'PC list'!BN435)*(-1), ABS(ROUND('PC list'!CO435-'PC list'!AV435, 'PC list'!Q435)*'PC list'!BH435*'PC list'!BN435)*(-1)), 0)</f>
        <v>0</v>
      </c>
      <c r="CD435" s="1151">
        <f>IF(AND(AU435, AV435, AW435=FALSE, AX435, BU435), IF(BW435, ABS(ROUND('PC list'!BF435-'PC list'!BA435, 'PC list'!Q435)*'PC list'!BL435*'PC list'!BN435), ABS(ROUND('PC list'!CO435-'PC list'!BA435, 'PC list'!Q435)*'PC list'!BL435*'PC list'!BN435)), 0)</f>
        <v>0</v>
      </c>
      <c r="CE435" s="1147">
        <f xml:space="preserve"> IF('PC list'!CQ435 = "-", 0, 'PC list'!CQ435)</f>
        <v>0</v>
      </c>
      <c r="CF435" s="1151">
        <f>'PC list'!CR435</f>
        <v>0</v>
      </c>
      <c r="CG435" s="1147" t="str">
        <f xml:space="preserve"> IF('PC list'!CS435 = "-", 0, 'PC list'!CS435)</f>
        <v>Underperformance payment</v>
      </c>
      <c r="CH435" s="1151">
        <f>'PC list'!CT435</f>
        <v>-0.78</v>
      </c>
      <c r="CI435" s="1147" t="str">
        <f t="shared" si="196"/>
        <v/>
      </c>
      <c r="CJ435" s="1147" t="str">
        <f t="shared" si="197"/>
        <v/>
      </c>
      <c r="CK435" s="1147" t="str">
        <f>IF(CJ435="Error", IF(OR(BY435=Validation!$D$37, CE435=Validation!$D$37), CA435-CF435, CF435-BZ435), "")</f>
        <v/>
      </c>
      <c r="CL435" s="1151" t="str">
        <f t="shared" si="198"/>
        <v/>
      </c>
      <c r="CM435" s="1147" t="str">
        <f t="shared" si="199"/>
        <v/>
      </c>
      <c r="CN435" s="1700" t="str">
        <f>IF(CM435="Error", IF(OR(CB435=Validation!$D$37, CG435=Validation!$D$37), CD435-CH435, CH435-CC435), "")</f>
        <v/>
      </c>
      <c r="CO435" s="3180" t="str">
        <f>'PC list'!M435</f>
        <v>No</v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3073">
        <f>'PC list'!BP435</f>
        <v>23</v>
      </c>
      <c r="CW435" s="3073">
        <f>'PC list'!BQ435</f>
        <v>21.7</v>
      </c>
      <c r="CX435" s="3073">
        <f xml:space="preserve"> 'PC list'!BY435</f>
        <v>12.15</v>
      </c>
      <c r="CY435" s="3073">
        <f xml:space="preserve"> 'PC list'!CG435</f>
        <v>43.3</v>
      </c>
      <c r="CZ435" s="124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195"/>
        <v>1</v>
      </c>
      <c r="DW435" s="2156" t="b">
        <f t="shared" si="195"/>
        <v>1</v>
      </c>
      <c r="DX435" s="2156" t="b">
        <f t="shared" si="195"/>
        <v>1</v>
      </c>
      <c r="DY435" s="2156" t="b">
        <f t="shared" si="194"/>
        <v>1</v>
      </c>
      <c r="DZ435" s="2156" t="b">
        <f t="shared" si="194"/>
        <v>1</v>
      </c>
      <c r="EA435" s="2156" t="b">
        <f t="shared" si="194"/>
        <v>1</v>
      </c>
      <c r="EB435" s="2156" t="b">
        <f t="shared" si="215"/>
        <v>1</v>
      </c>
      <c r="EC435" s="2156" t="b">
        <f t="shared" si="215"/>
        <v>1</v>
      </c>
      <c r="ED435" s="2156" t="b">
        <f t="shared" si="216"/>
        <v>1</v>
      </c>
      <c r="EE435" s="1291">
        <f t="shared" si="200"/>
        <v>2.0869565217391304</v>
      </c>
      <c r="EF435" s="1292" t="str">
        <f t="shared" si="201"/>
        <v>Warning</v>
      </c>
      <c r="EG435" s="1292" t="str">
        <f t="shared" si="225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17"/>
        <v/>
      </c>
      <c r="ES435" s="1291">
        <f t="shared" si="202"/>
        <v>1.6589861751152075</v>
      </c>
      <c r="ET435" s="1292" t="str">
        <f t="shared" si="218"/>
        <v>Warning</v>
      </c>
      <c r="EU435" s="1292" t="str">
        <f t="shared" si="219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20"/>
        <v/>
      </c>
      <c r="FG435" s="1291">
        <f t="shared" si="221"/>
        <v>1.9753086419753085</v>
      </c>
      <c r="FH435" s="1292" t="str">
        <f t="shared" si="222"/>
        <v>Warning</v>
      </c>
      <c r="FI435" s="1292" t="str">
        <f t="shared" si="223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24"/>
        <v>Check</v>
      </c>
      <c r="FU435" s="1701" t="str">
        <f t="shared" si="203"/>
        <v>WSH</v>
      </c>
      <c r="FV435" s="1702" t="str">
        <f t="shared" si="204"/>
        <v>A3: Reliability of supply - minutes lost per prope</v>
      </c>
      <c r="FW435" s="1766"/>
      <c r="FX435" s="1766"/>
      <c r="FY435" s="1766"/>
      <c r="FZ435" s="1766"/>
    </row>
    <row r="436" spans="1:182" ht="15.75" customHeight="1">
      <c r="A436" s="3078" t="str">
        <f>'PC list'!A436</f>
        <v>PR14WSHWSW_B1</v>
      </c>
      <c r="B436" s="3079" t="str">
        <f>'PC list'!B436</f>
        <v>WaSC</v>
      </c>
      <c r="C436" s="3079" t="str">
        <f>'PC list'!C436</f>
        <v>WSH</v>
      </c>
      <c r="D436" s="3079" t="str">
        <f>'PC list'!D436</f>
        <v>Water</v>
      </c>
      <c r="E436" s="3079" t="str">
        <f>'PC list'!G436</f>
        <v>B1</v>
      </c>
      <c r="F436" s="3080" t="str">
        <f>'PC list'!H436</f>
        <v>WSH-04</v>
      </c>
      <c r="G436" s="3078" t="str">
        <f>'PC list'!I436</f>
        <v>B1: Abstraction for water for use - % compliance with abstraction licences, as regulated by NRW</v>
      </c>
      <c r="H436" s="3079" t="str">
        <f>'PC list'!J436</f>
        <v>NFI</v>
      </c>
      <c r="I436" s="3079">
        <f>'PC list'!L436</f>
        <v>0</v>
      </c>
      <c r="J436" s="3079">
        <f>'PC list'!M436</f>
        <v>0</v>
      </c>
      <c r="K436" s="3078" t="str">
        <f>'PC list'!N436</f>
        <v>Water resources/ abstraction</v>
      </c>
      <c r="L436" s="3079" t="str">
        <f>'PC list'!O436</f>
        <v>%</v>
      </c>
      <c r="M436" s="498" t="str">
        <f>IF(AND(H436=Validation!$A$37,'PC list'!$CR436&lt;&gt;0),"Error","")</f>
        <v/>
      </c>
      <c r="N436" s="1147" t="str">
        <f>IF(AND('PC list'!CQ436=Validation!$D$37,'PC list'!$CR436=0),"Error","")</f>
        <v/>
      </c>
      <c r="O436" s="1147" t="str">
        <f>IF(AND('PC list'!CQ436=Validation!$D$39,'PC list'!$CR436=0),"Error","")</f>
        <v/>
      </c>
      <c r="P436" s="1147" t="str">
        <f>IF(AND('PC list'!L436= Validation!$A$105,'PC list'!$CT436&lt;&gt;0),"Error","")</f>
        <v/>
      </c>
      <c r="Q436" s="1147" t="str">
        <f>IF(AND('PC list'!CQ436=Validation!$D$37,'PC list'!$CR436&lt;0),"Error","")</f>
        <v/>
      </c>
      <c r="R436" s="1147" t="str">
        <f>IF(AND('PC list'!CQ436=Validation!$D$39,'PC list'!$CR436&gt;0),"Error","")</f>
        <v/>
      </c>
      <c r="S436" s="1147" t="str">
        <f>IF(AND('PC list'!CQ436=Validation!$D$38,'PC list'!$CR436&lt;&gt;0),"Error","")</f>
        <v/>
      </c>
      <c r="T436" s="1147" t="str">
        <f>IF(AND('PC list'!CQ436=Validation!$D$40,'PC list'!$CR436&lt;&gt;0),"Error","")</f>
        <v/>
      </c>
      <c r="U436" s="1147" t="str">
        <f>IF(AND('PC list'!CQ436=Validation!$D$42,'PC list'!$CR436&lt;&gt;0),"Error","")</f>
        <v/>
      </c>
      <c r="V436" s="1147" t="str">
        <f>IF(AND('PC list'!CQ436=Validation!$D$43,'PC list'!$CR436&lt;&gt;0),"Error","")</f>
        <v/>
      </c>
      <c r="W436" s="1147" t="str">
        <f>IF(ISTEXT('PC list'!CR436), "Error", "")</f>
        <v/>
      </c>
      <c r="X436" s="1147" t="str">
        <f>IF(AND('PC list'!J436=Validation!$A$39,'PC list'!$CQ436=Validation!$D$37),"Error","")</f>
        <v/>
      </c>
      <c r="Y436" s="1147" t="str">
        <f>IF(AND('PC list'!J436=Validation!$A$39,'PC list'!$CQ436=Validation!$D$38),"Error","")</f>
        <v/>
      </c>
      <c r="Z436" s="1147" t="str">
        <f>IF(AND('PC list'!J436=Validation!$A$38,'PC list'!$CQ436=Validation!$D$39),"Error","")</f>
        <v/>
      </c>
      <c r="AA436" s="1147" t="str">
        <f>IF(AND('PC list'!J436=Validation!$A$38,'PC list'!$CQ436=Validation!$D$40),"Error","")</f>
        <v/>
      </c>
      <c r="AB436" s="1147" t="str">
        <f>IF(OR(AND('PC list'!CP436=Validation!$D$105,'PC list'!$CQ436=Validation!$D$39), AND('PC list'!CP436=Validation!$D$105,'PC list'!$CQ436=Validation!$D$40)),"Error","")</f>
        <v/>
      </c>
      <c r="AC436" s="1147" t="str">
        <f>IF(AND(H436=Validation!$A$37,'PC list'!$CT436&lt;&gt;0),"Error","")</f>
        <v/>
      </c>
      <c r="AD436" s="1147" t="str">
        <f>IF(AND('PC list'!CS436=Validation!$D$37,'PC list'!$CT436=0),"Error","")</f>
        <v/>
      </c>
      <c r="AE436" s="1147" t="str">
        <f>IF(AND('PC list'!CS436=Validation!$D$39,'PC list'!$CT436=0),"Error","")</f>
        <v/>
      </c>
      <c r="AF436" s="1147" t="str">
        <f>IF(AND('PC list'!L436&lt;&gt; Validation!$A$105,'PC list'!$CR436&lt;&gt;0),"Error","")</f>
        <v/>
      </c>
      <c r="AG436" s="1147" t="str">
        <f>IF(AND('PC list'!CS436=Validation!$D$37,'PC list'!$CT436&lt;0),"Error","")</f>
        <v/>
      </c>
      <c r="AH436" s="1147" t="str">
        <f>IF(AND('PC list'!CS436=Validation!$D$39,'PC list'!$CT436&gt;0),"Error","")</f>
        <v/>
      </c>
      <c r="AI436" s="1147" t="str">
        <f>IF(AND('PC list'!CS436=Validation!$D$38,'PC list'!$CT436&lt;&gt;0),"Error","")</f>
        <v/>
      </c>
      <c r="AJ436" s="1147" t="str">
        <f>IF(AND('PC list'!CS436=Validation!$D$40,'PC list'!$CT436&lt;&gt;0),"Error","")</f>
        <v/>
      </c>
      <c r="AK436" s="1147" t="str">
        <f>IF(AND('PC list'!CS436=Validation!$D$42,'PC list'!$CT436&lt;&gt;0),"Error","")</f>
        <v/>
      </c>
      <c r="AL436" s="1147" t="str">
        <f>IF(AND('PC list'!CS436=Validation!$D$43,'PC list'!$CT436&lt;&gt;0),"Error","")</f>
        <v/>
      </c>
      <c r="AM436" s="1147" t="str">
        <f>IF(ISTEXT('PC list'!CT436), "Error", "")</f>
        <v/>
      </c>
      <c r="AN436" s="552" t="str">
        <f>IF(AND('PC list'!J436=Validation!$A$39,'PC list'!$CS436=Validation!$D$37),"Error","")</f>
        <v/>
      </c>
      <c r="AO436" s="552" t="str">
        <f>IF(AND('PC list'!J436=Validation!$A$39,'PC list'!$CS436=Validation!$D$38),"Error","")</f>
        <v/>
      </c>
      <c r="AP436" s="553" t="str">
        <f>IF(AND('PC list'!J436=Validation!$A$38,'PC list'!$CS436=Validation!$D$39),"Error","")</f>
        <v/>
      </c>
      <c r="AQ436" s="553" t="str">
        <f>IF(AND('PC list'!J436=Validation!$A$38,'PC list'!$CS436=Validation!$D$40),"Error","")</f>
        <v/>
      </c>
      <c r="AR436" s="1147" t="str">
        <f>IF(OR(AND('PC list'!CP436=Validation!$D$105,'PC list'!$CS436=Validation!$D$39), AND('PC list'!CP436=Validation!$D$105,'PC list'!$CS436=Validation!$D$40)),"Error","")</f>
        <v/>
      </c>
      <c r="AS436" s="1387" t="str">
        <f>IF(AND(ISNUMBER('PC list'!$CO436), ISNUMBER('PC list'!$Q436)), IF(IF(LEN('PC list'!$CO436)=LEN(ROUNDDOWN('PC list'!$CO436, 0)), 0, LEN('PC list'!$CO436)-LEN(ROUNDDOWN('PC list'!$CO436, 0))-1) &lt; 'PC list'!$Q436, "Error", ""), "")</f>
        <v/>
      </c>
      <c r="AT436" s="1387" t="str">
        <f>IF(AND(ISNUMBER('PC list'!$CO436), ISNUMBER('PC list'!$Q436)), IF(IF(LEN('PC list'!$CO436)=LEN(ROUNDDOWN('PC list'!$CO436, 0)), 0, LEN('PC list'!$CO436)-LEN(ROUNDDOWN('PC list'!$CO436, 0))-1) &gt; 'PC list'!$Q436, "Error", ""), "")</f>
        <v/>
      </c>
      <c r="AU436" s="1150" t="b">
        <f>NOT('PC list'!M436="No")</f>
        <v>1</v>
      </c>
      <c r="AV436" s="1150" t="b">
        <f>'PC list'!AL436="Yes"</f>
        <v>0</v>
      </c>
      <c r="AW436" s="1150" t="b">
        <f>'PC list'!L436="Yes"</f>
        <v>0</v>
      </c>
      <c r="AX436" s="1150" t="b">
        <f>'PC list'!CO436&lt;&gt;""</f>
        <v>1</v>
      </c>
      <c r="AY436" s="1150" t="b">
        <f>'PC list'!AQ436&lt;&gt;""</f>
        <v>0</v>
      </c>
      <c r="AZ436" s="1150" t="b">
        <f>'PC list'!AV436&lt;&gt;""</f>
        <v>0</v>
      </c>
      <c r="BA436" s="1150" t="b">
        <f>'PC list'!BA436&lt;&gt;""</f>
        <v>0</v>
      </c>
      <c r="BB436" s="1150" t="b">
        <f>'PC list'!BF436&lt;&gt;""</f>
        <v>0</v>
      </c>
      <c r="BC436" s="1150" t="b">
        <f>AND(AY436, 'PC list'!W436&lt;'PC list'!AQ436)</f>
        <v>0</v>
      </c>
      <c r="BD436" s="1150" t="b">
        <f>AND(AZ436, 'PC list'!W436&lt;'PC list'!AV436)</f>
        <v>0</v>
      </c>
      <c r="BE436" s="1150" t="b">
        <f>AND(BA436, 'PC list'!W436&gt;'PC list'!BA436)</f>
        <v>0</v>
      </c>
      <c r="BF436" s="1150" t="b">
        <f>AND(BB436, 'PC list'!W436&gt;'PC list'!BF436)</f>
        <v>0</v>
      </c>
      <c r="BG436" s="1150" t="b">
        <f>AND(AY436, AZ436, 'PC list'!AQ436 &gt; 'PC list'!AV436)</f>
        <v>0</v>
      </c>
      <c r="BH436" s="1150" t="b">
        <f>AND(BB436, BA436, 'PC list'!BF436 &lt; 'PC list'!BA436)</f>
        <v>0</v>
      </c>
      <c r="BI436" s="1150" t="b">
        <f t="shared" si="205"/>
        <v>0</v>
      </c>
      <c r="BJ436" s="1150" t="b">
        <f>AND('PC list'!CO436&gt;'PC list'!AQ436,AY436)</f>
        <v>0</v>
      </c>
      <c r="BK436" s="1150" t="b">
        <f>AND('PC list'!CO436&gt;'PC list'!AV436, AZ436)</f>
        <v>0</v>
      </c>
      <c r="BL436" s="1150" t="b">
        <f>AND('PC list'!CO436='PC list'!AV436, AZ436)</f>
        <v>0</v>
      </c>
      <c r="BM436" s="1150" t="b">
        <f>'PC list'!CO436&gt;'PC list'!W436</f>
        <v>0</v>
      </c>
      <c r="BN436" s="1150" t="b">
        <f>'PC list'!CO436='PC list'!W436</f>
        <v>1</v>
      </c>
      <c r="BO436" s="1150" t="b">
        <f>AND('PC list'!CO436='PC list'!BA436, BA436)</f>
        <v>0</v>
      </c>
      <c r="BP436" s="1150" t="b">
        <f>AND('PC list'!CO436&gt;'PC list'!BA436, BA436)</f>
        <v>0</v>
      </c>
      <c r="BQ436" s="1150" t="b">
        <f>AND('PC list'!CO436&gt;'PC list'!BF436, BB436)</f>
        <v>0</v>
      </c>
      <c r="BR436" s="1150" t="b">
        <f t="shared" si="206"/>
        <v>0</v>
      </c>
      <c r="BS436" s="1150" t="b">
        <f t="shared" si="207"/>
        <v>0</v>
      </c>
      <c r="BT436" s="1150" t="b">
        <f t="shared" si="208"/>
        <v>0</v>
      </c>
      <c r="BU436" s="1150" t="b">
        <f t="shared" si="209"/>
        <v>0</v>
      </c>
      <c r="BV436" s="1150" t="b">
        <f t="shared" si="210"/>
        <v>1</v>
      </c>
      <c r="BW436" s="1150" t="b">
        <f t="shared" si="211"/>
        <v>0</v>
      </c>
      <c r="BX436" s="1150" t="b">
        <f t="shared" si="212"/>
        <v>0</v>
      </c>
      <c r="BY436" s="1147">
        <f t="shared" si="213"/>
        <v>0</v>
      </c>
      <c r="BZ436" s="1151">
        <f>IF(AND(AU436, AV436, AW436, AX436, BR436), IF(BV436, ABS(ROUND('PC list'!AQ436-'PC list'!AV436, 'PC list'!Q436)*'PC list'!BH436*'PC list'!BN436)*(-1), ABS(ROUND('PC list'!CO436-'PC list'!AV436, 'PC list'!Q436)*'PC list'!BH436*'PC list'!BN436)*(-1)), 0)</f>
        <v>0</v>
      </c>
      <c r="CA436" s="1151">
        <f>IF(AND(AU436, AV436, AW436, AY436, BU436), IF(BW436, ABS(ROUND('PC list'!BF436-'PC list'!BA436, 'PC list'!Q436)*'PC list'!BL436*'PC list'!BN436), ABS(ROUND('PC list'!CO436-'PC list'!BA436, 'PC list'!Q436)*'PC list'!BL436*'PC list'!BN436)), 0)</f>
        <v>0</v>
      </c>
      <c r="CB436" s="1151">
        <f t="shared" si="214"/>
        <v>0</v>
      </c>
      <c r="CC436" s="1151">
        <f>IF(AND(AU436, AV436, AW436=FALSE, AX436, BR436), IF(BV436, ABS(ROUND('PC list'!AQ436-'PC list'!AV436, 'PC list'!Q436)*'PC list'!BH436*'PC list'!BN436)*(-1), ABS(ROUND('PC list'!CO436-'PC list'!AV436, 'PC list'!Q436)*'PC list'!BH436*'PC list'!BN436)*(-1)), 0)</f>
        <v>0</v>
      </c>
      <c r="CD436" s="1151">
        <f>IF(AND(AU436, AV436, AW436=FALSE, AX436, BU436), IF(BW436, ABS(ROUND('PC list'!BF436-'PC list'!BA436, 'PC list'!Q436)*'PC list'!BL436*'PC list'!BN436), ABS(ROUND('PC list'!CO436-'PC list'!BA436, 'PC list'!Q436)*'PC list'!BL436*'PC list'!BN436)), 0)</f>
        <v>0</v>
      </c>
      <c r="CE436" s="1147">
        <f xml:space="preserve"> IF('PC list'!CQ436 = "-", 0, 'PC list'!CQ436)</f>
        <v>0</v>
      </c>
      <c r="CF436" s="1151">
        <f>'PC list'!CR436</f>
        <v>0</v>
      </c>
      <c r="CG436" s="1147">
        <f xml:space="preserve"> IF('PC list'!CS436 = "-", 0, 'PC list'!CS436)</f>
        <v>0</v>
      </c>
      <c r="CH436" s="1151">
        <f>'PC list'!CT436</f>
        <v>0</v>
      </c>
      <c r="CI436" s="1147" t="str">
        <f t="shared" si="196"/>
        <v/>
      </c>
      <c r="CJ436" s="1147" t="str">
        <f t="shared" si="197"/>
        <v/>
      </c>
      <c r="CK436" s="1147" t="str">
        <f>IF(CJ436="Error", IF(OR(BY436=Validation!$D$37, CE436=Validation!$D$37), CA436-CF436, CF436-BZ436), "")</f>
        <v/>
      </c>
      <c r="CL436" s="1151" t="str">
        <f t="shared" si="198"/>
        <v/>
      </c>
      <c r="CM436" s="1147" t="str">
        <f t="shared" si="199"/>
        <v/>
      </c>
      <c r="CN436" s="1700" t="str">
        <f>IF(CM436="Error", IF(OR(CB436=Validation!$D$37, CG436=Validation!$D$37), CD436-CH436, CH436-CC436), "")</f>
        <v/>
      </c>
      <c r="CO436" s="3180">
        <f>'PC list'!M436</f>
        <v>0</v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3073">
        <f>'PC list'!BP436</f>
        <v>100</v>
      </c>
      <c r="CW436" s="3073">
        <f>'PC list'!BQ436</f>
        <v>100</v>
      </c>
      <c r="CX436" s="3073">
        <f xml:space="preserve"> 'PC list'!BY436</f>
        <v>100</v>
      </c>
      <c r="CY436" s="3073">
        <f xml:space="preserve"> 'PC list'!CG436</f>
        <v>100</v>
      </c>
      <c r="CZ436" s="124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195"/>
        <v>1</v>
      </c>
      <c r="DW436" s="2156" t="b">
        <f t="shared" si="195"/>
        <v>1</v>
      </c>
      <c r="DX436" s="2156" t="b">
        <f t="shared" si="195"/>
        <v>1</v>
      </c>
      <c r="DY436" s="2156" t="b">
        <f t="shared" si="194"/>
        <v>1</v>
      </c>
      <c r="DZ436" s="2156" t="b">
        <f t="shared" si="194"/>
        <v>1</v>
      </c>
      <c r="EA436" s="2156" t="b">
        <f t="shared" si="194"/>
        <v>1</v>
      </c>
      <c r="EB436" s="2156" t="b">
        <f t="shared" si="215"/>
        <v>1</v>
      </c>
      <c r="EC436" s="2156" t="b">
        <f t="shared" si="215"/>
        <v>1</v>
      </c>
      <c r="ED436" s="2156" t="b">
        <f t="shared" si="216"/>
        <v>1</v>
      </c>
      <c r="EE436" s="1291">
        <f t="shared" si="200"/>
        <v>1</v>
      </c>
      <c r="EF436" s="1292" t="str">
        <f t="shared" si="201"/>
        <v/>
      </c>
      <c r="EG436" s="1292" t="str">
        <f t="shared" si="225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17"/>
        <v/>
      </c>
      <c r="ES436" s="1291">
        <f t="shared" si="202"/>
        <v>1</v>
      </c>
      <c r="ET436" s="1292" t="str">
        <f t="shared" si="218"/>
        <v/>
      </c>
      <c r="EU436" s="1292" t="str">
        <f t="shared" si="219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20"/>
        <v/>
      </c>
      <c r="FG436" s="1291">
        <f t="shared" si="221"/>
        <v>1</v>
      </c>
      <c r="FH436" s="1292" t="str">
        <f t="shared" si="222"/>
        <v/>
      </c>
      <c r="FI436" s="1292" t="str">
        <f t="shared" si="223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24"/>
        <v/>
      </c>
      <c r="FU436" s="1701" t="str">
        <f t="shared" si="203"/>
        <v>WSH</v>
      </c>
      <c r="FV436" s="1702" t="str">
        <f t="shared" si="204"/>
        <v>B1: Abstraction for water for use - % compliance w</v>
      </c>
      <c r="FW436" s="1766"/>
      <c r="FX436" s="1766"/>
      <c r="FY436" s="1766"/>
      <c r="FZ436" s="1766"/>
    </row>
    <row r="437" spans="1:182" ht="15.75" customHeight="1">
      <c r="A437" s="3078" t="str">
        <f>'PC list'!A437</f>
        <v>PR14WSHWSW_C2</v>
      </c>
      <c r="B437" s="3079" t="str">
        <f>'PC list'!B437</f>
        <v>WaSC</v>
      </c>
      <c r="C437" s="3079" t="str">
        <f>'PC list'!C437</f>
        <v>WSH</v>
      </c>
      <c r="D437" s="3079" t="str">
        <f>'PC list'!D437</f>
        <v>Water</v>
      </c>
      <c r="E437" s="3079" t="str">
        <f>'PC list'!G437</f>
        <v>C2</v>
      </c>
      <c r="F437" s="3080" t="str">
        <f>'PC list'!H437</f>
        <v>WSH-05</v>
      </c>
      <c r="G437" s="3078" t="str">
        <f>'PC list'!I437</f>
        <v>C2: Carbon footprint - gigawatt-hours (GWh) of renewable energy generated</v>
      </c>
      <c r="H437" s="3079" t="str">
        <f>'PC list'!J437</f>
        <v>NFI</v>
      </c>
      <c r="I437" s="3079">
        <f>'PC list'!L437</f>
        <v>0</v>
      </c>
      <c r="J437" s="3079">
        <f>'PC list'!M437</f>
        <v>0</v>
      </c>
      <c r="K437" s="3078" t="str">
        <f>'PC list'!N437</f>
        <v>Energy/emissions</v>
      </c>
      <c r="L437" s="3079" t="str">
        <f>'PC list'!O437</f>
        <v>nr</v>
      </c>
      <c r="M437" s="498" t="str">
        <f>IF(AND(H437=Validation!$A$37,'PC list'!$CR437&lt;&gt;0),"Error","")</f>
        <v/>
      </c>
      <c r="N437" s="1147" t="str">
        <f>IF(AND('PC list'!CQ437=Validation!$D$37,'PC list'!$CR437=0),"Error","")</f>
        <v/>
      </c>
      <c r="O437" s="1147" t="str">
        <f>IF(AND('PC list'!CQ437=Validation!$D$39,'PC list'!$CR437=0),"Error","")</f>
        <v/>
      </c>
      <c r="P437" s="1147" t="str">
        <f>IF(AND('PC list'!L437= Validation!$A$105,'PC list'!$CT437&lt;&gt;0),"Error","")</f>
        <v/>
      </c>
      <c r="Q437" s="1147" t="str">
        <f>IF(AND('PC list'!CQ437=Validation!$D$37,'PC list'!$CR437&lt;0),"Error","")</f>
        <v/>
      </c>
      <c r="R437" s="1147" t="str">
        <f>IF(AND('PC list'!CQ437=Validation!$D$39,'PC list'!$CR437&gt;0),"Error","")</f>
        <v/>
      </c>
      <c r="S437" s="1147" t="str">
        <f>IF(AND('PC list'!CQ437=Validation!$D$38,'PC list'!$CR437&lt;&gt;0),"Error","")</f>
        <v/>
      </c>
      <c r="T437" s="1147" t="str">
        <f>IF(AND('PC list'!CQ437=Validation!$D$40,'PC list'!$CR437&lt;&gt;0),"Error","")</f>
        <v/>
      </c>
      <c r="U437" s="1147" t="str">
        <f>IF(AND('PC list'!CQ437=Validation!$D$42,'PC list'!$CR437&lt;&gt;0),"Error","")</f>
        <v/>
      </c>
      <c r="V437" s="1147" t="str">
        <f>IF(AND('PC list'!CQ437=Validation!$D$43,'PC list'!$CR437&lt;&gt;0),"Error","")</f>
        <v/>
      </c>
      <c r="W437" s="1147" t="str">
        <f>IF(ISTEXT('PC list'!CR437), "Error", "")</f>
        <v/>
      </c>
      <c r="X437" s="1147" t="str">
        <f>IF(AND('PC list'!J437=Validation!$A$39,'PC list'!$CQ437=Validation!$D$37),"Error","")</f>
        <v/>
      </c>
      <c r="Y437" s="1147" t="str">
        <f>IF(AND('PC list'!J437=Validation!$A$39,'PC list'!$CQ437=Validation!$D$38),"Error","")</f>
        <v/>
      </c>
      <c r="Z437" s="1147" t="str">
        <f>IF(AND('PC list'!J437=Validation!$A$38,'PC list'!$CQ437=Validation!$D$39),"Error","")</f>
        <v/>
      </c>
      <c r="AA437" s="1147" t="str">
        <f>IF(AND('PC list'!J437=Validation!$A$38,'PC list'!$CQ437=Validation!$D$40),"Error","")</f>
        <v/>
      </c>
      <c r="AB437" s="1147" t="str">
        <f>IF(OR(AND('PC list'!CP437=Validation!$D$105,'PC list'!$CQ437=Validation!$D$39), AND('PC list'!CP437=Validation!$D$105,'PC list'!$CQ437=Validation!$D$40)),"Error","")</f>
        <v/>
      </c>
      <c r="AC437" s="1147" t="str">
        <f>IF(AND(H437=Validation!$A$37,'PC list'!$CT437&lt;&gt;0),"Error","")</f>
        <v/>
      </c>
      <c r="AD437" s="1147" t="str">
        <f>IF(AND('PC list'!CS437=Validation!$D$37,'PC list'!$CT437=0),"Error","")</f>
        <v/>
      </c>
      <c r="AE437" s="1147" t="str">
        <f>IF(AND('PC list'!CS437=Validation!$D$39,'PC list'!$CT437=0),"Error","")</f>
        <v/>
      </c>
      <c r="AF437" s="1147" t="str">
        <f>IF(AND('PC list'!L437&lt;&gt; Validation!$A$105,'PC list'!$CR437&lt;&gt;0),"Error","")</f>
        <v/>
      </c>
      <c r="AG437" s="1147" t="str">
        <f>IF(AND('PC list'!CS437=Validation!$D$37,'PC list'!$CT437&lt;0),"Error","")</f>
        <v/>
      </c>
      <c r="AH437" s="1147" t="str">
        <f>IF(AND('PC list'!CS437=Validation!$D$39,'PC list'!$CT437&gt;0),"Error","")</f>
        <v/>
      </c>
      <c r="AI437" s="1147" t="str">
        <f>IF(AND('PC list'!CS437=Validation!$D$38,'PC list'!$CT437&lt;&gt;0),"Error","")</f>
        <v/>
      </c>
      <c r="AJ437" s="1147" t="str">
        <f>IF(AND('PC list'!CS437=Validation!$D$40,'PC list'!$CT437&lt;&gt;0),"Error","")</f>
        <v/>
      </c>
      <c r="AK437" s="1147" t="str">
        <f>IF(AND('PC list'!CS437=Validation!$D$42,'PC list'!$CT437&lt;&gt;0),"Error","")</f>
        <v/>
      </c>
      <c r="AL437" s="1147" t="str">
        <f>IF(AND('PC list'!CS437=Validation!$D$43,'PC list'!$CT437&lt;&gt;0),"Error","")</f>
        <v/>
      </c>
      <c r="AM437" s="1147" t="str">
        <f>IF(ISTEXT('PC list'!CT437), "Error", "")</f>
        <v/>
      </c>
      <c r="AN437" s="552" t="str">
        <f>IF(AND('PC list'!J437=Validation!$A$39,'PC list'!$CS437=Validation!$D$37),"Error","")</f>
        <v/>
      </c>
      <c r="AO437" s="552" t="str">
        <f>IF(AND('PC list'!J437=Validation!$A$39,'PC list'!$CS437=Validation!$D$38),"Error","")</f>
        <v/>
      </c>
      <c r="AP437" s="553" t="str">
        <f>IF(AND('PC list'!J437=Validation!$A$38,'PC list'!$CS437=Validation!$D$39),"Error","")</f>
        <v/>
      </c>
      <c r="AQ437" s="553" t="str">
        <f>IF(AND('PC list'!J437=Validation!$A$38,'PC list'!$CS437=Validation!$D$40),"Error","")</f>
        <v/>
      </c>
      <c r="AR437" s="1147" t="str">
        <f>IF(OR(AND('PC list'!CP437=Validation!$D$105,'PC list'!$CS437=Validation!$D$39), AND('PC list'!CP437=Validation!$D$105,'PC list'!$CS437=Validation!$D$40)),"Error","")</f>
        <v/>
      </c>
      <c r="AS437" s="1387" t="str">
        <f>IF(AND(ISNUMBER('PC list'!$CO437), ISNUMBER('PC list'!$Q437)), IF(IF(LEN('PC list'!$CO437)=LEN(ROUNDDOWN('PC list'!$CO437, 0)), 0, LEN('PC list'!$CO437)-LEN(ROUNDDOWN('PC list'!$CO437, 0))-1) &lt; 'PC list'!$Q437, "Error", ""), "")</f>
        <v/>
      </c>
      <c r="AT437" s="1387" t="str">
        <f>IF(AND(ISNUMBER('PC list'!$CO437), ISNUMBER('PC list'!$Q437)), IF(IF(LEN('PC list'!$CO437)=LEN(ROUNDDOWN('PC list'!$CO437, 0)), 0, LEN('PC list'!$CO437)-LEN(ROUNDDOWN('PC list'!$CO437, 0))-1) &gt; 'PC list'!$Q437, "Error", ""), "")</f>
        <v/>
      </c>
      <c r="AU437" s="1150" t="b">
        <f>NOT('PC list'!M437="No")</f>
        <v>1</v>
      </c>
      <c r="AV437" s="1150" t="b">
        <f>'PC list'!AL437="Yes"</f>
        <v>0</v>
      </c>
      <c r="AW437" s="1150" t="b">
        <f>'PC list'!L437="Yes"</f>
        <v>0</v>
      </c>
      <c r="AX437" s="1150" t="b">
        <f>'PC list'!CO437&lt;&gt;""</f>
        <v>1</v>
      </c>
      <c r="AY437" s="1150" t="b">
        <f>'PC list'!AQ437&lt;&gt;""</f>
        <v>0</v>
      </c>
      <c r="AZ437" s="1150" t="b">
        <f>'PC list'!AV437&lt;&gt;""</f>
        <v>0</v>
      </c>
      <c r="BA437" s="1150" t="b">
        <f>'PC list'!BA437&lt;&gt;""</f>
        <v>0</v>
      </c>
      <c r="BB437" s="1150" t="b">
        <f>'PC list'!BF437&lt;&gt;""</f>
        <v>0</v>
      </c>
      <c r="BC437" s="1150" t="b">
        <f>AND(AY437, 'PC list'!W437&lt;'PC list'!AQ437)</f>
        <v>0</v>
      </c>
      <c r="BD437" s="1150" t="b">
        <f>AND(AZ437, 'PC list'!W437&lt;'PC list'!AV437)</f>
        <v>0</v>
      </c>
      <c r="BE437" s="1150" t="b">
        <f>AND(BA437, 'PC list'!W437&gt;'PC list'!BA437)</f>
        <v>0</v>
      </c>
      <c r="BF437" s="1150" t="b">
        <f>AND(BB437, 'PC list'!W437&gt;'PC list'!BF437)</f>
        <v>0</v>
      </c>
      <c r="BG437" s="1150" t="b">
        <f>AND(AY437, AZ437, 'PC list'!AQ437 &gt; 'PC list'!AV437)</f>
        <v>0</v>
      </c>
      <c r="BH437" s="1150" t="b">
        <f>AND(BB437, BA437, 'PC list'!BF437 &lt; 'PC list'!BA437)</f>
        <v>0</v>
      </c>
      <c r="BI437" s="1150" t="b">
        <f t="shared" si="205"/>
        <v>0</v>
      </c>
      <c r="BJ437" s="1150" t="b">
        <f>AND('PC list'!CO437&gt;'PC list'!AQ437,AY437)</f>
        <v>0</v>
      </c>
      <c r="BK437" s="1150" t="b">
        <f>AND('PC list'!CO437&gt;'PC list'!AV437, AZ437)</f>
        <v>0</v>
      </c>
      <c r="BL437" s="1150" t="b">
        <f>AND('PC list'!CO437='PC list'!AV437, AZ437)</f>
        <v>0</v>
      </c>
      <c r="BM437" s="1150" t="b">
        <f>'PC list'!CO437&gt;'PC list'!W437</f>
        <v>1</v>
      </c>
      <c r="BN437" s="1150" t="b">
        <f>'PC list'!CO437='PC list'!W437</f>
        <v>0</v>
      </c>
      <c r="BO437" s="1150" t="b">
        <f>AND('PC list'!CO437='PC list'!BA437, BA437)</f>
        <v>0</v>
      </c>
      <c r="BP437" s="1150" t="b">
        <f>AND('PC list'!CO437&gt;'PC list'!BA437, BA437)</f>
        <v>0</v>
      </c>
      <c r="BQ437" s="1150" t="b">
        <f>AND('PC list'!CO437&gt;'PC list'!BF437, BB437)</f>
        <v>0</v>
      </c>
      <c r="BR437" s="1150" t="b">
        <f t="shared" si="206"/>
        <v>0</v>
      </c>
      <c r="BS437" s="1150" t="b">
        <f t="shared" si="207"/>
        <v>0</v>
      </c>
      <c r="BT437" s="1150" t="b">
        <f t="shared" si="208"/>
        <v>0</v>
      </c>
      <c r="BU437" s="1150" t="b">
        <f t="shared" si="209"/>
        <v>0</v>
      </c>
      <c r="BV437" s="1150" t="b">
        <f t="shared" si="210"/>
        <v>1</v>
      </c>
      <c r="BW437" s="1150" t="b">
        <f t="shared" si="211"/>
        <v>0</v>
      </c>
      <c r="BX437" s="1150" t="b">
        <f t="shared" si="212"/>
        <v>0</v>
      </c>
      <c r="BY437" s="1147">
        <f t="shared" si="213"/>
        <v>0</v>
      </c>
      <c r="BZ437" s="1151">
        <f>IF(AND(AU437, AV437, AW437, AX437, BR437), IF(BV437, ABS(ROUND('PC list'!AQ437-'PC list'!AV437, 'PC list'!Q437)*'PC list'!BH437*'PC list'!BN437)*(-1), ABS(ROUND('PC list'!CO437-'PC list'!AV437, 'PC list'!Q437)*'PC list'!BH437*'PC list'!BN437)*(-1)), 0)</f>
        <v>0</v>
      </c>
      <c r="CA437" s="1151">
        <f>IF(AND(AU437, AV437, AW437, AY437, BU437), IF(BW437, ABS(ROUND('PC list'!BF437-'PC list'!BA437, 'PC list'!Q437)*'PC list'!BL437*'PC list'!BN437), ABS(ROUND('PC list'!CO437-'PC list'!BA437, 'PC list'!Q437)*'PC list'!BL437*'PC list'!BN437)), 0)</f>
        <v>0</v>
      </c>
      <c r="CB437" s="1151">
        <f t="shared" si="214"/>
        <v>0</v>
      </c>
      <c r="CC437" s="1151">
        <f>IF(AND(AU437, AV437, AW437=FALSE, AX437, BR437), IF(BV437, ABS(ROUND('PC list'!AQ437-'PC list'!AV437, 'PC list'!Q437)*'PC list'!BH437*'PC list'!BN437)*(-1), ABS(ROUND('PC list'!CO437-'PC list'!AV437, 'PC list'!Q437)*'PC list'!BH437*'PC list'!BN437)*(-1)), 0)</f>
        <v>0</v>
      </c>
      <c r="CD437" s="1151">
        <f>IF(AND(AU437, AV437, AW437=FALSE, AX437, BU437), IF(BW437, ABS(ROUND('PC list'!BF437-'PC list'!BA437, 'PC list'!Q437)*'PC list'!BL437*'PC list'!BN437), ABS(ROUND('PC list'!CO437-'PC list'!BA437, 'PC list'!Q437)*'PC list'!BL437*'PC list'!BN437)), 0)</f>
        <v>0</v>
      </c>
      <c r="CE437" s="1147">
        <f xml:space="preserve"> IF('PC list'!CQ437 = "-", 0, 'PC list'!CQ437)</f>
        <v>0</v>
      </c>
      <c r="CF437" s="1151">
        <f>'PC list'!CR437</f>
        <v>0</v>
      </c>
      <c r="CG437" s="1147">
        <f xml:space="preserve"> IF('PC list'!CS437 = "-", 0, 'PC list'!CS437)</f>
        <v>0</v>
      </c>
      <c r="CH437" s="1151">
        <f>'PC list'!CT437</f>
        <v>0</v>
      </c>
      <c r="CI437" s="1147" t="str">
        <f t="shared" si="196"/>
        <v/>
      </c>
      <c r="CJ437" s="1147" t="str">
        <f t="shared" si="197"/>
        <v/>
      </c>
      <c r="CK437" s="1147" t="str">
        <f>IF(CJ437="Error", IF(OR(BY437=Validation!$D$37, CE437=Validation!$D$37), CA437-CF437, CF437-BZ437), "")</f>
        <v/>
      </c>
      <c r="CL437" s="1151" t="str">
        <f t="shared" si="198"/>
        <v/>
      </c>
      <c r="CM437" s="1147" t="str">
        <f t="shared" si="199"/>
        <v/>
      </c>
      <c r="CN437" s="1700" t="str">
        <f>IF(CM437="Error", IF(OR(CB437=Validation!$D$37, CG437=Validation!$D$37), CD437-CH437, CH437-CC437), "")</f>
        <v/>
      </c>
      <c r="CO437" s="3180">
        <f>'PC list'!M437</f>
        <v>0</v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3073">
        <f>'PC list'!BP437</f>
        <v>14.02</v>
      </c>
      <c r="CW437" s="3073">
        <f>'PC list'!BQ437</f>
        <v>50.21</v>
      </c>
      <c r="CX437" s="3073">
        <f xml:space="preserve"> 'PC list'!BY437</f>
        <v>37.49</v>
      </c>
      <c r="CY437" s="3073">
        <f xml:space="preserve"> 'PC list'!CG437</f>
        <v>42.38</v>
      </c>
      <c r="CZ437" s="124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195"/>
        <v>1</v>
      </c>
      <c r="DW437" s="2156" t="b">
        <f t="shared" si="195"/>
        <v>1</v>
      </c>
      <c r="DX437" s="2156" t="b">
        <f t="shared" si="195"/>
        <v>1</v>
      </c>
      <c r="DY437" s="2156" t="b">
        <f t="shared" si="194"/>
        <v>1</v>
      </c>
      <c r="DZ437" s="2156" t="b">
        <f t="shared" si="194"/>
        <v>1</v>
      </c>
      <c r="EA437" s="2156" t="b">
        <f t="shared" si="194"/>
        <v>1</v>
      </c>
      <c r="EB437" s="2156" t="b">
        <f t="shared" si="215"/>
        <v>1</v>
      </c>
      <c r="EC437" s="2156" t="b">
        <f t="shared" si="215"/>
        <v>1</v>
      </c>
      <c r="ED437" s="2156" t="b">
        <f t="shared" si="216"/>
        <v>1</v>
      </c>
      <c r="EE437" s="1291">
        <f t="shared" si="200"/>
        <v>0.50713266761768905</v>
      </c>
      <c r="EF437" s="1292" t="str">
        <f t="shared" si="201"/>
        <v>Warning</v>
      </c>
      <c r="EG437" s="1292" t="str">
        <f t="shared" si="225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17"/>
        <v/>
      </c>
      <c r="ES437" s="1291">
        <f t="shared" si="202"/>
        <v>0.14160525791674966</v>
      </c>
      <c r="ET437" s="1292" t="str">
        <f t="shared" si="218"/>
        <v>Warning</v>
      </c>
      <c r="EU437" s="1292" t="str">
        <f t="shared" si="219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20"/>
        <v/>
      </c>
      <c r="FG437" s="1291">
        <f t="shared" si="221"/>
        <v>0.2608695652173913</v>
      </c>
      <c r="FH437" s="1292" t="str">
        <f t="shared" si="222"/>
        <v>Warning</v>
      </c>
      <c r="FI437" s="1292" t="str">
        <f t="shared" si="223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24"/>
        <v/>
      </c>
      <c r="FU437" s="1701" t="str">
        <f t="shared" si="203"/>
        <v>WSH</v>
      </c>
      <c r="FV437" s="1702" t="str">
        <f t="shared" si="204"/>
        <v>C2: Carbon footprint - gigawatt-hours (GWh) of ren</v>
      </c>
      <c r="FW437" s="1766"/>
      <c r="FX437" s="1766"/>
      <c r="FY437" s="1766"/>
      <c r="FZ437" s="1766"/>
    </row>
    <row r="438" spans="1:182" ht="15.75" customHeight="1">
      <c r="A438" s="3078" t="str">
        <f>'PC list'!A438</f>
        <v>PR14WSHWSW_D1</v>
      </c>
      <c r="B438" s="3079" t="str">
        <f>'PC list'!B438</f>
        <v>WaSC</v>
      </c>
      <c r="C438" s="3079" t="str">
        <f>'PC list'!C438</f>
        <v>WSH</v>
      </c>
      <c r="D438" s="3079" t="str">
        <f>'PC list'!D438</f>
        <v>Water</v>
      </c>
      <c r="E438" s="3079" t="str">
        <f>'PC list'!G438</f>
        <v>D1</v>
      </c>
      <c r="F438" s="3080" t="str">
        <f>'PC list'!H438</f>
        <v>WSH-06</v>
      </c>
      <c r="G438" s="3078" t="str">
        <f>'PC list'!I438</f>
        <v>D1: Service incentive mechanism (SIM)</v>
      </c>
      <c r="H438" s="3079" t="str">
        <f>'PC list'!J438</f>
        <v>Out &amp; under</v>
      </c>
      <c r="I438" s="3079">
        <f>'PC list'!L438</f>
        <v>0</v>
      </c>
      <c r="J438" s="3079" t="str">
        <f>'PC list'!M438</f>
        <v>No</v>
      </c>
      <c r="K438" s="3078" t="str">
        <f>'PC list'!N438</f>
        <v>SIM</v>
      </c>
      <c r="L438" s="3079" t="str">
        <f>'PC list'!O438</f>
        <v>text</v>
      </c>
      <c r="M438" s="498" t="str">
        <f>IF(AND(H438=Validation!$A$37,'PC list'!$CR438&lt;&gt;0),"Error","")</f>
        <v/>
      </c>
      <c r="N438" s="1147" t="str">
        <f>IF(AND('PC list'!CQ438=Validation!$D$37,'PC list'!$CR438=0),"Error","")</f>
        <v/>
      </c>
      <c r="O438" s="1147" t="str">
        <f>IF(AND('PC list'!CQ438=Validation!$D$39,'PC list'!$CR438=0),"Error","")</f>
        <v/>
      </c>
      <c r="P438" s="1147" t="str">
        <f>IF(AND('PC list'!L438= Validation!$A$105,'PC list'!$CT438&lt;&gt;0),"Error","")</f>
        <v/>
      </c>
      <c r="Q438" s="1147" t="str">
        <f>IF(AND('PC list'!CQ438=Validation!$D$37,'PC list'!$CR438&lt;0),"Error","")</f>
        <v/>
      </c>
      <c r="R438" s="1147" t="str">
        <f>IF(AND('PC list'!CQ438=Validation!$D$39,'PC list'!$CR438&gt;0),"Error","")</f>
        <v/>
      </c>
      <c r="S438" s="1147" t="str">
        <f>IF(AND('PC list'!CQ438=Validation!$D$38,'PC list'!$CR438&lt;&gt;0),"Error","")</f>
        <v/>
      </c>
      <c r="T438" s="1147" t="str">
        <f>IF(AND('PC list'!CQ438=Validation!$D$40,'PC list'!$CR438&lt;&gt;0),"Error","")</f>
        <v/>
      </c>
      <c r="U438" s="1147" t="str">
        <f>IF(AND('PC list'!CQ438=Validation!$D$42,'PC list'!$CR438&lt;&gt;0),"Error","")</f>
        <v/>
      </c>
      <c r="V438" s="1147" t="str">
        <f>IF(AND('PC list'!CQ438=Validation!$D$43,'PC list'!$CR438&lt;&gt;0),"Error","")</f>
        <v/>
      </c>
      <c r="W438" s="1147" t="str">
        <f>IF(ISTEXT('PC list'!CR438), "Error", "")</f>
        <v/>
      </c>
      <c r="X438" s="1147" t="str">
        <f>IF(AND('PC list'!J438=Validation!$A$39,'PC list'!$CQ438=Validation!$D$37),"Error","")</f>
        <v/>
      </c>
      <c r="Y438" s="1147" t="str">
        <f>IF(AND('PC list'!J438=Validation!$A$39,'PC list'!$CQ438=Validation!$D$38),"Error","")</f>
        <v/>
      </c>
      <c r="Z438" s="1147" t="str">
        <f>IF(AND('PC list'!J438=Validation!$A$38,'PC list'!$CQ438=Validation!$D$39),"Error","")</f>
        <v/>
      </c>
      <c r="AA438" s="1147" t="str">
        <f>IF(AND('PC list'!J438=Validation!$A$38,'PC list'!$CQ438=Validation!$D$40),"Error","")</f>
        <v/>
      </c>
      <c r="AB438" s="1147" t="str">
        <f>IF(OR(AND('PC list'!CP438=Validation!$D$105,'PC list'!$CQ438=Validation!$D$39), AND('PC list'!CP438=Validation!$D$105,'PC list'!$CQ438=Validation!$D$40)),"Error","")</f>
        <v/>
      </c>
      <c r="AC438" s="1147" t="str">
        <f>IF(AND(H438=Validation!$A$37,'PC list'!$CT438&lt;&gt;0),"Error","")</f>
        <v/>
      </c>
      <c r="AD438" s="1147" t="str">
        <f>IF(AND('PC list'!CS438=Validation!$D$37,'PC list'!$CT438=0),"Error","")</f>
        <v/>
      </c>
      <c r="AE438" s="1147" t="str">
        <f>IF(AND('PC list'!CS438=Validation!$D$39,'PC list'!$CT438=0),"Error","")</f>
        <v/>
      </c>
      <c r="AF438" s="1147" t="str">
        <f>IF(AND('PC list'!L438&lt;&gt; Validation!$A$105,'PC list'!$CR438&lt;&gt;0),"Error","")</f>
        <v/>
      </c>
      <c r="AG438" s="1147" t="str">
        <f>IF(AND('PC list'!CS438=Validation!$D$37,'PC list'!$CT438&lt;0),"Error","")</f>
        <v/>
      </c>
      <c r="AH438" s="1147" t="str">
        <f>IF(AND('PC list'!CS438=Validation!$D$39,'PC list'!$CT438&gt;0),"Error","")</f>
        <v/>
      </c>
      <c r="AI438" s="1147" t="str">
        <f>IF(AND('PC list'!CS438=Validation!$D$38,'PC list'!$CT438&lt;&gt;0),"Error","")</f>
        <v/>
      </c>
      <c r="AJ438" s="1147" t="str">
        <f>IF(AND('PC list'!CS438=Validation!$D$40,'PC list'!$CT438&lt;&gt;0),"Error","")</f>
        <v/>
      </c>
      <c r="AK438" s="1147" t="str">
        <f>IF(AND('PC list'!CS438=Validation!$D$42,'PC list'!$CT438&lt;&gt;0),"Error","")</f>
        <v/>
      </c>
      <c r="AL438" s="1147" t="str">
        <f>IF(AND('PC list'!CS438=Validation!$D$43,'PC list'!$CT438&lt;&gt;0),"Error","")</f>
        <v/>
      </c>
      <c r="AM438" s="1147" t="str">
        <f>IF(ISTEXT('PC list'!CT438), "Error", "")</f>
        <v/>
      </c>
      <c r="AN438" s="552" t="str">
        <f>IF(AND('PC list'!J438=Validation!$A$39,'PC list'!$CS438=Validation!$D$37),"Error","")</f>
        <v/>
      </c>
      <c r="AO438" s="552" t="str">
        <f>IF(AND('PC list'!J438=Validation!$A$39,'PC list'!$CS438=Validation!$D$38),"Error","")</f>
        <v/>
      </c>
      <c r="AP438" s="553" t="str">
        <f>IF(AND('PC list'!J438=Validation!$A$38,'PC list'!$CS438=Validation!$D$39),"Error","")</f>
        <v/>
      </c>
      <c r="AQ438" s="553" t="str">
        <f>IF(AND('PC list'!J438=Validation!$A$38,'PC list'!$CS438=Validation!$D$40),"Error","")</f>
        <v/>
      </c>
      <c r="AR438" s="1147" t="str">
        <f>IF(OR(AND('PC list'!CP438=Validation!$D$105,'PC list'!$CS438=Validation!$D$39), AND('PC list'!CP438=Validation!$D$105,'PC list'!$CS438=Validation!$D$40)),"Error","")</f>
        <v/>
      </c>
      <c r="AS438" s="1387" t="str">
        <f>IF(AND(ISNUMBER('PC list'!$CO438), ISNUMBER('PC list'!$Q438)), IF(IF(LEN('PC list'!$CO438)=LEN(ROUNDDOWN('PC list'!$CO438, 0)), 0, LEN('PC list'!$CO438)-LEN(ROUNDDOWN('PC list'!$CO438, 0))-1) &lt; 'PC list'!$Q438, "Error", ""), "")</f>
        <v/>
      </c>
      <c r="AT438" s="1387" t="str">
        <f>IF(AND(ISNUMBER('PC list'!$CO438), ISNUMBER('PC list'!$Q438)), IF(IF(LEN('PC list'!$CO438)=LEN(ROUNDDOWN('PC list'!$CO438, 0)), 0, LEN('PC list'!$CO438)-LEN(ROUNDDOWN('PC list'!$CO438, 0))-1) &gt; 'PC list'!$Q438, "Error", ""), "")</f>
        <v/>
      </c>
      <c r="AU438" s="1150" t="b">
        <f>NOT('PC list'!M438="No")</f>
        <v>0</v>
      </c>
      <c r="AV438" s="1150" t="b">
        <f>'PC list'!AL438="Yes"</f>
        <v>1</v>
      </c>
      <c r="AW438" s="1150" t="b">
        <f>'PC list'!L438="Yes"</f>
        <v>0</v>
      </c>
      <c r="AX438" s="1150" t="b">
        <f>'PC list'!CO438&lt;&gt;""</f>
        <v>1</v>
      </c>
      <c r="AY438" s="1150" t="b">
        <f>'PC list'!AQ438&lt;&gt;""</f>
        <v>1</v>
      </c>
      <c r="AZ438" s="1150" t="b">
        <f>'PC list'!AV438&lt;&gt;""</f>
        <v>1</v>
      </c>
      <c r="BA438" s="1150" t="b">
        <f>'PC list'!BA438&lt;&gt;""</f>
        <v>1</v>
      </c>
      <c r="BB438" s="1150" t="b">
        <f>'PC list'!BF438&lt;&gt;""</f>
        <v>1</v>
      </c>
      <c r="BC438" s="1150" t="b">
        <f>AND(AY438, 'PC list'!W438&lt;'PC list'!AQ438)</f>
        <v>0</v>
      </c>
      <c r="BD438" s="1150" t="b">
        <f>AND(AZ438, 'PC list'!W438&lt;'PC list'!AV438)</f>
        <v>0</v>
      </c>
      <c r="BE438" s="1150" t="b">
        <f>AND(BA438, 'PC list'!W438&gt;'PC list'!BA438)</f>
        <v>1</v>
      </c>
      <c r="BF438" s="1150" t="b">
        <f>AND(BB438, 'PC list'!W438&gt;'PC list'!BF438)</f>
        <v>1</v>
      </c>
      <c r="BG438" s="1150" t="b">
        <f>AND(AY438, AZ438, 'PC list'!AQ438 &gt; 'PC list'!AV438)</f>
        <v>0</v>
      </c>
      <c r="BH438" s="1150" t="b">
        <f>AND(BB438, BA438, 'PC list'!BF438 &lt; 'PC list'!BA438)</f>
        <v>0</v>
      </c>
      <c r="BI438" s="1150" t="b">
        <f t="shared" si="205"/>
        <v>1</v>
      </c>
      <c r="BJ438" s="1150" t="b">
        <f>AND('PC list'!CO438&gt;'PC list'!AQ438,AY438)</f>
        <v>0</v>
      </c>
      <c r="BK438" s="1150" t="b">
        <f>AND('PC list'!CO438&gt;'PC list'!AV438, AZ438)</f>
        <v>0</v>
      </c>
      <c r="BL438" s="1150" t="b">
        <f>AND('PC list'!CO438='PC list'!AV438, AZ438)</f>
        <v>0</v>
      </c>
      <c r="BM438" s="1150" t="b">
        <f>'PC list'!CO438&gt;'PC list'!W438</f>
        <v>0</v>
      </c>
      <c r="BN438" s="1150" t="b">
        <f>'PC list'!CO438='PC list'!W438</f>
        <v>0</v>
      </c>
      <c r="BO438" s="1150" t="b">
        <f>AND('PC list'!CO438='PC list'!BA438, BA438)</f>
        <v>0</v>
      </c>
      <c r="BP438" s="1150" t="b">
        <f>AND('PC list'!CO438&gt;'PC list'!BA438, BA438)</f>
        <v>0</v>
      </c>
      <c r="BQ438" s="1150" t="b">
        <f>AND('PC list'!CO438&gt;'PC list'!BF438, BB438)</f>
        <v>0</v>
      </c>
      <c r="BR438" s="1150" t="b">
        <f t="shared" si="206"/>
        <v>0</v>
      </c>
      <c r="BS438" s="1150" t="b">
        <f t="shared" si="207"/>
        <v>0</v>
      </c>
      <c r="BT438" s="1150" t="b">
        <f t="shared" si="208"/>
        <v>0</v>
      </c>
      <c r="BU438" s="1150" t="b">
        <f t="shared" si="209"/>
        <v>1</v>
      </c>
      <c r="BV438" s="1150" t="b">
        <f t="shared" si="210"/>
        <v>0</v>
      </c>
      <c r="BW438" s="1150" t="b">
        <f t="shared" si="211"/>
        <v>1</v>
      </c>
      <c r="BX438" s="1150" t="b">
        <f t="shared" si="212"/>
        <v>0</v>
      </c>
      <c r="BY438" s="1147">
        <f t="shared" si="213"/>
        <v>0</v>
      </c>
      <c r="BZ438" s="1151">
        <f>IF(AND(AU438, AV438, AW438, AX438, BR438), IF(BV438, ABS(ROUND('PC list'!AQ438-'PC list'!AV438, 'PC list'!Q438)*'PC list'!BH438*'PC list'!BN438)*(-1), ABS(ROUND('PC list'!CO438-'PC list'!AV438, 'PC list'!Q438)*'PC list'!BH438*'PC list'!BN438)*(-1)), 0)</f>
        <v>0</v>
      </c>
      <c r="CA438" s="1151">
        <f>IF(AND(AU438, AV438, AW438, AY438, BU438), IF(BW438, ABS(ROUND('PC list'!BF438-'PC list'!BA438, 'PC list'!Q438)*'PC list'!BL438*'PC list'!BN438), ABS(ROUND('PC list'!CO438-'PC list'!BA438, 'PC list'!Q438)*'PC list'!BL438*'PC list'!BN438)), 0)</f>
        <v>0</v>
      </c>
      <c r="CB438" s="1151">
        <f t="shared" si="214"/>
        <v>0</v>
      </c>
      <c r="CC438" s="1151">
        <f>IF(AND(AU438, AV438, AW438=FALSE, AX438, BR438), IF(BV438, ABS(ROUND('PC list'!AQ438-'PC list'!AV438, 'PC list'!Q438)*'PC list'!BH438*'PC list'!BN438)*(-1), ABS(ROUND('PC list'!CO438-'PC list'!AV438, 'PC list'!Q438)*'PC list'!BH438*'PC list'!BN438)*(-1)), 0)</f>
        <v>0</v>
      </c>
      <c r="CD438" s="1151">
        <f>IF(AND(AU438, AV438, AW438=FALSE, AX438, BU438), IF(BW438, ABS(ROUND('PC list'!BF438-'PC list'!BA438, 'PC list'!Q438)*'PC list'!BL438*'PC list'!BN438), ABS(ROUND('PC list'!CO438-'PC list'!BA438, 'PC list'!Q438)*'PC list'!BL438*'PC list'!BN438)), 0)</f>
        <v>0</v>
      </c>
      <c r="CE438" s="1147">
        <f xml:space="preserve"> IF('PC list'!CQ438 = "-", 0, 'PC list'!CQ438)</f>
        <v>0</v>
      </c>
      <c r="CF438" s="1151">
        <f>'PC list'!CR438</f>
        <v>0</v>
      </c>
      <c r="CG438" s="1147">
        <f xml:space="preserve"> IF('PC list'!CS438 = "-", 0, 'PC list'!CS438)</f>
        <v>0</v>
      </c>
      <c r="CH438" s="1151">
        <f>'PC list'!CT438</f>
        <v>0</v>
      </c>
      <c r="CI438" s="1147" t="str">
        <f t="shared" si="196"/>
        <v/>
      </c>
      <c r="CJ438" s="1147" t="str">
        <f t="shared" si="197"/>
        <v/>
      </c>
      <c r="CK438" s="1147" t="str">
        <f>IF(CJ438="Error", IF(OR(BY438=Validation!$D$37, CE438=Validation!$D$37), CA438-CF438, CF438-BZ438), "")</f>
        <v/>
      </c>
      <c r="CL438" s="1151" t="str">
        <f t="shared" si="198"/>
        <v/>
      </c>
      <c r="CM438" s="1147" t="str">
        <f t="shared" si="199"/>
        <v/>
      </c>
      <c r="CN438" s="1700" t="str">
        <f>IF(CM438="Error", IF(OR(CB438=Validation!$D$37, CG438=Validation!$D$37), CD438-CH438, CH438-CC438), "")</f>
        <v/>
      </c>
      <c r="CO438" s="3180" t="str">
        <f>'PC list'!M438</f>
        <v>No</v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3073">
        <f>'PC list'!BP438</f>
        <v>0</v>
      </c>
      <c r="CW438" s="3073">
        <f>'PC list'!BQ438</f>
        <v>83</v>
      </c>
      <c r="CX438" s="3073">
        <f xml:space="preserve"> 'PC list'!BY438</f>
        <v>82.86</v>
      </c>
      <c r="CY438" s="3073">
        <f xml:space="preserve"> 'PC list'!CG438</f>
        <v>84.64</v>
      </c>
      <c r="CZ438" s="124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195"/>
        <v>0</v>
      </c>
      <c r="DW438" s="2156" t="b">
        <f t="shared" si="195"/>
        <v>0</v>
      </c>
      <c r="DX438" s="2156" t="b">
        <f t="shared" si="195"/>
        <v>0</v>
      </c>
      <c r="DY438" s="2156" t="b">
        <f t="shared" si="194"/>
        <v>0</v>
      </c>
      <c r="DZ438" s="2156" t="b">
        <f t="shared" si="194"/>
        <v>0</v>
      </c>
      <c r="EA438" s="2156" t="b">
        <f t="shared" si="194"/>
        <v>0</v>
      </c>
      <c r="EB438" s="2156" t="b">
        <f t="shared" si="215"/>
        <v>0</v>
      </c>
      <c r="EC438" s="2156" t="b">
        <f t="shared" si="215"/>
        <v>0</v>
      </c>
      <c r="ED438" s="2156" t="b">
        <f t="shared" si="216"/>
        <v>0</v>
      </c>
      <c r="EE438" s="1291" t="str">
        <f t="shared" si="200"/>
        <v/>
      </c>
      <c r="EF438" s="1292" t="str">
        <f t="shared" si="201"/>
        <v/>
      </c>
      <c r="EG438" s="1292" t="str">
        <f t="shared" si="225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17"/>
        <v/>
      </c>
      <c r="ES438" s="1291" t="str">
        <f t="shared" si="202"/>
        <v/>
      </c>
      <c r="ET438" s="1292" t="str">
        <f t="shared" si="218"/>
        <v/>
      </c>
      <c r="EU438" s="1292" t="str">
        <f t="shared" si="219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20"/>
        <v/>
      </c>
      <c r="FG438" s="1291" t="str">
        <f t="shared" si="221"/>
        <v/>
      </c>
      <c r="FH438" s="1292" t="str">
        <f t="shared" si="222"/>
        <v/>
      </c>
      <c r="FI438" s="1292" t="str">
        <f t="shared" si="223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24"/>
        <v/>
      </c>
      <c r="FU438" s="1701" t="str">
        <f t="shared" si="203"/>
        <v>WSH</v>
      </c>
      <c r="FV438" s="1702" t="str">
        <f t="shared" si="204"/>
        <v>D1: Service incentive mechanism (SIM)</v>
      </c>
      <c r="FW438" s="1766"/>
      <c r="FX438" s="1766"/>
      <c r="FY438" s="1766"/>
      <c r="FZ438" s="1766"/>
    </row>
    <row r="439" spans="1:182" ht="15.75" customHeight="1">
      <c r="A439" s="3078" t="str">
        <f>'PC list'!A439</f>
        <v>PR14WSHWSW_D2</v>
      </c>
      <c r="B439" s="3079" t="str">
        <f>'PC list'!B439</f>
        <v>WaSC</v>
      </c>
      <c r="C439" s="3079" t="str">
        <f>'PC list'!C439</f>
        <v>WSH</v>
      </c>
      <c r="D439" s="3079" t="str">
        <f>'PC list'!D439</f>
        <v>Water</v>
      </c>
      <c r="E439" s="3079" t="str">
        <f>'PC list'!G439</f>
        <v>D2</v>
      </c>
      <c r="F439" s="3080" t="str">
        <f>'PC list'!H439</f>
        <v>WSH-07</v>
      </c>
      <c r="G439" s="3078" t="str">
        <f>'PC list'!I439</f>
        <v>D2: ‘At risk’ customer services - number of customers who have experienced poor service</v>
      </c>
      <c r="H439" s="3079" t="str">
        <f>'PC list'!J439</f>
        <v>NFI</v>
      </c>
      <c r="I439" s="3079">
        <f>'PC list'!L439</f>
        <v>0</v>
      </c>
      <c r="J439" s="3079">
        <f>'PC list'!M439</f>
        <v>0</v>
      </c>
      <c r="K439" s="3078" t="str">
        <f>'PC list'!N439</f>
        <v>Customer satisfaction (exc. bills)</v>
      </c>
      <c r="L439" s="3079" t="str">
        <f>'PC list'!O439</f>
        <v>nr</v>
      </c>
      <c r="M439" s="498" t="str">
        <f>IF(AND(H439=Validation!$A$37,'PC list'!$CR439&lt;&gt;0),"Error","")</f>
        <v/>
      </c>
      <c r="N439" s="1147" t="str">
        <f>IF(AND('PC list'!CQ439=Validation!$D$37,'PC list'!$CR439=0),"Error","")</f>
        <v/>
      </c>
      <c r="O439" s="1147" t="str">
        <f>IF(AND('PC list'!CQ439=Validation!$D$39,'PC list'!$CR439=0),"Error","")</f>
        <v/>
      </c>
      <c r="P439" s="1147" t="str">
        <f>IF(AND('PC list'!L439= Validation!$A$105,'PC list'!$CT439&lt;&gt;0),"Error","")</f>
        <v/>
      </c>
      <c r="Q439" s="1147" t="str">
        <f>IF(AND('PC list'!CQ439=Validation!$D$37,'PC list'!$CR439&lt;0),"Error","")</f>
        <v/>
      </c>
      <c r="R439" s="1147" t="str">
        <f>IF(AND('PC list'!CQ439=Validation!$D$39,'PC list'!$CR439&gt;0),"Error","")</f>
        <v/>
      </c>
      <c r="S439" s="1147" t="str">
        <f>IF(AND('PC list'!CQ439=Validation!$D$38,'PC list'!$CR439&lt;&gt;0),"Error","")</f>
        <v/>
      </c>
      <c r="T439" s="1147" t="str">
        <f>IF(AND('PC list'!CQ439=Validation!$D$40,'PC list'!$CR439&lt;&gt;0),"Error","")</f>
        <v/>
      </c>
      <c r="U439" s="1147" t="str">
        <f>IF(AND('PC list'!CQ439=Validation!$D$42,'PC list'!$CR439&lt;&gt;0),"Error","")</f>
        <v/>
      </c>
      <c r="V439" s="1147" t="str">
        <f>IF(AND('PC list'!CQ439=Validation!$D$43,'PC list'!$CR439&lt;&gt;0),"Error","")</f>
        <v/>
      </c>
      <c r="W439" s="1147" t="str">
        <f>IF(ISTEXT('PC list'!CR439), "Error", "")</f>
        <v/>
      </c>
      <c r="X439" s="1147" t="str">
        <f>IF(AND('PC list'!J439=Validation!$A$39,'PC list'!$CQ439=Validation!$D$37),"Error","")</f>
        <v/>
      </c>
      <c r="Y439" s="1147" t="str">
        <f>IF(AND('PC list'!J439=Validation!$A$39,'PC list'!$CQ439=Validation!$D$38),"Error","")</f>
        <v/>
      </c>
      <c r="Z439" s="1147" t="str">
        <f>IF(AND('PC list'!J439=Validation!$A$38,'PC list'!$CQ439=Validation!$D$39),"Error","")</f>
        <v/>
      </c>
      <c r="AA439" s="1147" t="str">
        <f>IF(AND('PC list'!J439=Validation!$A$38,'PC list'!$CQ439=Validation!$D$40),"Error","")</f>
        <v/>
      </c>
      <c r="AB439" s="1147" t="str">
        <f>IF(OR(AND('PC list'!CP439=Validation!$D$105,'PC list'!$CQ439=Validation!$D$39), AND('PC list'!CP439=Validation!$D$105,'PC list'!$CQ439=Validation!$D$40)),"Error","")</f>
        <v/>
      </c>
      <c r="AC439" s="1147" t="str">
        <f>IF(AND(H439=Validation!$A$37,'PC list'!$CT439&lt;&gt;0),"Error","")</f>
        <v/>
      </c>
      <c r="AD439" s="1147" t="str">
        <f>IF(AND('PC list'!CS439=Validation!$D$37,'PC list'!$CT439=0),"Error","")</f>
        <v/>
      </c>
      <c r="AE439" s="1147" t="str">
        <f>IF(AND('PC list'!CS439=Validation!$D$39,'PC list'!$CT439=0),"Error","")</f>
        <v/>
      </c>
      <c r="AF439" s="1147" t="str">
        <f>IF(AND('PC list'!L439&lt;&gt; Validation!$A$105,'PC list'!$CR439&lt;&gt;0),"Error","")</f>
        <v/>
      </c>
      <c r="AG439" s="1147" t="str">
        <f>IF(AND('PC list'!CS439=Validation!$D$37,'PC list'!$CT439&lt;0),"Error","")</f>
        <v/>
      </c>
      <c r="AH439" s="1147" t="str">
        <f>IF(AND('PC list'!CS439=Validation!$D$39,'PC list'!$CT439&gt;0),"Error","")</f>
        <v/>
      </c>
      <c r="AI439" s="1147" t="str">
        <f>IF(AND('PC list'!CS439=Validation!$D$38,'PC list'!$CT439&lt;&gt;0),"Error","")</f>
        <v/>
      </c>
      <c r="AJ439" s="1147" t="str">
        <f>IF(AND('PC list'!CS439=Validation!$D$40,'PC list'!$CT439&lt;&gt;0),"Error","")</f>
        <v/>
      </c>
      <c r="AK439" s="1147" t="str">
        <f>IF(AND('PC list'!CS439=Validation!$D$42,'PC list'!$CT439&lt;&gt;0),"Error","")</f>
        <v/>
      </c>
      <c r="AL439" s="1147" t="str">
        <f>IF(AND('PC list'!CS439=Validation!$D$43,'PC list'!$CT439&lt;&gt;0),"Error","")</f>
        <v/>
      </c>
      <c r="AM439" s="1147" t="str">
        <f>IF(ISTEXT('PC list'!CT439), "Error", "")</f>
        <v/>
      </c>
      <c r="AN439" s="552" t="str">
        <f>IF(AND('PC list'!J439=Validation!$A$39,'PC list'!$CS439=Validation!$D$37),"Error","")</f>
        <v/>
      </c>
      <c r="AO439" s="552" t="str">
        <f>IF(AND('PC list'!J439=Validation!$A$39,'PC list'!$CS439=Validation!$D$38),"Error","")</f>
        <v/>
      </c>
      <c r="AP439" s="553" t="str">
        <f>IF(AND('PC list'!J439=Validation!$A$38,'PC list'!$CS439=Validation!$D$39),"Error","")</f>
        <v/>
      </c>
      <c r="AQ439" s="553" t="str">
        <f>IF(AND('PC list'!J439=Validation!$A$38,'PC list'!$CS439=Validation!$D$40),"Error","")</f>
        <v/>
      </c>
      <c r="AR439" s="1147" t="str">
        <f>IF(OR(AND('PC list'!CP439=Validation!$D$105,'PC list'!$CS439=Validation!$D$39), AND('PC list'!CP439=Validation!$D$105,'PC list'!$CS439=Validation!$D$40)),"Error","")</f>
        <v/>
      </c>
      <c r="AS439" s="1387" t="str">
        <f>IF(AND(ISNUMBER('PC list'!$CO439), ISNUMBER('PC list'!$Q439)), IF(IF(LEN('PC list'!$CO439)=LEN(ROUNDDOWN('PC list'!$CO439, 0)), 0, LEN('PC list'!$CO439)-LEN(ROUNDDOWN('PC list'!$CO439, 0))-1) &lt; 'PC list'!$Q439, "Error", ""), "")</f>
        <v/>
      </c>
      <c r="AT439" s="1387" t="str">
        <f>IF(AND(ISNUMBER('PC list'!$CO439), ISNUMBER('PC list'!$Q439)), IF(IF(LEN('PC list'!$CO439)=LEN(ROUNDDOWN('PC list'!$CO439, 0)), 0, LEN('PC list'!$CO439)-LEN(ROUNDDOWN('PC list'!$CO439, 0))-1) &gt; 'PC list'!$Q439, "Error", ""), "")</f>
        <v/>
      </c>
      <c r="AU439" s="1150" t="b">
        <f>NOT('PC list'!M439="No")</f>
        <v>1</v>
      </c>
      <c r="AV439" s="1150" t="b">
        <f>'PC list'!AL439="Yes"</f>
        <v>0</v>
      </c>
      <c r="AW439" s="1150" t="b">
        <f>'PC list'!L439="Yes"</f>
        <v>0</v>
      </c>
      <c r="AX439" s="1150" t="b">
        <f>'PC list'!CO439&lt;&gt;""</f>
        <v>1</v>
      </c>
      <c r="AY439" s="1150" t="b">
        <f>'PC list'!AQ439&lt;&gt;""</f>
        <v>0</v>
      </c>
      <c r="AZ439" s="1150" t="b">
        <f>'PC list'!AV439&lt;&gt;""</f>
        <v>0</v>
      </c>
      <c r="BA439" s="1150" t="b">
        <f>'PC list'!BA439&lt;&gt;""</f>
        <v>0</v>
      </c>
      <c r="BB439" s="1150" t="b">
        <f>'PC list'!BF439&lt;&gt;""</f>
        <v>0</v>
      </c>
      <c r="BC439" s="1150" t="b">
        <f>AND(AY439, 'PC list'!W439&lt;'PC list'!AQ439)</f>
        <v>0</v>
      </c>
      <c r="BD439" s="1150" t="b">
        <f>AND(AZ439, 'PC list'!W439&lt;'PC list'!AV439)</f>
        <v>0</v>
      </c>
      <c r="BE439" s="1150" t="b">
        <f>AND(BA439, 'PC list'!W439&gt;'PC list'!BA439)</f>
        <v>0</v>
      </c>
      <c r="BF439" s="1150" t="b">
        <f>AND(BB439, 'PC list'!W439&gt;'PC list'!BF439)</f>
        <v>0</v>
      </c>
      <c r="BG439" s="1150" t="b">
        <f>AND(AY439, AZ439, 'PC list'!AQ439 &gt; 'PC list'!AV439)</f>
        <v>0</v>
      </c>
      <c r="BH439" s="1150" t="b">
        <f>AND(BB439, BA439, 'PC list'!BF439 &lt; 'PC list'!BA439)</f>
        <v>0</v>
      </c>
      <c r="BI439" s="1150" t="b">
        <f t="shared" si="205"/>
        <v>0</v>
      </c>
      <c r="BJ439" s="1150" t="b">
        <f>AND('PC list'!CO439&gt;'PC list'!AQ439,AY439)</f>
        <v>0</v>
      </c>
      <c r="BK439" s="1150" t="b">
        <f>AND('PC list'!CO439&gt;'PC list'!AV439, AZ439)</f>
        <v>0</v>
      </c>
      <c r="BL439" s="1150" t="b">
        <f>AND('PC list'!CO439='PC list'!AV439, AZ439)</f>
        <v>0</v>
      </c>
      <c r="BM439" s="1150" t="b">
        <f>'PC list'!CO439&gt;'PC list'!W439</f>
        <v>1</v>
      </c>
      <c r="BN439" s="1150" t="b">
        <f>'PC list'!CO439='PC list'!W439</f>
        <v>0</v>
      </c>
      <c r="BO439" s="1150" t="b">
        <f>AND('PC list'!CO439='PC list'!BA439, BA439)</f>
        <v>0</v>
      </c>
      <c r="BP439" s="1150" t="b">
        <f>AND('PC list'!CO439&gt;'PC list'!BA439, BA439)</f>
        <v>0</v>
      </c>
      <c r="BQ439" s="1150" t="b">
        <f>AND('PC list'!CO439&gt;'PC list'!BF439, BB439)</f>
        <v>0</v>
      </c>
      <c r="BR439" s="1150" t="b">
        <f t="shared" si="206"/>
        <v>0</v>
      </c>
      <c r="BS439" s="1150" t="b">
        <f t="shared" si="207"/>
        <v>0</v>
      </c>
      <c r="BT439" s="1150" t="b">
        <f t="shared" si="208"/>
        <v>0</v>
      </c>
      <c r="BU439" s="1150" t="b">
        <f t="shared" si="209"/>
        <v>0</v>
      </c>
      <c r="BV439" s="1150" t="b">
        <f t="shared" si="210"/>
        <v>1</v>
      </c>
      <c r="BW439" s="1150" t="b">
        <f t="shared" si="211"/>
        <v>0</v>
      </c>
      <c r="BX439" s="1150" t="b">
        <f t="shared" si="212"/>
        <v>0</v>
      </c>
      <c r="BY439" s="1147">
        <f t="shared" si="213"/>
        <v>0</v>
      </c>
      <c r="BZ439" s="1151">
        <f>IF(AND(AU439, AV439, AW439, AX439, BR439), IF(BV439, ABS(ROUND('PC list'!AQ439-'PC list'!AV439, 'PC list'!Q439)*'PC list'!BH439*'PC list'!BN439)*(-1), ABS(ROUND('PC list'!CO439-'PC list'!AV439, 'PC list'!Q439)*'PC list'!BH439*'PC list'!BN439)*(-1)), 0)</f>
        <v>0</v>
      </c>
      <c r="CA439" s="1151">
        <f>IF(AND(AU439, AV439, AW439, AY439, BU439), IF(BW439, ABS(ROUND('PC list'!BF439-'PC list'!BA439, 'PC list'!Q439)*'PC list'!BL439*'PC list'!BN439), ABS(ROUND('PC list'!CO439-'PC list'!BA439, 'PC list'!Q439)*'PC list'!BL439*'PC list'!BN439)), 0)</f>
        <v>0</v>
      </c>
      <c r="CB439" s="1151">
        <f t="shared" si="214"/>
        <v>0</v>
      </c>
      <c r="CC439" s="1151">
        <f>IF(AND(AU439, AV439, AW439=FALSE, AX439, BR439), IF(BV439, ABS(ROUND('PC list'!AQ439-'PC list'!AV439, 'PC list'!Q439)*'PC list'!BH439*'PC list'!BN439)*(-1), ABS(ROUND('PC list'!CO439-'PC list'!AV439, 'PC list'!Q439)*'PC list'!BH439*'PC list'!BN439)*(-1)), 0)</f>
        <v>0</v>
      </c>
      <c r="CD439" s="1151">
        <f>IF(AND(AU439, AV439, AW439=FALSE, AX439, BU439), IF(BW439, ABS(ROUND('PC list'!BF439-'PC list'!BA439, 'PC list'!Q439)*'PC list'!BL439*'PC list'!BN439), ABS(ROUND('PC list'!CO439-'PC list'!BA439, 'PC list'!Q439)*'PC list'!BL439*'PC list'!BN439)), 0)</f>
        <v>0</v>
      </c>
      <c r="CE439" s="1147">
        <f xml:space="preserve"> IF('PC list'!CQ439 = "-", 0, 'PC list'!CQ439)</f>
        <v>0</v>
      </c>
      <c r="CF439" s="1151">
        <f>'PC list'!CR439</f>
        <v>0</v>
      </c>
      <c r="CG439" s="1147">
        <f xml:space="preserve"> IF('PC list'!CS439 = "-", 0, 'PC list'!CS439)</f>
        <v>0</v>
      </c>
      <c r="CH439" s="1151">
        <f>'PC list'!CT439</f>
        <v>0</v>
      </c>
      <c r="CI439" s="1147" t="str">
        <f t="shared" si="196"/>
        <v/>
      </c>
      <c r="CJ439" s="1147" t="str">
        <f t="shared" si="197"/>
        <v/>
      </c>
      <c r="CK439" s="1147" t="str">
        <f>IF(CJ439="Error", IF(OR(BY439=Validation!$D$37, CE439=Validation!$D$37), CA439-CF439, CF439-BZ439), "")</f>
        <v/>
      </c>
      <c r="CL439" s="1151" t="str">
        <f t="shared" si="198"/>
        <v/>
      </c>
      <c r="CM439" s="1147" t="str">
        <f t="shared" si="199"/>
        <v/>
      </c>
      <c r="CN439" s="1700" t="str">
        <f>IF(CM439="Error", IF(OR(CB439=Validation!$D$37, CG439=Validation!$D$37), CD439-CH439, CH439-CC439), "")</f>
        <v/>
      </c>
      <c r="CO439" s="3180">
        <f>'PC list'!M439</f>
        <v>0</v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3073">
        <f>'PC list'!BP439</f>
        <v>702</v>
      </c>
      <c r="CW439" s="3073">
        <f>'PC list'!BQ439</f>
        <v>648</v>
      </c>
      <c r="CX439" s="3073">
        <f xml:space="preserve"> 'PC list'!BY439</f>
        <v>575</v>
      </c>
      <c r="CY439" s="3073">
        <f xml:space="preserve"> 'PC list'!CG439</f>
        <v>613</v>
      </c>
      <c r="CZ439" s="124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195"/>
        <v>1</v>
      </c>
      <c r="DW439" s="2156" t="b">
        <f t="shared" si="195"/>
        <v>1</v>
      </c>
      <c r="DX439" s="2156" t="b">
        <f t="shared" si="195"/>
        <v>1</v>
      </c>
      <c r="DY439" s="2156" t="b">
        <f t="shared" si="194"/>
        <v>1</v>
      </c>
      <c r="DZ439" s="2156" t="b">
        <f t="shared" si="194"/>
        <v>1</v>
      </c>
      <c r="EA439" s="2156" t="b">
        <f t="shared" si="194"/>
        <v>1</v>
      </c>
      <c r="EB439" s="2156" t="b">
        <f t="shared" si="215"/>
        <v>1</v>
      </c>
      <c r="EC439" s="2156" t="b">
        <f t="shared" si="215"/>
        <v>1</v>
      </c>
      <c r="ED439" s="2156" t="b">
        <f t="shared" si="216"/>
        <v>1</v>
      </c>
      <c r="EE439" s="1291">
        <f t="shared" si="200"/>
        <v>1.2108262108262109</v>
      </c>
      <c r="EF439" s="1292" t="str">
        <f t="shared" si="201"/>
        <v>Warning</v>
      </c>
      <c r="EG439" s="1292" t="str">
        <f t="shared" si="225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17"/>
        <v/>
      </c>
      <c r="ES439" s="1291">
        <f t="shared" si="202"/>
        <v>1.3117283950617284</v>
      </c>
      <c r="ET439" s="1292" t="str">
        <f t="shared" si="218"/>
        <v>Warning</v>
      </c>
      <c r="EU439" s="1292" t="str">
        <f t="shared" si="219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20"/>
        <v/>
      </c>
      <c r="FG439" s="1291">
        <f t="shared" si="221"/>
        <v>1.3043478260869565</v>
      </c>
      <c r="FH439" s="1292" t="str">
        <f t="shared" si="222"/>
        <v>Warning</v>
      </c>
      <c r="FI439" s="1292" t="str">
        <f t="shared" si="223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24"/>
        <v/>
      </c>
      <c r="FU439" s="1701" t="str">
        <f t="shared" si="203"/>
        <v>WSH</v>
      </c>
      <c r="FV439" s="1702" t="str">
        <f t="shared" si="204"/>
        <v>D2: ‘At risk’ customer services - number of custom</v>
      </c>
      <c r="FW439" s="1766"/>
      <c r="FX439" s="1766"/>
      <c r="FY439" s="1766"/>
      <c r="FZ439" s="1766"/>
    </row>
    <row r="440" spans="1:182" ht="15.75" customHeight="1">
      <c r="A440" s="3078" t="str">
        <f>'PC list'!A440</f>
        <v>PR14WSHWSW_D5</v>
      </c>
      <c r="B440" s="3079" t="str">
        <f>'PC list'!B440</f>
        <v>WaSC</v>
      </c>
      <c r="C440" s="3079" t="str">
        <f>'PC list'!C440</f>
        <v>WSH</v>
      </c>
      <c r="D440" s="3079" t="str">
        <f>'PC list'!D440</f>
        <v>Water</v>
      </c>
      <c r="E440" s="3079" t="str">
        <f>'PC list'!G440</f>
        <v>D5</v>
      </c>
      <c r="F440" s="3080" t="str">
        <f>'PC list'!H440</f>
        <v>WSH-08</v>
      </c>
      <c r="G440" s="3078" t="str">
        <f>'PC list'!I440</f>
        <v>D5: Earning the trust of customers - % of customers surveyed that say they trust the company</v>
      </c>
      <c r="H440" s="3079" t="str">
        <f>'PC list'!J440</f>
        <v>NFI</v>
      </c>
      <c r="I440" s="3079">
        <f>'PC list'!L440</f>
        <v>0</v>
      </c>
      <c r="J440" s="3079">
        <f>'PC list'!M440</f>
        <v>0</v>
      </c>
      <c r="K440" s="3078" t="str">
        <f>'PC list'!N440</f>
        <v>Customer satisfaction (exc. bills)</v>
      </c>
      <c r="L440" s="3079" t="str">
        <f>'PC list'!O440</f>
        <v>%</v>
      </c>
      <c r="M440" s="498" t="str">
        <f>IF(AND(H440=Validation!$A$37,'PC list'!$CR440&lt;&gt;0),"Error","")</f>
        <v/>
      </c>
      <c r="N440" s="1147" t="str">
        <f>IF(AND('PC list'!CQ440=Validation!$D$37,'PC list'!$CR440=0),"Error","")</f>
        <v/>
      </c>
      <c r="O440" s="1147" t="str">
        <f>IF(AND('PC list'!CQ440=Validation!$D$39,'PC list'!$CR440=0),"Error","")</f>
        <v/>
      </c>
      <c r="P440" s="1147" t="str">
        <f>IF(AND('PC list'!L440= Validation!$A$105,'PC list'!$CT440&lt;&gt;0),"Error","")</f>
        <v/>
      </c>
      <c r="Q440" s="1147" t="str">
        <f>IF(AND('PC list'!CQ440=Validation!$D$37,'PC list'!$CR440&lt;0),"Error","")</f>
        <v/>
      </c>
      <c r="R440" s="1147" t="str">
        <f>IF(AND('PC list'!CQ440=Validation!$D$39,'PC list'!$CR440&gt;0),"Error","")</f>
        <v/>
      </c>
      <c r="S440" s="1147" t="str">
        <f>IF(AND('PC list'!CQ440=Validation!$D$38,'PC list'!$CR440&lt;&gt;0),"Error","")</f>
        <v/>
      </c>
      <c r="T440" s="1147" t="str">
        <f>IF(AND('PC list'!CQ440=Validation!$D$40,'PC list'!$CR440&lt;&gt;0),"Error","")</f>
        <v/>
      </c>
      <c r="U440" s="1147" t="str">
        <f>IF(AND('PC list'!CQ440=Validation!$D$42,'PC list'!$CR440&lt;&gt;0),"Error","")</f>
        <v/>
      </c>
      <c r="V440" s="1147" t="str">
        <f>IF(AND('PC list'!CQ440=Validation!$D$43,'PC list'!$CR440&lt;&gt;0),"Error","")</f>
        <v/>
      </c>
      <c r="W440" s="1147" t="str">
        <f>IF(ISTEXT('PC list'!CR440), "Error", "")</f>
        <v/>
      </c>
      <c r="X440" s="1147" t="str">
        <f>IF(AND('PC list'!J440=Validation!$A$39,'PC list'!$CQ440=Validation!$D$37),"Error","")</f>
        <v/>
      </c>
      <c r="Y440" s="1147" t="str">
        <f>IF(AND('PC list'!J440=Validation!$A$39,'PC list'!$CQ440=Validation!$D$38),"Error","")</f>
        <v/>
      </c>
      <c r="Z440" s="1147" t="str">
        <f>IF(AND('PC list'!J440=Validation!$A$38,'PC list'!$CQ440=Validation!$D$39),"Error","")</f>
        <v/>
      </c>
      <c r="AA440" s="1147" t="str">
        <f>IF(AND('PC list'!J440=Validation!$A$38,'PC list'!$CQ440=Validation!$D$40),"Error","")</f>
        <v/>
      </c>
      <c r="AB440" s="1147" t="str">
        <f>IF(OR(AND('PC list'!CP440=Validation!$D$105,'PC list'!$CQ440=Validation!$D$39), AND('PC list'!CP440=Validation!$D$105,'PC list'!$CQ440=Validation!$D$40)),"Error","")</f>
        <v/>
      </c>
      <c r="AC440" s="1147" t="str">
        <f>IF(AND(H440=Validation!$A$37,'PC list'!$CT440&lt;&gt;0),"Error","")</f>
        <v/>
      </c>
      <c r="AD440" s="1147" t="str">
        <f>IF(AND('PC list'!CS440=Validation!$D$37,'PC list'!$CT440=0),"Error","")</f>
        <v/>
      </c>
      <c r="AE440" s="1147" t="str">
        <f>IF(AND('PC list'!CS440=Validation!$D$39,'PC list'!$CT440=0),"Error","")</f>
        <v/>
      </c>
      <c r="AF440" s="1147" t="str">
        <f>IF(AND('PC list'!L440&lt;&gt; Validation!$A$105,'PC list'!$CR440&lt;&gt;0),"Error","")</f>
        <v/>
      </c>
      <c r="AG440" s="1147" t="str">
        <f>IF(AND('PC list'!CS440=Validation!$D$37,'PC list'!$CT440&lt;0),"Error","")</f>
        <v/>
      </c>
      <c r="AH440" s="1147" t="str">
        <f>IF(AND('PC list'!CS440=Validation!$D$39,'PC list'!$CT440&gt;0),"Error","")</f>
        <v/>
      </c>
      <c r="AI440" s="1147" t="str">
        <f>IF(AND('PC list'!CS440=Validation!$D$38,'PC list'!$CT440&lt;&gt;0),"Error","")</f>
        <v/>
      </c>
      <c r="AJ440" s="1147" t="str">
        <f>IF(AND('PC list'!CS440=Validation!$D$40,'PC list'!$CT440&lt;&gt;0),"Error","")</f>
        <v/>
      </c>
      <c r="AK440" s="1147" t="str">
        <f>IF(AND('PC list'!CS440=Validation!$D$42,'PC list'!$CT440&lt;&gt;0),"Error","")</f>
        <v/>
      </c>
      <c r="AL440" s="1147" t="str">
        <f>IF(AND('PC list'!CS440=Validation!$D$43,'PC list'!$CT440&lt;&gt;0),"Error","")</f>
        <v/>
      </c>
      <c r="AM440" s="1147" t="str">
        <f>IF(ISTEXT('PC list'!CT440), "Error", "")</f>
        <v/>
      </c>
      <c r="AN440" s="552" t="str">
        <f>IF(AND('PC list'!J440=Validation!$A$39,'PC list'!$CS440=Validation!$D$37),"Error","")</f>
        <v/>
      </c>
      <c r="AO440" s="552" t="str">
        <f>IF(AND('PC list'!J440=Validation!$A$39,'PC list'!$CS440=Validation!$D$38),"Error","")</f>
        <v/>
      </c>
      <c r="AP440" s="553" t="str">
        <f>IF(AND('PC list'!J440=Validation!$A$38,'PC list'!$CS440=Validation!$D$39),"Error","")</f>
        <v/>
      </c>
      <c r="AQ440" s="553" t="str">
        <f>IF(AND('PC list'!J440=Validation!$A$38,'PC list'!$CS440=Validation!$D$40),"Error","")</f>
        <v/>
      </c>
      <c r="AR440" s="1147" t="str">
        <f>IF(OR(AND('PC list'!CP440=Validation!$D$105,'PC list'!$CS440=Validation!$D$39), AND('PC list'!CP440=Validation!$D$105,'PC list'!$CS440=Validation!$D$40)),"Error","")</f>
        <v/>
      </c>
      <c r="AS440" s="1387" t="str">
        <f>IF(AND(ISNUMBER('PC list'!$CO440), ISNUMBER('PC list'!$Q440)), IF(IF(LEN('PC list'!$CO440)=LEN(ROUNDDOWN('PC list'!$CO440, 0)), 0, LEN('PC list'!$CO440)-LEN(ROUNDDOWN('PC list'!$CO440, 0))-1) &lt; 'PC list'!$Q440, "Error", ""), "")</f>
        <v/>
      </c>
      <c r="AT440" s="1387" t="str">
        <f>IF(AND(ISNUMBER('PC list'!$CO440), ISNUMBER('PC list'!$Q440)), IF(IF(LEN('PC list'!$CO440)=LEN(ROUNDDOWN('PC list'!$CO440, 0)), 0, LEN('PC list'!$CO440)-LEN(ROUNDDOWN('PC list'!$CO440, 0))-1) &gt; 'PC list'!$Q440, "Error", ""), "")</f>
        <v/>
      </c>
      <c r="AU440" s="1150" t="b">
        <f>NOT('PC list'!M440="No")</f>
        <v>1</v>
      </c>
      <c r="AV440" s="1150" t="b">
        <f>'PC list'!AL440="Yes"</f>
        <v>0</v>
      </c>
      <c r="AW440" s="1150" t="b">
        <f>'PC list'!L440="Yes"</f>
        <v>0</v>
      </c>
      <c r="AX440" s="1150" t="b">
        <f>'PC list'!CO440&lt;&gt;""</f>
        <v>1</v>
      </c>
      <c r="AY440" s="1150" t="b">
        <f>'PC list'!AQ440&lt;&gt;""</f>
        <v>0</v>
      </c>
      <c r="AZ440" s="1150" t="b">
        <f>'PC list'!AV440&lt;&gt;""</f>
        <v>0</v>
      </c>
      <c r="BA440" s="1150" t="b">
        <f>'PC list'!BA440&lt;&gt;""</f>
        <v>0</v>
      </c>
      <c r="BB440" s="1150" t="b">
        <f>'PC list'!BF440&lt;&gt;""</f>
        <v>0</v>
      </c>
      <c r="BC440" s="1150" t="b">
        <f>AND(AY440, 'PC list'!W440&lt;'PC list'!AQ440)</f>
        <v>0</v>
      </c>
      <c r="BD440" s="1150" t="b">
        <f>AND(AZ440, 'PC list'!W440&lt;'PC list'!AV440)</f>
        <v>0</v>
      </c>
      <c r="BE440" s="1150" t="b">
        <f>AND(BA440, 'PC list'!W440&gt;'PC list'!BA440)</f>
        <v>0</v>
      </c>
      <c r="BF440" s="1150" t="b">
        <f>AND(BB440, 'PC list'!W440&gt;'PC list'!BF440)</f>
        <v>0</v>
      </c>
      <c r="BG440" s="1150" t="b">
        <f>AND(AY440, AZ440, 'PC list'!AQ440 &gt; 'PC list'!AV440)</f>
        <v>0</v>
      </c>
      <c r="BH440" s="1150" t="b">
        <f>AND(BB440, BA440, 'PC list'!BF440 &lt; 'PC list'!BA440)</f>
        <v>0</v>
      </c>
      <c r="BI440" s="1150" t="b">
        <f t="shared" si="205"/>
        <v>0</v>
      </c>
      <c r="BJ440" s="1150" t="b">
        <f>AND('PC list'!CO440&gt;'PC list'!AQ440,AY440)</f>
        <v>0</v>
      </c>
      <c r="BK440" s="1150" t="b">
        <f>AND('PC list'!CO440&gt;'PC list'!AV440, AZ440)</f>
        <v>0</v>
      </c>
      <c r="BL440" s="1150" t="b">
        <f>AND('PC list'!CO440='PC list'!AV440, AZ440)</f>
        <v>0</v>
      </c>
      <c r="BM440" s="1150" t="b">
        <f>'PC list'!CO440&gt;'PC list'!W440</f>
        <v>1</v>
      </c>
      <c r="BN440" s="1150" t="b">
        <f>'PC list'!CO440='PC list'!W440</f>
        <v>0</v>
      </c>
      <c r="BO440" s="1150" t="b">
        <f>AND('PC list'!CO440='PC list'!BA440, BA440)</f>
        <v>0</v>
      </c>
      <c r="BP440" s="1150" t="b">
        <f>AND('PC list'!CO440&gt;'PC list'!BA440, BA440)</f>
        <v>0</v>
      </c>
      <c r="BQ440" s="1150" t="b">
        <f>AND('PC list'!CO440&gt;'PC list'!BF440, BB440)</f>
        <v>0</v>
      </c>
      <c r="BR440" s="1150" t="b">
        <f t="shared" si="206"/>
        <v>0</v>
      </c>
      <c r="BS440" s="1150" t="b">
        <f t="shared" si="207"/>
        <v>0</v>
      </c>
      <c r="BT440" s="1150" t="b">
        <f t="shared" si="208"/>
        <v>0</v>
      </c>
      <c r="BU440" s="1150" t="b">
        <f t="shared" si="209"/>
        <v>0</v>
      </c>
      <c r="BV440" s="1150" t="b">
        <f t="shared" si="210"/>
        <v>1</v>
      </c>
      <c r="BW440" s="1150" t="b">
        <f t="shared" si="211"/>
        <v>0</v>
      </c>
      <c r="BX440" s="1150" t="b">
        <f t="shared" si="212"/>
        <v>0</v>
      </c>
      <c r="BY440" s="1147">
        <f t="shared" si="213"/>
        <v>0</v>
      </c>
      <c r="BZ440" s="1151">
        <f>IF(AND(AU440, AV440, AW440, AX440, BR440), IF(BV440, ABS(ROUND('PC list'!AQ440-'PC list'!AV440, 'PC list'!Q440)*'PC list'!BH440*'PC list'!BN440)*(-1), ABS(ROUND('PC list'!CO440-'PC list'!AV440, 'PC list'!Q440)*'PC list'!BH440*'PC list'!BN440)*(-1)), 0)</f>
        <v>0</v>
      </c>
      <c r="CA440" s="1151">
        <f>IF(AND(AU440, AV440, AW440, AY440, BU440), IF(BW440, ABS(ROUND('PC list'!BF440-'PC list'!BA440, 'PC list'!Q440)*'PC list'!BL440*'PC list'!BN440), ABS(ROUND('PC list'!CO440-'PC list'!BA440, 'PC list'!Q440)*'PC list'!BL440*'PC list'!BN440)), 0)</f>
        <v>0</v>
      </c>
      <c r="CB440" s="1151">
        <f t="shared" si="214"/>
        <v>0</v>
      </c>
      <c r="CC440" s="1151">
        <f>IF(AND(AU440, AV440, AW440=FALSE, AX440, BR440), IF(BV440, ABS(ROUND('PC list'!AQ440-'PC list'!AV440, 'PC list'!Q440)*'PC list'!BH440*'PC list'!BN440)*(-1), ABS(ROUND('PC list'!CO440-'PC list'!AV440, 'PC list'!Q440)*'PC list'!BH440*'PC list'!BN440)*(-1)), 0)</f>
        <v>0</v>
      </c>
      <c r="CD440" s="1151">
        <f>IF(AND(AU440, AV440, AW440=FALSE, AX440, BU440), IF(BW440, ABS(ROUND('PC list'!BF440-'PC list'!BA440, 'PC list'!Q440)*'PC list'!BL440*'PC list'!BN440), ABS(ROUND('PC list'!CO440-'PC list'!BA440, 'PC list'!Q440)*'PC list'!BL440*'PC list'!BN440)), 0)</f>
        <v>0</v>
      </c>
      <c r="CE440" s="1147">
        <f xml:space="preserve"> IF('PC list'!CQ440 = "-", 0, 'PC list'!CQ440)</f>
        <v>0</v>
      </c>
      <c r="CF440" s="1151">
        <f>'PC list'!CR440</f>
        <v>0</v>
      </c>
      <c r="CG440" s="1147">
        <f xml:space="preserve"> IF('PC list'!CS440 = "-", 0, 'PC list'!CS440)</f>
        <v>0</v>
      </c>
      <c r="CH440" s="1151">
        <f>'PC list'!CT440</f>
        <v>0</v>
      </c>
      <c r="CI440" s="1147" t="str">
        <f t="shared" si="196"/>
        <v/>
      </c>
      <c r="CJ440" s="1147" t="str">
        <f t="shared" si="197"/>
        <v/>
      </c>
      <c r="CK440" s="1147" t="str">
        <f>IF(CJ440="Error", IF(OR(BY440=Validation!$D$37, CE440=Validation!$D$37), CA440-CF440, CF440-BZ440), "")</f>
        <v/>
      </c>
      <c r="CL440" s="1151" t="str">
        <f t="shared" si="198"/>
        <v/>
      </c>
      <c r="CM440" s="1147" t="str">
        <f t="shared" si="199"/>
        <v/>
      </c>
      <c r="CN440" s="1700" t="str">
        <f>IF(CM440="Error", IF(OR(CB440=Validation!$D$37, CG440=Validation!$D$37), CD440-CH440, CH440-CC440), "")</f>
        <v/>
      </c>
      <c r="CO440" s="3180">
        <f>'PC list'!M440</f>
        <v>0</v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3073">
        <f>'PC list'!BP440</f>
        <v>79</v>
      </c>
      <c r="CW440" s="3073">
        <f>'PC list'!BQ440</f>
        <v>82</v>
      </c>
      <c r="CX440" s="3073">
        <f xml:space="preserve"> 'PC list'!BY440</f>
        <v>85</v>
      </c>
      <c r="CY440" s="3073">
        <f xml:space="preserve"> 'PC list'!CG440</f>
        <v>84</v>
      </c>
      <c r="CZ440" s="124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195"/>
        <v>1</v>
      </c>
      <c r="DW440" s="2156" t="b">
        <f t="shared" si="195"/>
        <v>1</v>
      </c>
      <c r="DX440" s="2156" t="b">
        <f t="shared" si="195"/>
        <v>1</v>
      </c>
      <c r="DY440" s="2156" t="b">
        <f t="shared" si="194"/>
        <v>1</v>
      </c>
      <c r="DZ440" s="2156" t="b">
        <f t="shared" si="194"/>
        <v>1</v>
      </c>
      <c r="EA440" s="2156" t="b">
        <f t="shared" si="194"/>
        <v>1</v>
      </c>
      <c r="EB440" s="2156" t="b">
        <f t="shared" si="215"/>
        <v>1</v>
      </c>
      <c r="EC440" s="2156" t="b">
        <f t="shared" si="215"/>
        <v>1</v>
      </c>
      <c r="ED440" s="2156" t="b">
        <f t="shared" si="216"/>
        <v>1</v>
      </c>
      <c r="EE440" s="1291">
        <f t="shared" si="200"/>
        <v>0.79746835443037978</v>
      </c>
      <c r="EF440" s="1292" t="str">
        <f t="shared" si="201"/>
        <v>Warning</v>
      </c>
      <c r="EG440" s="1292" t="str">
        <f t="shared" si="225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17"/>
        <v/>
      </c>
      <c r="ES440" s="1291">
        <f t="shared" si="202"/>
        <v>0.76829268292682928</v>
      </c>
      <c r="ET440" s="1292" t="str">
        <f t="shared" si="218"/>
        <v>Warning</v>
      </c>
      <c r="EU440" s="1292" t="str">
        <f t="shared" si="219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20"/>
        <v/>
      </c>
      <c r="FG440" s="1291">
        <f t="shared" si="221"/>
        <v>0.77647058823529413</v>
      </c>
      <c r="FH440" s="1292" t="str">
        <f t="shared" si="222"/>
        <v>Warning</v>
      </c>
      <c r="FI440" s="1292" t="str">
        <f t="shared" si="223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24"/>
        <v/>
      </c>
      <c r="FU440" s="1701" t="str">
        <f t="shared" si="203"/>
        <v>WSH</v>
      </c>
      <c r="FV440" s="1702" t="str">
        <f t="shared" si="204"/>
        <v>D5: Earning the trust of customers - % of customer</v>
      </c>
      <c r="FW440" s="1766"/>
      <c r="FX440" s="1766"/>
      <c r="FY440" s="1766"/>
      <c r="FZ440" s="1766"/>
    </row>
    <row r="441" spans="1:182" ht="15.75" customHeight="1">
      <c r="A441" s="3078" t="str">
        <f>'PC list'!A441</f>
        <v>PR14WSHWSW_E1</v>
      </c>
      <c r="B441" s="3079" t="str">
        <f>'PC list'!B441</f>
        <v>WaSC</v>
      </c>
      <c r="C441" s="3079" t="str">
        <f>'PC list'!C441</f>
        <v>WSH</v>
      </c>
      <c r="D441" s="3079" t="str">
        <f>'PC list'!D441</f>
        <v>Water</v>
      </c>
      <c r="E441" s="3079" t="str">
        <f>'PC list'!G441</f>
        <v>E1</v>
      </c>
      <c r="F441" s="3080" t="str">
        <f>'PC list'!H441</f>
        <v>WSH-09</v>
      </c>
      <c r="G441" s="3078" t="str">
        <f>'PC list'!I441</f>
        <v>E1: Affordable bills - annual increase</v>
      </c>
      <c r="H441" s="3079" t="str">
        <f>'PC list'!J441</f>
        <v>NFI</v>
      </c>
      <c r="I441" s="3079">
        <f>'PC list'!L441</f>
        <v>0</v>
      </c>
      <c r="J441" s="3079">
        <f>'PC list'!M441</f>
        <v>0</v>
      </c>
      <c r="K441" s="3078" t="str">
        <f>'PC list'!N441</f>
        <v>Billing, debt, vfm, affordability</v>
      </c>
      <c r="L441" s="3079" t="str">
        <f>'PC list'!O441</f>
        <v>%</v>
      </c>
      <c r="M441" s="498" t="str">
        <f>IF(AND(H441=Validation!$A$37,'PC list'!$CR441&lt;&gt;0),"Error","")</f>
        <v/>
      </c>
      <c r="N441" s="1147" t="str">
        <f>IF(AND('PC list'!CQ441=Validation!$D$37,'PC list'!$CR441=0),"Error","")</f>
        <v/>
      </c>
      <c r="O441" s="1147" t="str">
        <f>IF(AND('PC list'!CQ441=Validation!$D$39,'PC list'!$CR441=0),"Error","")</f>
        <v/>
      </c>
      <c r="P441" s="1147" t="str">
        <f>IF(AND('PC list'!L441= Validation!$A$105,'PC list'!$CT441&lt;&gt;0),"Error","")</f>
        <v/>
      </c>
      <c r="Q441" s="1147" t="str">
        <f>IF(AND('PC list'!CQ441=Validation!$D$37,'PC list'!$CR441&lt;0),"Error","")</f>
        <v/>
      </c>
      <c r="R441" s="1147" t="str">
        <f>IF(AND('PC list'!CQ441=Validation!$D$39,'PC list'!$CR441&gt;0),"Error","")</f>
        <v/>
      </c>
      <c r="S441" s="1147" t="str">
        <f>IF(AND('PC list'!CQ441=Validation!$D$38,'PC list'!$CR441&lt;&gt;0),"Error","")</f>
        <v/>
      </c>
      <c r="T441" s="1147" t="str">
        <f>IF(AND('PC list'!CQ441=Validation!$D$40,'PC list'!$CR441&lt;&gt;0),"Error","")</f>
        <v/>
      </c>
      <c r="U441" s="1147" t="str">
        <f>IF(AND('PC list'!CQ441=Validation!$D$42,'PC list'!$CR441&lt;&gt;0),"Error","")</f>
        <v/>
      </c>
      <c r="V441" s="1147" t="str">
        <f>IF(AND('PC list'!CQ441=Validation!$D$43,'PC list'!$CR441&lt;&gt;0),"Error","")</f>
        <v/>
      </c>
      <c r="W441" s="1147" t="str">
        <f>IF(ISTEXT('PC list'!CR441), "Error", "")</f>
        <v/>
      </c>
      <c r="X441" s="1147" t="str">
        <f>IF(AND('PC list'!J441=Validation!$A$39,'PC list'!$CQ441=Validation!$D$37),"Error","")</f>
        <v/>
      </c>
      <c r="Y441" s="1147" t="str">
        <f>IF(AND('PC list'!J441=Validation!$A$39,'PC list'!$CQ441=Validation!$D$38),"Error","")</f>
        <v/>
      </c>
      <c r="Z441" s="1147" t="str">
        <f>IF(AND('PC list'!J441=Validation!$A$38,'PC list'!$CQ441=Validation!$D$39),"Error","")</f>
        <v/>
      </c>
      <c r="AA441" s="1147" t="str">
        <f>IF(AND('PC list'!J441=Validation!$A$38,'PC list'!$CQ441=Validation!$D$40),"Error","")</f>
        <v/>
      </c>
      <c r="AB441" s="1147" t="str">
        <f>IF(OR(AND('PC list'!CP441=Validation!$D$105,'PC list'!$CQ441=Validation!$D$39), AND('PC list'!CP441=Validation!$D$105,'PC list'!$CQ441=Validation!$D$40)),"Error","")</f>
        <v/>
      </c>
      <c r="AC441" s="1147" t="str">
        <f>IF(AND(H441=Validation!$A$37,'PC list'!$CT441&lt;&gt;0),"Error","")</f>
        <v/>
      </c>
      <c r="AD441" s="1147" t="str">
        <f>IF(AND('PC list'!CS441=Validation!$D$37,'PC list'!$CT441=0),"Error","")</f>
        <v/>
      </c>
      <c r="AE441" s="1147" t="str">
        <f>IF(AND('PC list'!CS441=Validation!$D$39,'PC list'!$CT441=0),"Error","")</f>
        <v/>
      </c>
      <c r="AF441" s="1147" t="str">
        <f>IF(AND('PC list'!L441&lt;&gt; Validation!$A$105,'PC list'!$CR441&lt;&gt;0),"Error","")</f>
        <v/>
      </c>
      <c r="AG441" s="1147" t="str">
        <f>IF(AND('PC list'!CS441=Validation!$D$37,'PC list'!$CT441&lt;0),"Error","")</f>
        <v/>
      </c>
      <c r="AH441" s="1147" t="str">
        <f>IF(AND('PC list'!CS441=Validation!$D$39,'PC list'!$CT441&gt;0),"Error","")</f>
        <v/>
      </c>
      <c r="AI441" s="1147" t="str">
        <f>IF(AND('PC list'!CS441=Validation!$D$38,'PC list'!$CT441&lt;&gt;0),"Error","")</f>
        <v/>
      </c>
      <c r="AJ441" s="1147" t="str">
        <f>IF(AND('PC list'!CS441=Validation!$D$40,'PC list'!$CT441&lt;&gt;0),"Error","")</f>
        <v/>
      </c>
      <c r="AK441" s="1147" t="str">
        <f>IF(AND('PC list'!CS441=Validation!$D$42,'PC list'!$CT441&lt;&gt;0),"Error","")</f>
        <v/>
      </c>
      <c r="AL441" s="1147" t="str">
        <f>IF(AND('PC list'!CS441=Validation!$D$43,'PC list'!$CT441&lt;&gt;0),"Error","")</f>
        <v/>
      </c>
      <c r="AM441" s="1147" t="str">
        <f>IF(ISTEXT('PC list'!CT441), "Error", "")</f>
        <v/>
      </c>
      <c r="AN441" s="552" t="str">
        <f>IF(AND('PC list'!J441=Validation!$A$39,'PC list'!$CS441=Validation!$D$37),"Error","")</f>
        <v/>
      </c>
      <c r="AO441" s="552" t="str">
        <f>IF(AND('PC list'!J441=Validation!$A$39,'PC list'!$CS441=Validation!$D$38),"Error","")</f>
        <v/>
      </c>
      <c r="AP441" s="553" t="str">
        <f>IF(AND('PC list'!J441=Validation!$A$38,'PC list'!$CS441=Validation!$D$39),"Error","")</f>
        <v/>
      </c>
      <c r="AQ441" s="553" t="str">
        <f>IF(AND('PC list'!J441=Validation!$A$38,'PC list'!$CS441=Validation!$D$40),"Error","")</f>
        <v/>
      </c>
      <c r="AR441" s="1147" t="str">
        <f>IF(OR(AND('PC list'!CP441=Validation!$D$105,'PC list'!$CS441=Validation!$D$39), AND('PC list'!CP441=Validation!$D$105,'PC list'!$CS441=Validation!$D$40)),"Error","")</f>
        <v/>
      </c>
      <c r="AS441" s="1387" t="str">
        <f>IF(AND(ISNUMBER('PC list'!$CO441), ISNUMBER('PC list'!$Q441)), IF(IF(LEN('PC list'!$CO441)=LEN(ROUNDDOWN('PC list'!$CO441, 0)), 0, LEN('PC list'!$CO441)-LEN(ROUNDDOWN('PC list'!$CO441, 0))-1) &lt; 'PC list'!$Q441, "Error", ""), "")</f>
        <v/>
      </c>
      <c r="AT441" s="1387" t="str">
        <f>IF(AND(ISNUMBER('PC list'!$CO441), ISNUMBER('PC list'!$Q441)), IF(IF(LEN('PC list'!$CO441)=LEN(ROUNDDOWN('PC list'!$CO441, 0)), 0, LEN('PC list'!$CO441)-LEN(ROUNDDOWN('PC list'!$CO441, 0))-1) &gt; 'PC list'!$Q441, "Error", ""), "")</f>
        <v/>
      </c>
      <c r="AU441" s="1150" t="b">
        <f>NOT('PC list'!M441="No")</f>
        <v>1</v>
      </c>
      <c r="AV441" s="1150" t="b">
        <f>'PC list'!AL441="Yes"</f>
        <v>0</v>
      </c>
      <c r="AW441" s="1150" t="b">
        <f>'PC list'!L441="Yes"</f>
        <v>0</v>
      </c>
      <c r="AX441" s="1150" t="b">
        <f>'PC list'!CO441&lt;&gt;""</f>
        <v>1</v>
      </c>
      <c r="AY441" s="1150" t="b">
        <f>'PC list'!AQ441&lt;&gt;""</f>
        <v>0</v>
      </c>
      <c r="AZ441" s="1150" t="b">
        <f>'PC list'!AV441&lt;&gt;""</f>
        <v>0</v>
      </c>
      <c r="BA441" s="1150" t="b">
        <f>'PC list'!BA441&lt;&gt;""</f>
        <v>0</v>
      </c>
      <c r="BB441" s="1150" t="b">
        <f>'PC list'!BF441&lt;&gt;""</f>
        <v>0</v>
      </c>
      <c r="BC441" s="1150" t="b">
        <f>AND(AY441, 'PC list'!W441&lt;'PC list'!AQ441)</f>
        <v>0</v>
      </c>
      <c r="BD441" s="1150" t="b">
        <f>AND(AZ441, 'PC list'!W441&lt;'PC list'!AV441)</f>
        <v>0</v>
      </c>
      <c r="BE441" s="1150" t="b">
        <f>AND(BA441, 'PC list'!W441&gt;'PC list'!BA441)</f>
        <v>0</v>
      </c>
      <c r="BF441" s="1150" t="b">
        <f>AND(BB441, 'PC list'!W441&gt;'PC list'!BF441)</f>
        <v>0</v>
      </c>
      <c r="BG441" s="1150" t="b">
        <f>AND(AY441, AZ441, 'PC list'!AQ441 &gt; 'PC list'!AV441)</f>
        <v>0</v>
      </c>
      <c r="BH441" s="1150" t="b">
        <f>AND(BB441, BA441, 'PC list'!BF441 &lt; 'PC list'!BA441)</f>
        <v>0</v>
      </c>
      <c r="BI441" s="1150" t="b">
        <f t="shared" si="205"/>
        <v>0</v>
      </c>
      <c r="BJ441" s="1150" t="b">
        <f>AND('PC list'!CO441&gt;'PC list'!AQ441,AY441)</f>
        <v>0</v>
      </c>
      <c r="BK441" s="1150" t="b">
        <f>AND('PC list'!CO441&gt;'PC list'!AV441, AZ441)</f>
        <v>0</v>
      </c>
      <c r="BL441" s="1150" t="b">
        <f>AND('PC list'!CO441='PC list'!AV441, AZ441)</f>
        <v>0</v>
      </c>
      <c r="BM441" s="1150" t="b">
        <f>'PC list'!CO441&gt;'PC list'!W441</f>
        <v>0</v>
      </c>
      <c r="BN441" s="1150" t="b">
        <f>'PC list'!CO441='PC list'!W441</f>
        <v>0</v>
      </c>
      <c r="BO441" s="1150" t="b">
        <f>AND('PC list'!CO441='PC list'!BA441, BA441)</f>
        <v>0</v>
      </c>
      <c r="BP441" s="1150" t="b">
        <f>AND('PC list'!CO441&gt;'PC list'!BA441, BA441)</f>
        <v>0</v>
      </c>
      <c r="BQ441" s="1150" t="b">
        <f>AND('PC list'!CO441&gt;'PC list'!BF441, BB441)</f>
        <v>0</v>
      </c>
      <c r="BR441" s="1150" t="b">
        <f t="shared" si="206"/>
        <v>0</v>
      </c>
      <c r="BS441" s="1150" t="b">
        <f t="shared" si="207"/>
        <v>0</v>
      </c>
      <c r="BT441" s="1150" t="b">
        <f t="shared" si="208"/>
        <v>0</v>
      </c>
      <c r="BU441" s="1150" t="b">
        <f t="shared" si="209"/>
        <v>0</v>
      </c>
      <c r="BV441" s="1150" t="b">
        <f t="shared" si="210"/>
        <v>1</v>
      </c>
      <c r="BW441" s="1150" t="b">
        <f t="shared" si="211"/>
        <v>0</v>
      </c>
      <c r="BX441" s="1150" t="b">
        <f t="shared" si="212"/>
        <v>0</v>
      </c>
      <c r="BY441" s="1147">
        <f t="shared" si="213"/>
        <v>0</v>
      </c>
      <c r="BZ441" s="1151">
        <f>IF(AND(AU441, AV441, AW441, AX441, BR441), IF(BV441, ABS(ROUND('PC list'!AQ441-'PC list'!AV441, 'PC list'!Q441)*'PC list'!BH441*'PC list'!BN441)*(-1), ABS(ROUND('PC list'!CO441-'PC list'!AV441, 'PC list'!Q441)*'PC list'!BH441*'PC list'!BN441)*(-1)), 0)</f>
        <v>0</v>
      </c>
      <c r="CA441" s="1151">
        <f>IF(AND(AU441, AV441, AW441, AY441, BU441), IF(BW441, ABS(ROUND('PC list'!BF441-'PC list'!BA441, 'PC list'!Q441)*'PC list'!BL441*'PC list'!BN441), ABS(ROUND('PC list'!CO441-'PC list'!BA441, 'PC list'!Q441)*'PC list'!BL441*'PC list'!BN441)), 0)</f>
        <v>0</v>
      </c>
      <c r="CB441" s="1151">
        <f t="shared" si="214"/>
        <v>0</v>
      </c>
      <c r="CC441" s="1151">
        <f>IF(AND(AU441, AV441, AW441=FALSE, AX441, BR441), IF(BV441, ABS(ROUND('PC list'!AQ441-'PC list'!AV441, 'PC list'!Q441)*'PC list'!BH441*'PC list'!BN441)*(-1), ABS(ROUND('PC list'!CO441-'PC list'!AV441, 'PC list'!Q441)*'PC list'!BH441*'PC list'!BN441)*(-1)), 0)</f>
        <v>0</v>
      </c>
      <c r="CD441" s="1151">
        <f>IF(AND(AU441, AV441, AW441=FALSE, AX441, BU441), IF(BW441, ABS(ROUND('PC list'!BF441-'PC list'!BA441, 'PC list'!Q441)*'PC list'!BL441*'PC list'!BN441), ABS(ROUND('PC list'!CO441-'PC list'!BA441, 'PC list'!Q441)*'PC list'!BL441*'PC list'!BN441)), 0)</f>
        <v>0</v>
      </c>
      <c r="CE441" s="1147">
        <f xml:space="preserve"> IF('PC list'!CQ441 = "-", 0, 'PC list'!CQ441)</f>
        <v>0</v>
      </c>
      <c r="CF441" s="1151">
        <f>'PC list'!CR441</f>
        <v>0</v>
      </c>
      <c r="CG441" s="1147">
        <f xml:space="preserve"> IF('PC list'!CS441 = "-", 0, 'PC list'!CS441)</f>
        <v>0</v>
      </c>
      <c r="CH441" s="1151">
        <f>'PC list'!CT441</f>
        <v>0</v>
      </c>
      <c r="CI441" s="1147" t="str">
        <f t="shared" si="196"/>
        <v/>
      </c>
      <c r="CJ441" s="1147" t="str">
        <f t="shared" si="197"/>
        <v/>
      </c>
      <c r="CK441" s="1147" t="str">
        <f>IF(CJ441="Error", IF(OR(BY441=Validation!$D$37, CE441=Validation!$D$37), CA441-CF441, CF441-BZ441), "")</f>
        <v/>
      </c>
      <c r="CL441" s="1151" t="str">
        <f t="shared" si="198"/>
        <v/>
      </c>
      <c r="CM441" s="1147" t="str">
        <f t="shared" si="199"/>
        <v/>
      </c>
      <c r="CN441" s="1700" t="str">
        <f>IF(CM441="Error", IF(OR(CB441=Validation!$D$37, CG441=Validation!$D$37), CD441-CH441, CH441-CC441), "")</f>
        <v/>
      </c>
      <c r="CO441" s="3180">
        <f>'PC list'!M441</f>
        <v>0</v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3073">
        <f>'PC list'!BP441</f>
        <v>-3</v>
      </c>
      <c r="CW441" s="3073">
        <f>'PC list'!BQ441</f>
        <v>-1</v>
      </c>
      <c r="CX441" s="3073">
        <f xml:space="preserve"> 'PC list'!BY441</f>
        <v>-1</v>
      </c>
      <c r="CY441" s="3073">
        <f xml:space="preserve"> 'PC list'!CG441</f>
        <v>-2</v>
      </c>
      <c r="CZ441" s="124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195"/>
        <v>0</v>
      </c>
      <c r="DW441" s="2156" t="b">
        <f t="shared" si="195"/>
        <v>0</v>
      </c>
      <c r="DX441" s="2156" t="b">
        <f t="shared" si="195"/>
        <v>0</v>
      </c>
      <c r="DY441" s="2156" t="b">
        <f t="shared" si="194"/>
        <v>0</v>
      </c>
      <c r="DZ441" s="2156" t="b">
        <f t="shared" si="194"/>
        <v>0</v>
      </c>
      <c r="EA441" s="2156" t="b">
        <f t="shared" si="194"/>
        <v>0</v>
      </c>
      <c r="EB441" s="2156" t="b">
        <f t="shared" si="215"/>
        <v>0</v>
      </c>
      <c r="EC441" s="2156" t="b">
        <f t="shared" si="215"/>
        <v>0</v>
      </c>
      <c r="ED441" s="2156" t="b">
        <f t="shared" si="216"/>
        <v>0</v>
      </c>
      <c r="EE441" s="1291" t="str">
        <f t="shared" si="200"/>
        <v/>
      </c>
      <c r="EF441" s="1292" t="str">
        <f t="shared" si="201"/>
        <v/>
      </c>
      <c r="EG441" s="1292" t="str">
        <f t="shared" si="225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17"/>
        <v/>
      </c>
      <c r="ES441" s="1291" t="str">
        <f t="shared" si="202"/>
        <v/>
      </c>
      <c r="ET441" s="1292" t="str">
        <f t="shared" si="218"/>
        <v/>
      </c>
      <c r="EU441" s="1292" t="str">
        <f t="shared" si="219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20"/>
        <v/>
      </c>
      <c r="FG441" s="1291" t="str">
        <f t="shared" si="221"/>
        <v/>
      </c>
      <c r="FH441" s="1292" t="str">
        <f t="shared" si="222"/>
        <v/>
      </c>
      <c r="FI441" s="1292" t="str">
        <f t="shared" si="223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24"/>
        <v/>
      </c>
      <c r="FU441" s="1701" t="str">
        <f t="shared" si="203"/>
        <v>WSH</v>
      </c>
      <c r="FV441" s="1702" t="str">
        <f t="shared" si="204"/>
        <v>E1: Affordable bills - annual increase</v>
      </c>
      <c r="FW441" s="1766"/>
      <c r="FX441" s="1766"/>
      <c r="FY441" s="1766"/>
      <c r="FZ441" s="1766"/>
    </row>
    <row r="442" spans="1:182" ht="15.75" customHeight="1">
      <c r="A442" s="3078" t="str">
        <f>'PC list'!A442</f>
        <v>PR14WSHWSW_F1</v>
      </c>
      <c r="B442" s="3079" t="str">
        <f>'PC list'!B442</f>
        <v>WaSC</v>
      </c>
      <c r="C442" s="3079" t="str">
        <f>'PC list'!C442</f>
        <v>WSH</v>
      </c>
      <c r="D442" s="3079" t="str">
        <f>'PC list'!D442</f>
        <v>Water</v>
      </c>
      <c r="E442" s="3079" t="str">
        <f>'PC list'!G442</f>
        <v>F1</v>
      </c>
      <c r="F442" s="3080" t="str">
        <f>'PC list'!H442</f>
        <v>WSH-10</v>
      </c>
      <c r="G442" s="3078" t="str">
        <f>'PC list'!I442</f>
        <v>F1: Asset serviceability</v>
      </c>
      <c r="H442" s="3079" t="str">
        <f>'PC list'!J442</f>
        <v>Under</v>
      </c>
      <c r="I442" s="3079">
        <f>'PC list'!L442</f>
        <v>0</v>
      </c>
      <c r="J442" s="3079" t="str">
        <f>'PC list'!M442</f>
        <v>No</v>
      </c>
      <c r="K442" s="3078" t="str">
        <f>'PC list'!N442</f>
        <v>Asset health - water</v>
      </c>
      <c r="L442" s="3079" t="str">
        <f>'PC list'!O442</f>
        <v>category</v>
      </c>
      <c r="M442" s="498" t="str">
        <f>IF(AND(H442=Validation!$A$37,'PC list'!$CR442&lt;&gt;0),"Error","")</f>
        <v/>
      </c>
      <c r="N442" s="1147" t="str">
        <f>IF(AND('PC list'!CQ442=Validation!$D$37,'PC list'!$CR442=0),"Error","")</f>
        <v/>
      </c>
      <c r="O442" s="1147" t="str">
        <f>IF(AND('PC list'!CQ442=Validation!$D$39,'PC list'!$CR442=0),"Error","")</f>
        <v/>
      </c>
      <c r="P442" s="1147" t="str">
        <f>IF(AND('PC list'!L442= Validation!$A$105,'PC list'!$CT442&lt;&gt;0),"Error","")</f>
        <v/>
      </c>
      <c r="Q442" s="1147" t="str">
        <f>IF(AND('PC list'!CQ442=Validation!$D$37,'PC list'!$CR442&lt;0),"Error","")</f>
        <v/>
      </c>
      <c r="R442" s="1147" t="str">
        <f>IF(AND('PC list'!CQ442=Validation!$D$39,'PC list'!$CR442&gt;0),"Error","")</f>
        <v/>
      </c>
      <c r="S442" s="1147" t="str">
        <f>IF(AND('PC list'!CQ442=Validation!$D$38,'PC list'!$CR442&lt;&gt;0),"Error","")</f>
        <v/>
      </c>
      <c r="T442" s="1147" t="str">
        <f>IF(AND('PC list'!CQ442=Validation!$D$40,'PC list'!$CR442&lt;&gt;0),"Error","")</f>
        <v/>
      </c>
      <c r="U442" s="1147" t="str">
        <f>IF(AND('PC list'!CQ442=Validation!$D$42,'PC list'!$CR442&lt;&gt;0),"Error","")</f>
        <v/>
      </c>
      <c r="V442" s="1147" t="str">
        <f>IF(AND('PC list'!CQ442=Validation!$D$43,'PC list'!$CR442&lt;&gt;0),"Error","")</f>
        <v/>
      </c>
      <c r="W442" s="1147" t="str">
        <f>IF(ISTEXT('PC list'!CR442), "Error", "")</f>
        <v/>
      </c>
      <c r="X442" s="1147" t="str">
        <f>IF(AND('PC list'!J442=Validation!$A$39,'PC list'!$CQ442=Validation!$D$37),"Error","")</f>
        <v/>
      </c>
      <c r="Y442" s="1147" t="str">
        <f>IF(AND('PC list'!J442=Validation!$A$39,'PC list'!$CQ442=Validation!$D$38),"Error","")</f>
        <v/>
      </c>
      <c r="Z442" s="1147" t="str">
        <f>IF(AND('PC list'!J442=Validation!$A$38,'PC list'!$CQ442=Validation!$D$39),"Error","")</f>
        <v/>
      </c>
      <c r="AA442" s="1147" t="str">
        <f>IF(AND('PC list'!J442=Validation!$A$38,'PC list'!$CQ442=Validation!$D$40),"Error","")</f>
        <v/>
      </c>
      <c r="AB442" s="1147" t="str">
        <f>IF(OR(AND('PC list'!CP442=Validation!$D$105,'PC list'!$CQ442=Validation!$D$39), AND('PC list'!CP442=Validation!$D$105,'PC list'!$CQ442=Validation!$D$40)),"Error","")</f>
        <v/>
      </c>
      <c r="AC442" s="1147" t="str">
        <f>IF(AND(H442=Validation!$A$37,'PC list'!$CT442&lt;&gt;0),"Error","")</f>
        <v/>
      </c>
      <c r="AD442" s="1147" t="str">
        <f>IF(AND('PC list'!CS442=Validation!$D$37,'PC list'!$CT442=0),"Error","")</f>
        <v/>
      </c>
      <c r="AE442" s="1147" t="str">
        <f>IF(AND('PC list'!CS442=Validation!$D$39,'PC list'!$CT442=0),"Error","")</f>
        <v/>
      </c>
      <c r="AF442" s="1147" t="str">
        <f>IF(AND('PC list'!L442&lt;&gt; Validation!$A$105,'PC list'!$CR442&lt;&gt;0),"Error","")</f>
        <v/>
      </c>
      <c r="AG442" s="1147" t="str">
        <f>IF(AND('PC list'!CS442=Validation!$D$37,'PC list'!$CT442&lt;0),"Error","")</f>
        <v/>
      </c>
      <c r="AH442" s="1147" t="str">
        <f>IF(AND('PC list'!CS442=Validation!$D$39,'PC list'!$CT442&gt;0),"Error","")</f>
        <v/>
      </c>
      <c r="AI442" s="1147" t="str">
        <f>IF(AND('PC list'!CS442=Validation!$D$38,'PC list'!$CT442&lt;&gt;0),"Error","")</f>
        <v/>
      </c>
      <c r="AJ442" s="1147" t="str">
        <f>IF(AND('PC list'!CS442=Validation!$D$40,'PC list'!$CT442&lt;&gt;0),"Error","")</f>
        <v/>
      </c>
      <c r="AK442" s="1147" t="str">
        <f>IF(AND('PC list'!CS442=Validation!$D$42,'PC list'!$CT442&lt;&gt;0),"Error","")</f>
        <v/>
      </c>
      <c r="AL442" s="1147" t="str">
        <f>IF(AND('PC list'!CS442=Validation!$D$43,'PC list'!$CT442&lt;&gt;0),"Error","")</f>
        <v/>
      </c>
      <c r="AM442" s="1147" t="str">
        <f>IF(ISTEXT('PC list'!CT442), "Error", "")</f>
        <v/>
      </c>
      <c r="AN442" s="552" t="str">
        <f>IF(AND('PC list'!J442=Validation!$A$39,'PC list'!$CS442=Validation!$D$37),"Error","")</f>
        <v/>
      </c>
      <c r="AO442" s="552" t="str">
        <f>IF(AND('PC list'!J442=Validation!$A$39,'PC list'!$CS442=Validation!$D$38),"Error","")</f>
        <v/>
      </c>
      <c r="AP442" s="553" t="str">
        <f>IF(AND('PC list'!J442=Validation!$A$38,'PC list'!$CS442=Validation!$D$39),"Error","")</f>
        <v/>
      </c>
      <c r="AQ442" s="553" t="str">
        <f>IF(AND('PC list'!J442=Validation!$A$38,'PC list'!$CS442=Validation!$D$40),"Error","")</f>
        <v/>
      </c>
      <c r="AR442" s="1147" t="str">
        <f>IF(OR(AND('PC list'!CP442=Validation!$D$105,'PC list'!$CS442=Validation!$D$39), AND('PC list'!CP442=Validation!$D$105,'PC list'!$CS442=Validation!$D$40)),"Error","")</f>
        <v/>
      </c>
      <c r="AS442" s="1387" t="str">
        <f>IF(AND(ISNUMBER('PC list'!$CO442), ISNUMBER('PC list'!$Q442)), IF(IF(LEN('PC list'!$CO442)=LEN(ROUNDDOWN('PC list'!$CO442, 0)), 0, LEN('PC list'!$CO442)-LEN(ROUNDDOWN('PC list'!$CO442, 0))-1) &lt; 'PC list'!$Q442, "Error", ""), "")</f>
        <v/>
      </c>
      <c r="AT442" s="1387" t="str">
        <f>IF(AND(ISNUMBER('PC list'!$CO442), ISNUMBER('PC list'!$Q442)), IF(IF(LEN('PC list'!$CO442)=LEN(ROUNDDOWN('PC list'!$CO442, 0)), 0, LEN('PC list'!$CO442)-LEN(ROUNDDOWN('PC list'!$CO442, 0))-1) &gt; 'PC list'!$Q442, "Error", ""), "")</f>
        <v/>
      </c>
      <c r="AU442" s="1150" t="b">
        <f>NOT('PC list'!M442="No")</f>
        <v>0</v>
      </c>
      <c r="AV442" s="1150" t="b">
        <f>'PC list'!AL442="Yes"</f>
        <v>1</v>
      </c>
      <c r="AW442" s="1150" t="b">
        <f>'PC list'!L442="Yes"</f>
        <v>0</v>
      </c>
      <c r="AX442" s="1150" t="b">
        <f>'PC list'!CO442&lt;&gt;""</f>
        <v>1</v>
      </c>
      <c r="AY442" s="1150" t="b">
        <f>'PC list'!AQ442&lt;&gt;""</f>
        <v>1</v>
      </c>
      <c r="AZ442" s="1150" t="b">
        <f>'PC list'!AV442&lt;&gt;""</f>
        <v>1</v>
      </c>
      <c r="BA442" s="1150" t="b">
        <f>'PC list'!BA442&lt;&gt;""</f>
        <v>0</v>
      </c>
      <c r="BB442" s="1150" t="b">
        <f>'PC list'!BF442&lt;&gt;""</f>
        <v>0</v>
      </c>
      <c r="BC442" s="1150" t="b">
        <f>AND(AY442, 'PC list'!W442&lt;'PC list'!AQ442)</f>
        <v>0</v>
      </c>
      <c r="BD442" s="1150" t="b">
        <f>AND(AZ442, 'PC list'!W442&lt;'PC list'!AV442)</f>
        <v>0</v>
      </c>
      <c r="BE442" s="1150" t="b">
        <f>AND(BA442, 'PC list'!W442&gt;'PC list'!BA442)</f>
        <v>0</v>
      </c>
      <c r="BF442" s="1150" t="b">
        <f>AND(BB442, 'PC list'!W442&gt;'PC list'!BF442)</f>
        <v>0</v>
      </c>
      <c r="BG442" s="1150" t="b">
        <f>AND(AY442, AZ442, 'PC list'!AQ442 &gt; 'PC list'!AV442)</f>
        <v>0</v>
      </c>
      <c r="BH442" s="1150" t="b">
        <f>AND(BB442, BA442, 'PC list'!BF442 &lt; 'PC list'!BA442)</f>
        <v>0</v>
      </c>
      <c r="BI442" s="1150" t="b">
        <f t="shared" si="205"/>
        <v>0</v>
      </c>
      <c r="BJ442" s="1150" t="b">
        <f>AND('PC list'!CO442&gt;'PC list'!AQ442,AY442)</f>
        <v>1</v>
      </c>
      <c r="BK442" s="1150" t="b">
        <f>AND('PC list'!CO442&gt;'PC list'!AV442, AZ442)</f>
        <v>1</v>
      </c>
      <c r="BL442" s="1150" t="b">
        <f>AND('PC list'!CO442='PC list'!AV442, AZ442)</f>
        <v>0</v>
      </c>
      <c r="BM442" s="1150" t="b">
        <f>'PC list'!CO442&gt;'PC list'!W442</f>
        <v>0</v>
      </c>
      <c r="BN442" s="1150" t="b">
        <f>'PC list'!CO442='PC list'!W442</f>
        <v>1</v>
      </c>
      <c r="BO442" s="1150" t="b">
        <f>AND('PC list'!CO442='PC list'!BA442, BA442)</f>
        <v>0</v>
      </c>
      <c r="BP442" s="1150" t="b">
        <f>AND('PC list'!CO442&gt;'PC list'!BA442, BA442)</f>
        <v>0</v>
      </c>
      <c r="BQ442" s="1150" t="b">
        <f>AND('PC list'!CO442&gt;'PC list'!BF442, BB442)</f>
        <v>0</v>
      </c>
      <c r="BR442" s="1150" t="b">
        <f t="shared" si="206"/>
        <v>0</v>
      </c>
      <c r="BS442" s="1150" t="b">
        <f t="shared" si="207"/>
        <v>0</v>
      </c>
      <c r="BT442" s="1150" t="b">
        <f t="shared" si="208"/>
        <v>0</v>
      </c>
      <c r="BU442" s="1150" t="b">
        <f t="shared" si="209"/>
        <v>0</v>
      </c>
      <c r="BV442" s="1150" t="b">
        <f t="shared" si="210"/>
        <v>0</v>
      </c>
      <c r="BW442" s="1150" t="b">
        <f t="shared" si="211"/>
        <v>0</v>
      </c>
      <c r="BX442" s="1150" t="b">
        <f t="shared" si="212"/>
        <v>0</v>
      </c>
      <c r="BY442" s="1147">
        <f t="shared" si="213"/>
        <v>0</v>
      </c>
      <c r="BZ442" s="1151">
        <f>IF(AND(AU442, AV442, AW442, AX442, BR442), IF(BV442, ABS(ROUND('PC list'!AQ442-'PC list'!AV442, 'PC list'!Q442)*'PC list'!BH442*'PC list'!BN442)*(-1), ABS(ROUND('PC list'!CO442-'PC list'!AV442, 'PC list'!Q442)*'PC list'!BH442*'PC list'!BN442)*(-1)), 0)</f>
        <v>0</v>
      </c>
      <c r="CA442" s="1151">
        <f>IF(AND(AU442, AV442, AW442, AY442, BU442), IF(BW442, ABS(ROUND('PC list'!BF442-'PC list'!BA442, 'PC list'!Q442)*'PC list'!BL442*'PC list'!BN442), ABS(ROUND('PC list'!CO442-'PC list'!BA442, 'PC list'!Q442)*'PC list'!BL442*'PC list'!BN442)), 0)</f>
        <v>0</v>
      </c>
      <c r="CB442" s="1151">
        <f t="shared" si="214"/>
        <v>0</v>
      </c>
      <c r="CC442" s="1151">
        <f>IF(AND(AU442, AV442, AW442=FALSE, AX442, BR442), IF(BV442, ABS(ROUND('PC list'!AQ442-'PC list'!AV442, 'PC list'!Q442)*'PC list'!BH442*'PC list'!BN442)*(-1), ABS(ROUND('PC list'!CO442-'PC list'!AV442, 'PC list'!Q442)*'PC list'!BH442*'PC list'!BN442)*(-1)), 0)</f>
        <v>0</v>
      </c>
      <c r="CD442" s="1151">
        <f>IF(AND(AU442, AV442, AW442=FALSE, AX442, BU442), IF(BW442, ABS(ROUND('PC list'!BF442-'PC list'!BA442, 'PC list'!Q442)*'PC list'!BL442*'PC list'!BN442), ABS(ROUND('PC list'!CO442-'PC list'!BA442, 'PC list'!Q442)*'PC list'!BL442*'PC list'!BN442)), 0)</f>
        <v>0</v>
      </c>
      <c r="CE442" s="1147">
        <f xml:space="preserve"> IF('PC list'!CQ442 = "-", 0, 'PC list'!CQ442)</f>
        <v>0</v>
      </c>
      <c r="CF442" s="1151">
        <f>'PC list'!CR442</f>
        <v>0</v>
      </c>
      <c r="CG442" s="1147">
        <f xml:space="preserve"> IF('PC list'!CS442 = "-", 0, 'PC list'!CS442)</f>
        <v>0</v>
      </c>
      <c r="CH442" s="1151">
        <f>'PC list'!CT442</f>
        <v>0</v>
      </c>
      <c r="CI442" s="1147" t="str">
        <f t="shared" si="196"/>
        <v/>
      </c>
      <c r="CJ442" s="1147" t="str">
        <f t="shared" si="197"/>
        <v/>
      </c>
      <c r="CK442" s="1147" t="str">
        <f>IF(CJ442="Error", IF(OR(BY442=Validation!$D$37, CE442=Validation!$D$37), CA442-CF442, CF442-BZ442), "")</f>
        <v/>
      </c>
      <c r="CL442" s="1151" t="str">
        <f t="shared" si="198"/>
        <v/>
      </c>
      <c r="CM442" s="1147" t="str">
        <f t="shared" si="199"/>
        <v/>
      </c>
      <c r="CN442" s="1700" t="str">
        <f>IF(CM442="Error", IF(OR(CB442=Validation!$D$37, CG442=Validation!$D$37), CD442-CH442, CH442-CC442), "")</f>
        <v/>
      </c>
      <c r="CO442" s="3180" t="str">
        <f>'PC list'!M442</f>
        <v>No</v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3073" t="str">
        <f>'PC list'!BP442</f>
        <v>Stable</v>
      </c>
      <c r="CW442" s="3073" t="str">
        <f>'PC list'!BQ442</f>
        <v>Stable</v>
      </c>
      <c r="CX442" s="3073" t="str">
        <f xml:space="preserve"> 'PC list'!BY442</f>
        <v>Stable</v>
      </c>
      <c r="CY442" s="3073" t="str">
        <f xml:space="preserve"> 'PC list'!CG442</f>
        <v>Stable</v>
      </c>
      <c r="CZ442" s="124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195"/>
        <v>0</v>
      </c>
      <c r="DW442" s="2156" t="b">
        <f t="shared" si="195"/>
        <v>0</v>
      </c>
      <c r="DX442" s="2156" t="b">
        <f t="shared" si="195"/>
        <v>0</v>
      </c>
      <c r="DY442" s="2156" t="b">
        <f t="shared" si="194"/>
        <v>0</v>
      </c>
      <c r="DZ442" s="2156" t="b">
        <f t="shared" si="194"/>
        <v>0</v>
      </c>
      <c r="EA442" s="2156" t="b">
        <f t="shared" si="194"/>
        <v>0</v>
      </c>
      <c r="EB442" s="2156" t="b">
        <f t="shared" si="215"/>
        <v>0</v>
      </c>
      <c r="EC442" s="2156" t="b">
        <f t="shared" si="215"/>
        <v>0</v>
      </c>
      <c r="ED442" s="2156" t="b">
        <f t="shared" si="216"/>
        <v>0</v>
      </c>
      <c r="EE442" s="1291" t="str">
        <f t="shared" si="200"/>
        <v/>
      </c>
      <c r="EF442" s="1292" t="str">
        <f t="shared" si="201"/>
        <v/>
      </c>
      <c r="EG442" s="1292" t="str">
        <f t="shared" si="225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17"/>
        <v/>
      </c>
      <c r="ES442" s="1291" t="str">
        <f t="shared" si="202"/>
        <v/>
      </c>
      <c r="ET442" s="1292" t="str">
        <f t="shared" si="218"/>
        <v/>
      </c>
      <c r="EU442" s="1292" t="str">
        <f t="shared" si="219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20"/>
        <v/>
      </c>
      <c r="FG442" s="1291" t="str">
        <f t="shared" si="221"/>
        <v/>
      </c>
      <c r="FH442" s="1292" t="str">
        <f t="shared" si="222"/>
        <v/>
      </c>
      <c r="FI442" s="1292" t="str">
        <f t="shared" si="223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24"/>
        <v/>
      </c>
      <c r="FU442" s="1701" t="str">
        <f t="shared" si="203"/>
        <v>WSH</v>
      </c>
      <c r="FV442" s="1702" t="str">
        <f t="shared" si="204"/>
        <v>F1: Asset serviceability</v>
      </c>
      <c r="FW442" s="1766"/>
      <c r="FX442" s="1766"/>
      <c r="FY442" s="1766"/>
      <c r="FZ442" s="1766"/>
    </row>
    <row r="443" spans="1:182" ht="15.75" customHeight="1">
      <c r="A443" s="3078" t="str">
        <f>'PC list'!A443</f>
        <v>PR14WSHWSW_F2</v>
      </c>
      <c r="B443" s="3079" t="str">
        <f>'PC list'!B443</f>
        <v>WaSC</v>
      </c>
      <c r="C443" s="3079" t="str">
        <f>'PC list'!C443</f>
        <v>WSH</v>
      </c>
      <c r="D443" s="3079" t="str">
        <f>'PC list'!D443</f>
        <v>Water</v>
      </c>
      <c r="E443" s="3079" t="str">
        <f>'PC list'!G443</f>
        <v>F2</v>
      </c>
      <c r="F443" s="3080" t="str">
        <f>'PC list'!H443</f>
        <v>WSH-11</v>
      </c>
      <c r="G443" s="3078" t="str">
        <f>'PC list'!I443</f>
        <v>F2: Leakage</v>
      </c>
      <c r="H443" s="3079" t="str">
        <f>'PC list'!J443</f>
        <v>Out &amp; under</v>
      </c>
      <c r="I443" s="3079">
        <f>'PC list'!L443</f>
        <v>0</v>
      </c>
      <c r="J443" s="3079">
        <f>'PC list'!M443</f>
        <v>0</v>
      </c>
      <c r="K443" s="3078" t="str">
        <f>'PC list'!N443</f>
        <v>Leakage</v>
      </c>
      <c r="L443" s="3079" t="str">
        <f>'PC list'!O443</f>
        <v>nr</v>
      </c>
      <c r="M443" s="498" t="str">
        <f>IF(AND(H443=Validation!$A$37,'PC list'!$CR443&lt;&gt;0),"Error","")</f>
        <v/>
      </c>
      <c r="N443" s="1147" t="str">
        <f>IF(AND('PC list'!CQ443=Validation!$D$37,'PC list'!$CR443=0),"Error","")</f>
        <v/>
      </c>
      <c r="O443" s="1147" t="str">
        <f>IF(AND('PC list'!CQ443=Validation!$D$39,'PC list'!$CR443=0),"Error","")</f>
        <v/>
      </c>
      <c r="P443" s="1147" t="str">
        <f>IF(AND('PC list'!L443= Validation!$A$105,'PC list'!$CT443&lt;&gt;0),"Error","")</f>
        <v/>
      </c>
      <c r="Q443" s="1147" t="str">
        <f>IF(AND('PC list'!CQ443=Validation!$D$37,'PC list'!$CR443&lt;0),"Error","")</f>
        <v/>
      </c>
      <c r="R443" s="1147" t="str">
        <f>IF(AND('PC list'!CQ443=Validation!$D$39,'PC list'!$CR443&gt;0),"Error","")</f>
        <v/>
      </c>
      <c r="S443" s="1147" t="str">
        <f>IF(AND('PC list'!CQ443=Validation!$D$38,'PC list'!$CR443&lt;&gt;0),"Error","")</f>
        <v/>
      </c>
      <c r="T443" s="1147" t="str">
        <f>IF(AND('PC list'!CQ443=Validation!$D$40,'PC list'!$CR443&lt;&gt;0),"Error","")</f>
        <v/>
      </c>
      <c r="U443" s="1147" t="str">
        <f>IF(AND('PC list'!CQ443=Validation!$D$42,'PC list'!$CR443&lt;&gt;0),"Error","")</f>
        <v/>
      </c>
      <c r="V443" s="1147" t="str">
        <f>IF(AND('PC list'!CQ443=Validation!$D$43,'PC list'!$CR443&lt;&gt;0),"Error","")</f>
        <v/>
      </c>
      <c r="W443" s="1147" t="str">
        <f>IF(ISTEXT('PC list'!CR443), "Error", "")</f>
        <v/>
      </c>
      <c r="X443" s="1147" t="str">
        <f>IF(AND('PC list'!J443=Validation!$A$39,'PC list'!$CQ443=Validation!$D$37),"Error","")</f>
        <v/>
      </c>
      <c r="Y443" s="1147" t="str">
        <f>IF(AND('PC list'!J443=Validation!$A$39,'PC list'!$CQ443=Validation!$D$38),"Error","")</f>
        <v/>
      </c>
      <c r="Z443" s="1147" t="str">
        <f>IF(AND('PC list'!J443=Validation!$A$38,'PC list'!$CQ443=Validation!$D$39),"Error","")</f>
        <v/>
      </c>
      <c r="AA443" s="1147" t="str">
        <f>IF(AND('PC list'!J443=Validation!$A$38,'PC list'!$CQ443=Validation!$D$40),"Error","")</f>
        <v/>
      </c>
      <c r="AB443" s="1147" t="str">
        <f>IF(OR(AND('PC list'!CP443=Validation!$D$105,'PC list'!$CQ443=Validation!$D$39), AND('PC list'!CP443=Validation!$D$105,'PC list'!$CQ443=Validation!$D$40)),"Error","")</f>
        <v/>
      </c>
      <c r="AC443" s="1147" t="str">
        <f>IF(AND(H443=Validation!$A$37,'PC list'!$CT443&lt;&gt;0),"Error","")</f>
        <v/>
      </c>
      <c r="AD443" s="1147" t="str">
        <f>IF(AND('PC list'!CS443=Validation!$D$37,'PC list'!$CT443=0),"Error","")</f>
        <v/>
      </c>
      <c r="AE443" s="1147" t="str">
        <f>IF(AND('PC list'!CS443=Validation!$D$39,'PC list'!$CT443=0),"Error","")</f>
        <v/>
      </c>
      <c r="AF443" s="1147" t="str">
        <f>IF(AND('PC list'!L443&lt;&gt; Validation!$A$105,'PC list'!$CR443&lt;&gt;0),"Error","")</f>
        <v/>
      </c>
      <c r="AG443" s="1147" t="str">
        <f>IF(AND('PC list'!CS443=Validation!$D$37,'PC list'!$CT443&lt;0),"Error","")</f>
        <v/>
      </c>
      <c r="AH443" s="1147" t="str">
        <f>IF(AND('PC list'!CS443=Validation!$D$39,'PC list'!$CT443&gt;0),"Error","")</f>
        <v/>
      </c>
      <c r="AI443" s="1147" t="str">
        <f>IF(AND('PC list'!CS443=Validation!$D$38,'PC list'!$CT443&lt;&gt;0),"Error","")</f>
        <v/>
      </c>
      <c r="AJ443" s="1147" t="str">
        <f>IF(AND('PC list'!CS443=Validation!$D$40,'PC list'!$CT443&lt;&gt;0),"Error","")</f>
        <v/>
      </c>
      <c r="AK443" s="1147" t="str">
        <f>IF(AND('PC list'!CS443=Validation!$D$42,'PC list'!$CT443&lt;&gt;0),"Error","")</f>
        <v/>
      </c>
      <c r="AL443" s="1147" t="str">
        <f>IF(AND('PC list'!CS443=Validation!$D$43,'PC list'!$CT443&lt;&gt;0),"Error","")</f>
        <v/>
      </c>
      <c r="AM443" s="1147" t="str">
        <f>IF(ISTEXT('PC list'!CT443), "Error", "")</f>
        <v/>
      </c>
      <c r="AN443" s="552" t="str">
        <f>IF(AND('PC list'!J443=Validation!$A$39,'PC list'!$CS443=Validation!$D$37),"Error","")</f>
        <v/>
      </c>
      <c r="AO443" s="552" t="str">
        <f>IF(AND('PC list'!J443=Validation!$A$39,'PC list'!$CS443=Validation!$D$38),"Error","")</f>
        <v/>
      </c>
      <c r="AP443" s="553" t="str">
        <f>IF(AND('PC list'!J443=Validation!$A$38,'PC list'!$CS443=Validation!$D$39),"Error","")</f>
        <v/>
      </c>
      <c r="AQ443" s="553" t="str">
        <f>IF(AND('PC list'!J443=Validation!$A$38,'PC list'!$CS443=Validation!$D$40),"Error","")</f>
        <v/>
      </c>
      <c r="AR443" s="1147" t="str">
        <f>IF(OR(AND('PC list'!CP443=Validation!$D$105,'PC list'!$CS443=Validation!$D$39), AND('PC list'!CP443=Validation!$D$105,'PC list'!$CS443=Validation!$D$40)),"Error","")</f>
        <v/>
      </c>
      <c r="AS443" s="1387" t="str">
        <f>IF(AND(ISNUMBER('PC list'!$CO443), ISNUMBER('PC list'!$Q443)), IF(IF(LEN('PC list'!$CO443)=LEN(ROUNDDOWN('PC list'!$CO443, 0)), 0, LEN('PC list'!$CO443)-LEN(ROUNDDOWN('PC list'!$CO443, 0))-1) &lt; 'PC list'!$Q443, "Error", ""), "")</f>
        <v/>
      </c>
      <c r="AT443" s="1387" t="str">
        <f>IF(AND(ISNUMBER('PC list'!$CO443), ISNUMBER('PC list'!$Q443)), IF(IF(LEN('PC list'!$CO443)=LEN(ROUNDDOWN('PC list'!$CO443, 0)), 0, LEN('PC list'!$CO443)-LEN(ROUNDDOWN('PC list'!$CO443, 0))-1) &gt; 'PC list'!$Q443, "Error", ""), "")</f>
        <v/>
      </c>
      <c r="AU443" s="1150" t="b">
        <f>NOT('PC list'!M443="No")</f>
        <v>1</v>
      </c>
      <c r="AV443" s="1150" t="b">
        <f>'PC list'!AL443="Yes"</f>
        <v>1</v>
      </c>
      <c r="AW443" s="1150" t="b">
        <f>'PC list'!L443="Yes"</f>
        <v>0</v>
      </c>
      <c r="AX443" s="1150" t="b">
        <f>'PC list'!CO443&lt;&gt;""</f>
        <v>1</v>
      </c>
      <c r="AY443" s="1150" t="b">
        <f>'PC list'!AQ443&lt;&gt;""</f>
        <v>1</v>
      </c>
      <c r="AZ443" s="1150" t="b">
        <f>'PC list'!AV443&lt;&gt;""</f>
        <v>1</v>
      </c>
      <c r="BA443" s="1150" t="b">
        <f>'PC list'!BA443&lt;&gt;""</f>
        <v>1</v>
      </c>
      <c r="BB443" s="1150" t="b">
        <f>'PC list'!BF443&lt;&gt;""</f>
        <v>1</v>
      </c>
      <c r="BC443" s="1150" t="b">
        <f>AND(AY443, 'PC list'!W443&lt;'PC list'!AQ443)</f>
        <v>1</v>
      </c>
      <c r="BD443" s="1150" t="b">
        <f>AND(AZ443, 'PC list'!W443&lt;'PC list'!AV443)</f>
        <v>1</v>
      </c>
      <c r="BE443" s="1150" t="b">
        <f>AND(BA443, 'PC list'!W443&gt;'PC list'!BA443)</f>
        <v>1</v>
      </c>
      <c r="BF443" s="1150" t="b">
        <f>AND(BB443, 'PC list'!W443&gt;'PC list'!BF443)</f>
        <v>1</v>
      </c>
      <c r="BG443" s="1150" t="b">
        <f>AND(AY443, AZ443, 'PC list'!AQ443 &gt; 'PC list'!AV443)</f>
        <v>1</v>
      </c>
      <c r="BH443" s="1150" t="b">
        <f>AND(BB443, BA443, 'PC list'!BF443 &lt; 'PC list'!BA443)</f>
        <v>1</v>
      </c>
      <c r="BI443" s="1150" t="b">
        <f t="shared" si="205"/>
        <v>1</v>
      </c>
      <c r="BJ443" s="1150" t="b">
        <f>AND('PC list'!CO443&gt;'PC list'!AQ443,AY443)</f>
        <v>0</v>
      </c>
      <c r="BK443" s="1150" t="b">
        <f>AND('PC list'!CO443&gt;'PC list'!AV443, AZ443)</f>
        <v>0</v>
      </c>
      <c r="BL443" s="1150" t="b">
        <f>AND('PC list'!CO443='PC list'!AV443, AZ443)</f>
        <v>0</v>
      </c>
      <c r="BM443" s="1150" t="b">
        <f>'PC list'!CO443&gt;'PC list'!W443</f>
        <v>0</v>
      </c>
      <c r="BN443" s="1150" t="b">
        <f>'PC list'!CO443='PC list'!W443</f>
        <v>0</v>
      </c>
      <c r="BO443" s="1150" t="b">
        <f>AND('PC list'!CO443='PC list'!BA443, BA443)</f>
        <v>0</v>
      </c>
      <c r="BP443" s="1150" t="b">
        <f>AND('PC list'!CO443&gt;'PC list'!BA443, BA443)</f>
        <v>1</v>
      </c>
      <c r="BQ443" s="1150" t="b">
        <f>AND('PC list'!CO443&gt;'PC list'!BF443, BB443)</f>
        <v>1</v>
      </c>
      <c r="BR443" s="1150" t="b">
        <f t="shared" si="206"/>
        <v>0</v>
      </c>
      <c r="BS443" s="1150" t="b">
        <f t="shared" si="207"/>
        <v>0</v>
      </c>
      <c r="BT443" s="1150" t="b">
        <f t="shared" si="208"/>
        <v>1</v>
      </c>
      <c r="BU443" s="1150" t="b">
        <f t="shared" si="209"/>
        <v>0</v>
      </c>
      <c r="BV443" s="1150" t="b">
        <f t="shared" si="210"/>
        <v>0</v>
      </c>
      <c r="BW443" s="1150" t="b">
        <f t="shared" si="211"/>
        <v>0</v>
      </c>
      <c r="BX443" s="1150" t="b">
        <f t="shared" si="212"/>
        <v>0</v>
      </c>
      <c r="BY443" s="1147">
        <f t="shared" si="213"/>
        <v>0</v>
      </c>
      <c r="BZ443" s="1151">
        <f>IF(AND(AU443, AV443, AW443, AX443, BR443), IF(BV443, ABS(ROUND('PC list'!AQ443-'PC list'!AV443, 'PC list'!Q443)*'PC list'!BH443*'PC list'!BN443)*(-1), ABS(ROUND('PC list'!CO443-'PC list'!AV443, 'PC list'!Q443)*'PC list'!BH443*'PC list'!BN443)*(-1)), 0)</f>
        <v>0</v>
      </c>
      <c r="CA443" s="1151">
        <f>IF(AND(AU443, AV443, AW443, AY443, BU443), IF(BW443, ABS(ROUND('PC list'!BF443-'PC list'!BA443, 'PC list'!Q443)*'PC list'!BL443*'PC list'!BN443), ABS(ROUND('PC list'!CO443-'PC list'!BA443, 'PC list'!Q443)*'PC list'!BL443*'PC list'!BN443)), 0)</f>
        <v>0</v>
      </c>
      <c r="CB443" s="1151" t="str">
        <f t="shared" si="214"/>
        <v>Outperformance payment deadband</v>
      </c>
      <c r="CC443" s="1151">
        <f>IF(AND(AU443, AV443, AW443=FALSE, AX443, BR443), IF(BV443, ABS(ROUND('PC list'!AQ443-'PC list'!AV443, 'PC list'!Q443)*'PC list'!BH443*'PC list'!BN443)*(-1), ABS(ROUND('PC list'!CO443-'PC list'!AV443, 'PC list'!Q443)*'PC list'!BH443*'PC list'!BN443)*(-1)), 0)</f>
        <v>0</v>
      </c>
      <c r="CD443" s="1151">
        <f>IF(AND(AU443, AV443, AW443=FALSE, AX443, BU443), IF(BW443, ABS(ROUND('PC list'!BF443-'PC list'!BA443, 'PC list'!Q443)*'PC list'!BL443*'PC list'!BN443), ABS(ROUND('PC list'!CO443-'PC list'!BA443, 'PC list'!Q443)*'PC list'!BL443*'PC list'!BN443)), 0)</f>
        <v>0</v>
      </c>
      <c r="CE443" s="1147">
        <f xml:space="preserve"> IF('PC list'!CQ443 = "-", 0, 'PC list'!CQ443)</f>
        <v>0</v>
      </c>
      <c r="CF443" s="1151">
        <f>'PC list'!CR443</f>
        <v>0</v>
      </c>
      <c r="CG443" s="1147">
        <f xml:space="preserve"> IF('PC list'!CS443 = "-", 0, 'PC list'!CS443)</f>
        <v>0</v>
      </c>
      <c r="CH443" s="1151">
        <f>'PC list'!CT443</f>
        <v>0</v>
      </c>
      <c r="CI443" s="1147" t="str">
        <f t="shared" si="196"/>
        <v/>
      </c>
      <c r="CJ443" s="1147" t="str">
        <f t="shared" si="197"/>
        <v/>
      </c>
      <c r="CK443" s="1147" t="str">
        <f>IF(CJ443="Error", IF(OR(BY443=Validation!$D$37, CE443=Validation!$D$37), CA443-CF443, CF443-BZ443), "")</f>
        <v/>
      </c>
      <c r="CL443" s="1151" t="str">
        <f t="shared" si="198"/>
        <v>Error</v>
      </c>
      <c r="CM443" s="1147" t="str">
        <f t="shared" si="199"/>
        <v/>
      </c>
      <c r="CN443" s="1700" t="str">
        <f>IF(CM443="Error", IF(OR(CB443=Validation!$D$37, CG443=Validation!$D$37), CD443-CH443, CH443-CC443), "")</f>
        <v/>
      </c>
      <c r="CO443" s="3180">
        <f>'PC list'!M443</f>
        <v>0</v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3073">
        <f>'PC list'!BP443</f>
        <v>180</v>
      </c>
      <c r="CW443" s="3073">
        <f>'PC list'!BQ443</f>
        <v>180</v>
      </c>
      <c r="CX443" s="3073">
        <f xml:space="preserve"> 'PC list'!BY443</f>
        <v>175</v>
      </c>
      <c r="CY443" s="3073">
        <f xml:space="preserve"> 'PC list'!CG443</f>
        <v>173</v>
      </c>
      <c r="CZ443" s="124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195"/>
        <v>1</v>
      </c>
      <c r="DW443" s="2156" t="b">
        <f t="shared" si="195"/>
        <v>1</v>
      </c>
      <c r="DX443" s="2156" t="b">
        <f t="shared" si="195"/>
        <v>1</v>
      </c>
      <c r="DY443" s="2156" t="b">
        <f t="shared" si="194"/>
        <v>1</v>
      </c>
      <c r="DZ443" s="2156" t="b">
        <f t="shared" si="194"/>
        <v>1</v>
      </c>
      <c r="EA443" s="2156" t="b">
        <f t="shared" si="194"/>
        <v>1</v>
      </c>
      <c r="EB443" s="2156" t="b">
        <f t="shared" si="215"/>
        <v>1</v>
      </c>
      <c r="EC443" s="2156" t="b">
        <f t="shared" si="215"/>
        <v>1</v>
      </c>
      <c r="ED443" s="2156" t="b">
        <f t="shared" si="216"/>
        <v>1</v>
      </c>
      <c r="EE443" s="1291">
        <f t="shared" si="200"/>
        <v>1.0222222222222221</v>
      </c>
      <c r="EF443" s="1292" t="str">
        <f t="shared" si="201"/>
        <v/>
      </c>
      <c r="EG443" s="1292" t="str">
        <f t="shared" si="225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17"/>
        <v/>
      </c>
      <c r="ES443" s="1291">
        <f t="shared" si="202"/>
        <v>1.0055555555555555</v>
      </c>
      <c r="ET443" s="1292" t="str">
        <f t="shared" si="218"/>
        <v/>
      </c>
      <c r="EU443" s="1292" t="str">
        <f t="shared" si="219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20"/>
        <v/>
      </c>
      <c r="FG443" s="1291">
        <f t="shared" si="221"/>
        <v>1.0114285714285713</v>
      </c>
      <c r="FH443" s="1292" t="str">
        <f t="shared" si="222"/>
        <v/>
      </c>
      <c r="FI443" s="1292" t="str">
        <f t="shared" si="223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24"/>
        <v/>
      </c>
      <c r="FU443" s="1701" t="str">
        <f t="shared" si="203"/>
        <v>WSH</v>
      </c>
      <c r="FV443" s="1702" t="str">
        <f t="shared" si="204"/>
        <v>F2: Leakage</v>
      </c>
      <c r="FW443" s="1766"/>
      <c r="FX443" s="1766"/>
      <c r="FY443" s="1766"/>
      <c r="FZ443" s="1766"/>
    </row>
    <row r="444" spans="1:182" ht="15.75" customHeight="1">
      <c r="A444" s="3078" t="str">
        <f>'PC list'!A444</f>
        <v>PR14WSHWSW_F3</v>
      </c>
      <c r="B444" s="3079" t="str">
        <f>'PC list'!B444</f>
        <v>WaSC</v>
      </c>
      <c r="C444" s="3079" t="str">
        <f>'PC list'!C444</f>
        <v>WSH</v>
      </c>
      <c r="D444" s="3079" t="str">
        <f>'PC list'!D444</f>
        <v>Water</v>
      </c>
      <c r="E444" s="3079" t="str">
        <f>'PC list'!G444</f>
        <v>F3</v>
      </c>
      <c r="F444" s="3080" t="str">
        <f>'PC list'!H444</f>
        <v>WSH-12</v>
      </c>
      <c r="G444" s="3078" t="str">
        <f>'PC list'!I444</f>
        <v>F3: Asset resilience - % of critical assets that are resilient against a set of criteria</v>
      </c>
      <c r="H444" s="3079" t="str">
        <f>'PC list'!J444</f>
        <v>Under</v>
      </c>
      <c r="I444" s="3079">
        <f>'PC list'!L444</f>
        <v>0</v>
      </c>
      <c r="J444" s="3079">
        <f>'PC list'!M444</f>
        <v>0</v>
      </c>
      <c r="K444" s="3078" t="str">
        <f>'PC list'!N444</f>
        <v>Resilience</v>
      </c>
      <c r="L444" s="3079" t="str">
        <f>'PC list'!O444</f>
        <v>%</v>
      </c>
      <c r="M444" s="498" t="str">
        <f>IF(AND(H444=Validation!$A$37,'PC list'!$CR444&lt;&gt;0),"Error","")</f>
        <v/>
      </c>
      <c r="N444" s="1147" t="str">
        <f>IF(AND('PC list'!CQ444=Validation!$D$37,'PC list'!$CR444=0),"Error","")</f>
        <v/>
      </c>
      <c r="O444" s="1147" t="str">
        <f>IF(AND('PC list'!CQ444=Validation!$D$39,'PC list'!$CR444=0),"Error","")</f>
        <v/>
      </c>
      <c r="P444" s="1147" t="str">
        <f>IF(AND('PC list'!L444= Validation!$A$105,'PC list'!$CT444&lt;&gt;0),"Error","")</f>
        <v/>
      </c>
      <c r="Q444" s="1147" t="str">
        <f>IF(AND('PC list'!CQ444=Validation!$D$37,'PC list'!$CR444&lt;0),"Error","")</f>
        <v/>
      </c>
      <c r="R444" s="1147" t="str">
        <f>IF(AND('PC list'!CQ444=Validation!$D$39,'PC list'!$CR444&gt;0),"Error","")</f>
        <v/>
      </c>
      <c r="S444" s="1147" t="str">
        <f>IF(AND('PC list'!CQ444=Validation!$D$38,'PC list'!$CR444&lt;&gt;0),"Error","")</f>
        <v/>
      </c>
      <c r="T444" s="1147" t="str">
        <f>IF(AND('PC list'!CQ444=Validation!$D$40,'PC list'!$CR444&lt;&gt;0),"Error","")</f>
        <v/>
      </c>
      <c r="U444" s="1147" t="str">
        <f>IF(AND('PC list'!CQ444=Validation!$D$42,'PC list'!$CR444&lt;&gt;0),"Error","")</f>
        <v/>
      </c>
      <c r="V444" s="1147" t="str">
        <f>IF(AND('PC list'!CQ444=Validation!$D$43,'PC list'!$CR444&lt;&gt;0),"Error","")</f>
        <v/>
      </c>
      <c r="W444" s="1147" t="str">
        <f>IF(ISTEXT('PC list'!CR444), "Error", "")</f>
        <v/>
      </c>
      <c r="X444" s="1147" t="str">
        <f>IF(AND('PC list'!J444=Validation!$A$39,'PC list'!$CQ444=Validation!$D$37),"Error","")</f>
        <v/>
      </c>
      <c r="Y444" s="1147" t="str">
        <f>IF(AND('PC list'!J444=Validation!$A$39,'PC list'!$CQ444=Validation!$D$38),"Error","")</f>
        <v/>
      </c>
      <c r="Z444" s="1147" t="str">
        <f>IF(AND('PC list'!J444=Validation!$A$38,'PC list'!$CQ444=Validation!$D$39),"Error","")</f>
        <v/>
      </c>
      <c r="AA444" s="1147" t="str">
        <f>IF(AND('PC list'!J444=Validation!$A$38,'PC list'!$CQ444=Validation!$D$40),"Error","")</f>
        <v/>
      </c>
      <c r="AB444" s="1147" t="str">
        <f>IF(OR(AND('PC list'!CP444=Validation!$D$105,'PC list'!$CQ444=Validation!$D$39), AND('PC list'!CP444=Validation!$D$105,'PC list'!$CQ444=Validation!$D$40)),"Error","")</f>
        <v/>
      </c>
      <c r="AC444" s="1147" t="str">
        <f>IF(AND(H444=Validation!$A$37,'PC list'!$CT444&lt;&gt;0),"Error","")</f>
        <v/>
      </c>
      <c r="AD444" s="1147" t="str">
        <f>IF(AND('PC list'!CS444=Validation!$D$37,'PC list'!$CT444=0),"Error","")</f>
        <v/>
      </c>
      <c r="AE444" s="1147" t="str">
        <f>IF(AND('PC list'!CS444=Validation!$D$39,'PC list'!$CT444=0),"Error","")</f>
        <v/>
      </c>
      <c r="AF444" s="1147" t="str">
        <f>IF(AND('PC list'!L444&lt;&gt; Validation!$A$105,'PC list'!$CR444&lt;&gt;0),"Error","")</f>
        <v/>
      </c>
      <c r="AG444" s="1147" t="str">
        <f>IF(AND('PC list'!CS444=Validation!$D$37,'PC list'!$CT444&lt;0),"Error","")</f>
        <v/>
      </c>
      <c r="AH444" s="1147" t="str">
        <f>IF(AND('PC list'!CS444=Validation!$D$39,'PC list'!$CT444&gt;0),"Error","")</f>
        <v/>
      </c>
      <c r="AI444" s="1147" t="str">
        <f>IF(AND('PC list'!CS444=Validation!$D$38,'PC list'!$CT444&lt;&gt;0),"Error","")</f>
        <v/>
      </c>
      <c r="AJ444" s="1147" t="str">
        <f>IF(AND('PC list'!CS444=Validation!$D$40,'PC list'!$CT444&lt;&gt;0),"Error","")</f>
        <v/>
      </c>
      <c r="AK444" s="1147" t="str">
        <f>IF(AND('PC list'!CS444=Validation!$D$42,'PC list'!$CT444&lt;&gt;0),"Error","")</f>
        <v/>
      </c>
      <c r="AL444" s="1147" t="str">
        <f>IF(AND('PC list'!CS444=Validation!$D$43,'PC list'!$CT444&lt;&gt;0),"Error","")</f>
        <v/>
      </c>
      <c r="AM444" s="1147" t="str">
        <f>IF(ISTEXT('PC list'!CT444), "Error", "")</f>
        <v/>
      </c>
      <c r="AN444" s="552" t="str">
        <f>IF(AND('PC list'!J444=Validation!$A$39,'PC list'!$CS444=Validation!$D$37),"Error","")</f>
        <v/>
      </c>
      <c r="AO444" s="552" t="str">
        <f>IF(AND('PC list'!J444=Validation!$A$39,'PC list'!$CS444=Validation!$D$38),"Error","")</f>
        <v/>
      </c>
      <c r="AP444" s="553" t="str">
        <f>IF(AND('PC list'!J444=Validation!$A$38,'PC list'!$CS444=Validation!$D$39),"Error","")</f>
        <v/>
      </c>
      <c r="AQ444" s="553" t="str">
        <f>IF(AND('PC list'!J444=Validation!$A$38,'PC list'!$CS444=Validation!$D$40),"Error","")</f>
        <v/>
      </c>
      <c r="AR444" s="1147" t="str">
        <f>IF(OR(AND('PC list'!CP444=Validation!$D$105,'PC list'!$CS444=Validation!$D$39), AND('PC list'!CP444=Validation!$D$105,'PC list'!$CS444=Validation!$D$40)),"Error","")</f>
        <v/>
      </c>
      <c r="AS444" s="1387" t="str">
        <f>IF(AND(ISNUMBER('PC list'!$CO444), ISNUMBER('PC list'!$Q444)), IF(IF(LEN('PC list'!$CO444)=LEN(ROUNDDOWN('PC list'!$CO444, 0)), 0, LEN('PC list'!$CO444)-LEN(ROUNDDOWN('PC list'!$CO444, 0))-1) &lt; 'PC list'!$Q444, "Error", ""), "")</f>
        <v/>
      </c>
      <c r="AT444" s="1387" t="str">
        <f>IF(AND(ISNUMBER('PC list'!$CO444), ISNUMBER('PC list'!$Q444)), IF(IF(LEN('PC list'!$CO444)=LEN(ROUNDDOWN('PC list'!$CO444, 0)), 0, LEN('PC list'!$CO444)-LEN(ROUNDDOWN('PC list'!$CO444, 0))-1) &gt; 'PC list'!$Q444, "Error", ""), "")</f>
        <v/>
      </c>
      <c r="AU444" s="1150" t="b">
        <f>NOT('PC list'!M444="No")</f>
        <v>1</v>
      </c>
      <c r="AV444" s="1150" t="b">
        <f>'PC list'!AL444="Yes"</f>
        <v>0</v>
      </c>
      <c r="AW444" s="1150" t="b">
        <f>'PC list'!L444="Yes"</f>
        <v>0</v>
      </c>
      <c r="AX444" s="1150" t="b">
        <f>'PC list'!CO444&lt;&gt;""</f>
        <v>1</v>
      </c>
      <c r="AY444" s="1150" t="b">
        <f>'PC list'!AQ444&lt;&gt;""</f>
        <v>0</v>
      </c>
      <c r="AZ444" s="1150" t="b">
        <f>'PC list'!AV444&lt;&gt;""</f>
        <v>0</v>
      </c>
      <c r="BA444" s="1150" t="b">
        <f>'PC list'!BA444&lt;&gt;""</f>
        <v>0</v>
      </c>
      <c r="BB444" s="1150" t="b">
        <f>'PC list'!BF444&lt;&gt;""</f>
        <v>0</v>
      </c>
      <c r="BC444" s="1150" t="b">
        <f>AND(AY444, 'PC list'!W444&lt;'PC list'!AQ444)</f>
        <v>0</v>
      </c>
      <c r="BD444" s="1150" t="b">
        <f>AND(AZ444, 'PC list'!W444&lt;'PC list'!AV444)</f>
        <v>0</v>
      </c>
      <c r="BE444" s="1150" t="b">
        <f>AND(BA444, 'PC list'!W444&gt;'PC list'!BA444)</f>
        <v>0</v>
      </c>
      <c r="BF444" s="1150" t="b">
        <f>AND(BB444, 'PC list'!W444&gt;'PC list'!BF444)</f>
        <v>0</v>
      </c>
      <c r="BG444" s="1150" t="b">
        <f>AND(AY444, AZ444, 'PC list'!AQ444 &gt; 'PC list'!AV444)</f>
        <v>0</v>
      </c>
      <c r="BH444" s="1150" t="b">
        <f>AND(BB444, BA444, 'PC list'!BF444 &lt; 'PC list'!BA444)</f>
        <v>0</v>
      </c>
      <c r="BI444" s="1150" t="b">
        <f t="shared" si="205"/>
        <v>0</v>
      </c>
      <c r="BJ444" s="1150" t="b">
        <f>AND('PC list'!CO444&gt;'PC list'!AQ444,AY444)</f>
        <v>0</v>
      </c>
      <c r="BK444" s="1150" t="b">
        <f>AND('PC list'!CO444&gt;'PC list'!AV444, AZ444)</f>
        <v>0</v>
      </c>
      <c r="BL444" s="1150" t="b">
        <f>AND('PC list'!CO444='PC list'!AV444, AZ444)</f>
        <v>0</v>
      </c>
      <c r="BM444" s="1150" t="b">
        <f>'PC list'!CO444&gt;'PC list'!W444</f>
        <v>1</v>
      </c>
      <c r="BN444" s="1150" t="b">
        <f>'PC list'!CO444='PC list'!W444</f>
        <v>0</v>
      </c>
      <c r="BO444" s="1150" t="b">
        <f>AND('PC list'!CO444='PC list'!BA444, BA444)</f>
        <v>0</v>
      </c>
      <c r="BP444" s="1150" t="b">
        <f>AND('PC list'!CO444&gt;'PC list'!BA444, BA444)</f>
        <v>0</v>
      </c>
      <c r="BQ444" s="1150" t="b">
        <f>AND('PC list'!CO444&gt;'PC list'!BF444, BB444)</f>
        <v>0</v>
      </c>
      <c r="BR444" s="1150" t="b">
        <f t="shared" si="206"/>
        <v>0</v>
      </c>
      <c r="BS444" s="1150" t="b">
        <f t="shared" si="207"/>
        <v>0</v>
      </c>
      <c r="BT444" s="1150" t="b">
        <f t="shared" si="208"/>
        <v>0</v>
      </c>
      <c r="BU444" s="1150" t="b">
        <f t="shared" si="209"/>
        <v>0</v>
      </c>
      <c r="BV444" s="1150" t="b">
        <f t="shared" si="210"/>
        <v>1</v>
      </c>
      <c r="BW444" s="1150" t="b">
        <f t="shared" si="211"/>
        <v>0</v>
      </c>
      <c r="BX444" s="1150" t="b">
        <f t="shared" si="212"/>
        <v>0</v>
      </c>
      <c r="BY444" s="1147">
        <f t="shared" si="213"/>
        <v>0</v>
      </c>
      <c r="BZ444" s="1151">
        <f>IF(AND(AU444, AV444, AW444, AX444, BR444), IF(BV444, ABS(ROUND('PC list'!AQ444-'PC list'!AV444, 'PC list'!Q444)*'PC list'!BH444*'PC list'!BN444)*(-1), ABS(ROUND('PC list'!CO444-'PC list'!AV444, 'PC list'!Q444)*'PC list'!BH444*'PC list'!BN444)*(-1)), 0)</f>
        <v>0</v>
      </c>
      <c r="CA444" s="1151">
        <f>IF(AND(AU444, AV444, AW444, AY444, BU444), IF(BW444, ABS(ROUND('PC list'!BF444-'PC list'!BA444, 'PC list'!Q444)*'PC list'!BL444*'PC list'!BN444), ABS(ROUND('PC list'!CO444-'PC list'!BA444, 'PC list'!Q444)*'PC list'!BL444*'PC list'!BN444)), 0)</f>
        <v>0</v>
      </c>
      <c r="CB444" s="1151">
        <f t="shared" si="214"/>
        <v>0</v>
      </c>
      <c r="CC444" s="1151">
        <f>IF(AND(AU444, AV444, AW444=FALSE, AX444, BR444), IF(BV444, ABS(ROUND('PC list'!AQ444-'PC list'!AV444, 'PC list'!Q444)*'PC list'!BH444*'PC list'!BN444)*(-1), ABS(ROUND('PC list'!CO444-'PC list'!AV444, 'PC list'!Q444)*'PC list'!BH444*'PC list'!BN444)*(-1)), 0)</f>
        <v>0</v>
      </c>
      <c r="CD444" s="1151">
        <f>IF(AND(AU444, AV444, AW444=FALSE, AX444, BU444), IF(BW444, ABS(ROUND('PC list'!BF444-'PC list'!BA444, 'PC list'!Q444)*'PC list'!BL444*'PC list'!BN444), ABS(ROUND('PC list'!CO444-'PC list'!BA444, 'PC list'!Q444)*'PC list'!BL444*'PC list'!BN444)), 0)</f>
        <v>0</v>
      </c>
      <c r="CE444" s="1147">
        <f xml:space="preserve"> IF('PC list'!CQ444 = "-", 0, 'PC list'!CQ444)</f>
        <v>0</v>
      </c>
      <c r="CF444" s="1151">
        <f>'PC list'!CR444</f>
        <v>0</v>
      </c>
      <c r="CG444" s="1147">
        <f xml:space="preserve"> IF('PC list'!CS444 = "-", 0, 'PC list'!CS444)</f>
        <v>0</v>
      </c>
      <c r="CH444" s="1151">
        <f>'PC list'!CT444</f>
        <v>0</v>
      </c>
      <c r="CI444" s="1147" t="str">
        <f t="shared" si="196"/>
        <v/>
      </c>
      <c r="CJ444" s="1147" t="str">
        <f t="shared" si="197"/>
        <v/>
      </c>
      <c r="CK444" s="1147" t="str">
        <f>IF(CJ444="Error", IF(OR(BY444=Validation!$D$37, CE444=Validation!$D$37), CA444-CF444, CF444-BZ444), "")</f>
        <v/>
      </c>
      <c r="CL444" s="1151" t="str">
        <f t="shared" si="198"/>
        <v/>
      </c>
      <c r="CM444" s="1147" t="str">
        <f t="shared" si="199"/>
        <v/>
      </c>
      <c r="CN444" s="1700" t="str">
        <f>IF(CM444="Error", IF(OR(CB444=Validation!$D$37, CG444=Validation!$D$37), CD444-CH444, CH444-CC444), "")</f>
        <v/>
      </c>
      <c r="CO444" s="3180">
        <f>'PC list'!M444</f>
        <v>0</v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3073">
        <f>'PC list'!BP444</f>
        <v>84</v>
      </c>
      <c r="CW444" s="3073">
        <f>'PC list'!BQ444</f>
        <v>87</v>
      </c>
      <c r="CX444" s="3073">
        <f xml:space="preserve"> 'PC list'!BY444</f>
        <v>89.5</v>
      </c>
      <c r="CY444" s="3073">
        <f xml:space="preserve"> 'PC list'!CG444</f>
        <v>90</v>
      </c>
      <c r="CZ444" s="124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195"/>
        <v>1</v>
      </c>
      <c r="DW444" s="2156" t="b">
        <f t="shared" si="195"/>
        <v>1</v>
      </c>
      <c r="DX444" s="2156" t="b">
        <f t="shared" si="195"/>
        <v>1</v>
      </c>
      <c r="DY444" s="2156" t="b">
        <f t="shared" si="194"/>
        <v>1</v>
      </c>
      <c r="DZ444" s="2156" t="b">
        <f t="shared" si="194"/>
        <v>1</v>
      </c>
      <c r="EA444" s="2156" t="b">
        <f t="shared" si="194"/>
        <v>1</v>
      </c>
      <c r="EB444" s="2156" t="b">
        <f t="shared" si="215"/>
        <v>1</v>
      </c>
      <c r="EC444" s="2156" t="b">
        <f t="shared" si="215"/>
        <v>1</v>
      </c>
      <c r="ED444" s="2156" t="b">
        <f t="shared" si="216"/>
        <v>1</v>
      </c>
      <c r="EE444" s="1291">
        <f t="shared" si="200"/>
        <v>0.95238095238095233</v>
      </c>
      <c r="EF444" s="1292" t="str">
        <f t="shared" si="201"/>
        <v/>
      </c>
      <c r="EG444" s="1292" t="str">
        <f t="shared" si="225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17"/>
        <v/>
      </c>
      <c r="ES444" s="1291">
        <f t="shared" si="202"/>
        <v>0.91954022988505746</v>
      </c>
      <c r="ET444" s="1292" t="str">
        <f t="shared" si="218"/>
        <v/>
      </c>
      <c r="EU444" s="1292" t="str">
        <f t="shared" si="219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20"/>
        <v/>
      </c>
      <c r="FG444" s="1291">
        <f t="shared" si="221"/>
        <v>0.9050279329608939</v>
      </c>
      <c r="FH444" s="1292" t="str">
        <f t="shared" si="222"/>
        <v>Warning</v>
      </c>
      <c r="FI444" s="1292" t="str">
        <f t="shared" si="223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24"/>
        <v/>
      </c>
      <c r="FU444" s="1701" t="str">
        <f t="shared" si="203"/>
        <v>WSH</v>
      </c>
      <c r="FV444" s="1702" t="str">
        <f t="shared" si="204"/>
        <v>F3: Asset resilience - % of critical assets that a</v>
      </c>
      <c r="FW444" s="1766"/>
      <c r="FX444" s="1766"/>
      <c r="FY444" s="1766"/>
      <c r="FZ444" s="1766"/>
    </row>
    <row r="445" spans="1:182" ht="15.75" customHeight="1">
      <c r="A445" s="3078" t="str">
        <f>'PC list'!A445</f>
        <v>PR14WSHWSWW_B2</v>
      </c>
      <c r="B445" s="3079" t="str">
        <f>'PC list'!B445</f>
        <v>WaSC</v>
      </c>
      <c r="C445" s="3079" t="str">
        <f>'PC list'!C445</f>
        <v>WSH</v>
      </c>
      <c r="D445" s="3079" t="str">
        <f>'PC list'!D445</f>
        <v>Wastewater</v>
      </c>
      <c r="E445" s="3079" t="str">
        <f>'PC list'!G445</f>
        <v>B2</v>
      </c>
      <c r="F445" s="3080" t="str">
        <f>'PC list'!H445</f>
        <v>WSH-13</v>
      </c>
      <c r="G445" s="3078" t="str">
        <f>'PC list'!I445</f>
        <v>B2: Treating used water - % compliance of WwTW</v>
      </c>
      <c r="H445" s="3079" t="str">
        <f>'PC list'!J445</f>
        <v>NFI</v>
      </c>
      <c r="I445" s="3079">
        <f>'PC list'!L445</f>
        <v>0</v>
      </c>
      <c r="J445" s="3079">
        <f>'PC list'!M445</f>
        <v>0</v>
      </c>
      <c r="K445" s="3078" t="str">
        <f>'PC list'!N445</f>
        <v>Environmental</v>
      </c>
      <c r="L445" s="3079" t="str">
        <f>'PC list'!O445</f>
        <v>%</v>
      </c>
      <c r="M445" s="498" t="str">
        <f>IF(AND(H445=Validation!$A$37,'PC list'!$CR445&lt;&gt;0),"Error","")</f>
        <v/>
      </c>
      <c r="N445" s="1147" t="str">
        <f>IF(AND('PC list'!CQ445=Validation!$D$37,'PC list'!$CR445=0),"Error","")</f>
        <v/>
      </c>
      <c r="O445" s="1147" t="str">
        <f>IF(AND('PC list'!CQ445=Validation!$D$39,'PC list'!$CR445=0),"Error","")</f>
        <v/>
      </c>
      <c r="P445" s="1147" t="str">
        <f>IF(AND('PC list'!L445= Validation!$A$105,'PC list'!$CT445&lt;&gt;0),"Error","")</f>
        <v/>
      </c>
      <c r="Q445" s="1147" t="str">
        <f>IF(AND('PC list'!CQ445=Validation!$D$37,'PC list'!$CR445&lt;0),"Error","")</f>
        <v/>
      </c>
      <c r="R445" s="1147" t="str">
        <f>IF(AND('PC list'!CQ445=Validation!$D$39,'PC list'!$CR445&gt;0),"Error","")</f>
        <v/>
      </c>
      <c r="S445" s="1147" t="str">
        <f>IF(AND('PC list'!CQ445=Validation!$D$38,'PC list'!$CR445&lt;&gt;0),"Error","")</f>
        <v/>
      </c>
      <c r="T445" s="1147" t="str">
        <f>IF(AND('PC list'!CQ445=Validation!$D$40,'PC list'!$CR445&lt;&gt;0),"Error","")</f>
        <v/>
      </c>
      <c r="U445" s="1147" t="str">
        <f>IF(AND('PC list'!CQ445=Validation!$D$42,'PC list'!$CR445&lt;&gt;0),"Error","")</f>
        <v/>
      </c>
      <c r="V445" s="1147" t="str">
        <f>IF(AND('PC list'!CQ445=Validation!$D$43,'PC list'!$CR445&lt;&gt;0),"Error","")</f>
        <v/>
      </c>
      <c r="W445" s="1147" t="str">
        <f>IF(ISTEXT('PC list'!CR445), "Error", "")</f>
        <v/>
      </c>
      <c r="X445" s="1147" t="str">
        <f>IF(AND('PC list'!J445=Validation!$A$39,'PC list'!$CQ445=Validation!$D$37),"Error","")</f>
        <v/>
      </c>
      <c r="Y445" s="1147" t="str">
        <f>IF(AND('PC list'!J445=Validation!$A$39,'PC list'!$CQ445=Validation!$D$38),"Error","")</f>
        <v/>
      </c>
      <c r="Z445" s="1147" t="str">
        <f>IF(AND('PC list'!J445=Validation!$A$38,'PC list'!$CQ445=Validation!$D$39),"Error","")</f>
        <v/>
      </c>
      <c r="AA445" s="1147" t="str">
        <f>IF(AND('PC list'!J445=Validation!$A$38,'PC list'!$CQ445=Validation!$D$40),"Error","")</f>
        <v/>
      </c>
      <c r="AB445" s="1147" t="str">
        <f>IF(OR(AND('PC list'!CP445=Validation!$D$105,'PC list'!$CQ445=Validation!$D$39), AND('PC list'!CP445=Validation!$D$105,'PC list'!$CQ445=Validation!$D$40)),"Error","")</f>
        <v/>
      </c>
      <c r="AC445" s="1147" t="str">
        <f>IF(AND(H445=Validation!$A$37,'PC list'!$CT445&lt;&gt;0),"Error","")</f>
        <v/>
      </c>
      <c r="AD445" s="1147" t="str">
        <f>IF(AND('PC list'!CS445=Validation!$D$37,'PC list'!$CT445=0),"Error","")</f>
        <v/>
      </c>
      <c r="AE445" s="1147" t="str">
        <f>IF(AND('PC list'!CS445=Validation!$D$39,'PC list'!$CT445=0),"Error","")</f>
        <v/>
      </c>
      <c r="AF445" s="1147" t="str">
        <f>IF(AND('PC list'!L445&lt;&gt; Validation!$A$105,'PC list'!$CR445&lt;&gt;0),"Error","")</f>
        <v/>
      </c>
      <c r="AG445" s="1147" t="str">
        <f>IF(AND('PC list'!CS445=Validation!$D$37,'PC list'!$CT445&lt;0),"Error","")</f>
        <v/>
      </c>
      <c r="AH445" s="1147" t="str">
        <f>IF(AND('PC list'!CS445=Validation!$D$39,'PC list'!$CT445&gt;0),"Error","")</f>
        <v/>
      </c>
      <c r="AI445" s="1147" t="str">
        <f>IF(AND('PC list'!CS445=Validation!$D$38,'PC list'!$CT445&lt;&gt;0),"Error","")</f>
        <v/>
      </c>
      <c r="AJ445" s="1147" t="str">
        <f>IF(AND('PC list'!CS445=Validation!$D$40,'PC list'!$CT445&lt;&gt;0),"Error","")</f>
        <v/>
      </c>
      <c r="AK445" s="1147" t="str">
        <f>IF(AND('PC list'!CS445=Validation!$D$42,'PC list'!$CT445&lt;&gt;0),"Error","")</f>
        <v/>
      </c>
      <c r="AL445" s="1147" t="str">
        <f>IF(AND('PC list'!CS445=Validation!$D$43,'PC list'!$CT445&lt;&gt;0),"Error","")</f>
        <v/>
      </c>
      <c r="AM445" s="1147" t="str">
        <f>IF(ISTEXT('PC list'!CT445), "Error", "")</f>
        <v/>
      </c>
      <c r="AN445" s="552" t="str">
        <f>IF(AND('PC list'!J445=Validation!$A$39,'PC list'!$CS445=Validation!$D$37),"Error","")</f>
        <v/>
      </c>
      <c r="AO445" s="552" t="str">
        <f>IF(AND('PC list'!J445=Validation!$A$39,'PC list'!$CS445=Validation!$D$38),"Error","")</f>
        <v/>
      </c>
      <c r="AP445" s="553" t="str">
        <f>IF(AND('PC list'!J445=Validation!$A$38,'PC list'!$CS445=Validation!$D$39),"Error","")</f>
        <v/>
      </c>
      <c r="AQ445" s="553" t="str">
        <f>IF(AND('PC list'!J445=Validation!$A$38,'PC list'!$CS445=Validation!$D$40),"Error","")</f>
        <v/>
      </c>
      <c r="AR445" s="1147" t="str">
        <f>IF(OR(AND('PC list'!CP445=Validation!$D$105,'PC list'!$CS445=Validation!$D$39), AND('PC list'!CP445=Validation!$D$105,'PC list'!$CS445=Validation!$D$40)),"Error","")</f>
        <v/>
      </c>
      <c r="AS445" s="1387" t="str">
        <f>IF(AND(ISNUMBER('PC list'!$CO445), ISNUMBER('PC list'!$Q445)), IF(IF(LEN('PC list'!$CO445)=LEN(ROUNDDOWN('PC list'!$CO445, 0)), 0, LEN('PC list'!$CO445)-LEN(ROUNDDOWN('PC list'!$CO445, 0))-1) &lt; 'PC list'!$Q445, "Error", ""), "")</f>
        <v/>
      </c>
      <c r="AT445" s="1387" t="str">
        <f>IF(AND(ISNUMBER('PC list'!$CO445), ISNUMBER('PC list'!$Q445)), IF(IF(LEN('PC list'!$CO445)=LEN(ROUNDDOWN('PC list'!$CO445, 0)), 0, LEN('PC list'!$CO445)-LEN(ROUNDDOWN('PC list'!$CO445, 0))-1) &gt; 'PC list'!$Q445, "Error", ""), "")</f>
        <v/>
      </c>
      <c r="AU445" s="1150" t="b">
        <f>NOT('PC list'!M445="No")</f>
        <v>1</v>
      </c>
      <c r="AV445" s="1150" t="b">
        <f>'PC list'!AL445="Yes"</f>
        <v>0</v>
      </c>
      <c r="AW445" s="1150" t="b">
        <f>'PC list'!L445="Yes"</f>
        <v>0</v>
      </c>
      <c r="AX445" s="1150" t="b">
        <f>'PC list'!CO445&lt;&gt;""</f>
        <v>1</v>
      </c>
      <c r="AY445" s="1150" t="b">
        <f>'PC list'!AQ445&lt;&gt;""</f>
        <v>0</v>
      </c>
      <c r="AZ445" s="1150" t="b">
        <f>'PC list'!AV445&lt;&gt;""</f>
        <v>0</v>
      </c>
      <c r="BA445" s="1150" t="b">
        <f>'PC list'!BA445&lt;&gt;""</f>
        <v>0</v>
      </c>
      <c r="BB445" s="1150" t="b">
        <f>'PC list'!BF445&lt;&gt;""</f>
        <v>0</v>
      </c>
      <c r="BC445" s="1150" t="b">
        <f>AND(AY445, 'PC list'!W445&lt;'PC list'!AQ445)</f>
        <v>0</v>
      </c>
      <c r="BD445" s="1150" t="b">
        <f>AND(AZ445, 'PC list'!W445&lt;'PC list'!AV445)</f>
        <v>0</v>
      </c>
      <c r="BE445" s="1150" t="b">
        <f>AND(BA445, 'PC list'!W445&gt;'PC list'!BA445)</f>
        <v>0</v>
      </c>
      <c r="BF445" s="1150" t="b">
        <f>AND(BB445, 'PC list'!W445&gt;'PC list'!BF445)</f>
        <v>0</v>
      </c>
      <c r="BG445" s="1150" t="b">
        <f>AND(AY445, AZ445, 'PC list'!AQ445 &gt; 'PC list'!AV445)</f>
        <v>0</v>
      </c>
      <c r="BH445" s="1150" t="b">
        <f>AND(BB445, BA445, 'PC list'!BF445 &lt; 'PC list'!BA445)</f>
        <v>0</v>
      </c>
      <c r="BI445" s="1150" t="b">
        <f t="shared" si="205"/>
        <v>0</v>
      </c>
      <c r="BJ445" s="1150" t="b">
        <f>AND('PC list'!CO445&gt;'PC list'!AQ445,AY445)</f>
        <v>0</v>
      </c>
      <c r="BK445" s="1150" t="b">
        <f>AND('PC list'!CO445&gt;'PC list'!AV445, AZ445)</f>
        <v>0</v>
      </c>
      <c r="BL445" s="1150" t="b">
        <f>AND('PC list'!CO445='PC list'!AV445, AZ445)</f>
        <v>0</v>
      </c>
      <c r="BM445" s="1150" t="b">
        <f>'PC list'!CO445&gt;'PC list'!W445</f>
        <v>0</v>
      </c>
      <c r="BN445" s="1150" t="b">
        <f>'PC list'!CO445='PC list'!W445</f>
        <v>0</v>
      </c>
      <c r="BO445" s="1150" t="b">
        <f>AND('PC list'!CO445='PC list'!BA445, BA445)</f>
        <v>0</v>
      </c>
      <c r="BP445" s="1150" t="b">
        <f>AND('PC list'!CO445&gt;'PC list'!BA445, BA445)</f>
        <v>0</v>
      </c>
      <c r="BQ445" s="1150" t="b">
        <f>AND('PC list'!CO445&gt;'PC list'!BF445, BB445)</f>
        <v>0</v>
      </c>
      <c r="BR445" s="1150" t="b">
        <f t="shared" si="206"/>
        <v>0</v>
      </c>
      <c r="BS445" s="1150" t="b">
        <f t="shared" si="207"/>
        <v>0</v>
      </c>
      <c r="BT445" s="1150" t="b">
        <f t="shared" si="208"/>
        <v>0</v>
      </c>
      <c r="BU445" s="1150" t="b">
        <f t="shared" si="209"/>
        <v>0</v>
      </c>
      <c r="BV445" s="1150" t="b">
        <f t="shared" si="210"/>
        <v>1</v>
      </c>
      <c r="BW445" s="1150" t="b">
        <f t="shared" si="211"/>
        <v>0</v>
      </c>
      <c r="BX445" s="1150" t="b">
        <f t="shared" si="212"/>
        <v>0</v>
      </c>
      <c r="BY445" s="1147">
        <f t="shared" si="213"/>
        <v>0</v>
      </c>
      <c r="BZ445" s="1151">
        <f>IF(AND(AU445, AV445, AW445, AX445, BR445), IF(BV445, ABS(ROUND('PC list'!AQ445-'PC list'!AV445, 'PC list'!Q445)*'PC list'!BH445*'PC list'!BN445)*(-1), ABS(ROUND('PC list'!CO445-'PC list'!AV445, 'PC list'!Q445)*'PC list'!BH445*'PC list'!BN445)*(-1)), 0)</f>
        <v>0</v>
      </c>
      <c r="CA445" s="1151">
        <f>IF(AND(AU445, AV445, AW445, AY445, BU445), IF(BW445, ABS(ROUND('PC list'!BF445-'PC list'!BA445, 'PC list'!Q445)*'PC list'!BL445*'PC list'!BN445), ABS(ROUND('PC list'!CO445-'PC list'!BA445, 'PC list'!Q445)*'PC list'!BL445*'PC list'!BN445)), 0)</f>
        <v>0</v>
      </c>
      <c r="CB445" s="1151">
        <f t="shared" si="214"/>
        <v>0</v>
      </c>
      <c r="CC445" s="1151">
        <f>IF(AND(AU445, AV445, AW445=FALSE, AX445, BR445), IF(BV445, ABS(ROUND('PC list'!AQ445-'PC list'!AV445, 'PC list'!Q445)*'PC list'!BH445*'PC list'!BN445)*(-1), ABS(ROUND('PC list'!CO445-'PC list'!AV445, 'PC list'!Q445)*'PC list'!BH445*'PC list'!BN445)*(-1)), 0)</f>
        <v>0</v>
      </c>
      <c r="CD445" s="1151">
        <f>IF(AND(AU445, AV445, AW445=FALSE, AX445, BU445), IF(BW445, ABS(ROUND('PC list'!BF445-'PC list'!BA445, 'PC list'!Q445)*'PC list'!BL445*'PC list'!BN445), ABS(ROUND('PC list'!CO445-'PC list'!BA445, 'PC list'!Q445)*'PC list'!BL445*'PC list'!BN445)), 0)</f>
        <v>0</v>
      </c>
      <c r="CE445" s="1147">
        <f xml:space="preserve"> IF('PC list'!CQ445 = "-", 0, 'PC list'!CQ445)</f>
        <v>0</v>
      </c>
      <c r="CF445" s="1151">
        <f>'PC list'!CR445</f>
        <v>0</v>
      </c>
      <c r="CG445" s="1147">
        <f xml:space="preserve"> IF('PC list'!CS445 = "-", 0, 'PC list'!CS445)</f>
        <v>0</v>
      </c>
      <c r="CH445" s="1151">
        <f>'PC list'!CT445</f>
        <v>0</v>
      </c>
      <c r="CI445" s="1147" t="str">
        <f t="shared" si="196"/>
        <v/>
      </c>
      <c r="CJ445" s="1147" t="str">
        <f t="shared" si="197"/>
        <v/>
      </c>
      <c r="CK445" s="1147" t="str">
        <f>IF(CJ445="Error", IF(OR(BY445=Validation!$D$37, CE445=Validation!$D$37), CA445-CF445, CF445-BZ445), "")</f>
        <v/>
      </c>
      <c r="CL445" s="1151" t="str">
        <f t="shared" si="198"/>
        <v/>
      </c>
      <c r="CM445" s="1147" t="str">
        <f t="shared" si="199"/>
        <v/>
      </c>
      <c r="CN445" s="1700" t="str">
        <f>IF(CM445="Error", IF(OR(CB445=Validation!$D$37, CG445=Validation!$D$37), CD445-CH445, CH445-CC445), "")</f>
        <v/>
      </c>
      <c r="CO445" s="3180">
        <f>'PC list'!M445</f>
        <v>0</v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3073">
        <f>'PC list'!BP445</f>
        <v>99.1</v>
      </c>
      <c r="CW445" s="3073">
        <f>'PC list'!BQ445</f>
        <v>98.6</v>
      </c>
      <c r="CX445" s="3073">
        <f xml:space="preserve"> 'PC list'!BY445</f>
        <v>99.47</v>
      </c>
      <c r="CY445" s="3073">
        <f xml:space="preserve"> 'PC list'!CG445</f>
        <v>98.21</v>
      </c>
      <c r="CZ445" s="124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195"/>
        <v>1</v>
      </c>
      <c r="DW445" s="2156" t="b">
        <f t="shared" si="195"/>
        <v>1</v>
      </c>
      <c r="DX445" s="2156" t="b">
        <f t="shared" si="195"/>
        <v>1</v>
      </c>
      <c r="DY445" s="2156" t="b">
        <f t="shared" si="194"/>
        <v>1</v>
      </c>
      <c r="DZ445" s="2156" t="b">
        <f t="shared" si="194"/>
        <v>1</v>
      </c>
      <c r="EA445" s="2156" t="b">
        <f t="shared" si="194"/>
        <v>1</v>
      </c>
      <c r="EB445" s="2156" t="b">
        <f t="shared" si="215"/>
        <v>1</v>
      </c>
      <c r="EC445" s="2156" t="b">
        <f t="shared" si="215"/>
        <v>1</v>
      </c>
      <c r="ED445" s="2156" t="b">
        <f t="shared" si="216"/>
        <v>1</v>
      </c>
      <c r="EE445" s="1291">
        <f t="shared" si="200"/>
        <v>0.97981836528758826</v>
      </c>
      <c r="EF445" s="1292" t="str">
        <f t="shared" si="201"/>
        <v/>
      </c>
      <c r="EG445" s="1292" t="str">
        <f t="shared" si="225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17"/>
        <v/>
      </c>
      <c r="ES445" s="1291">
        <f t="shared" si="202"/>
        <v>1.0141987829614605</v>
      </c>
      <c r="ET445" s="1292" t="str">
        <f t="shared" si="218"/>
        <v/>
      </c>
      <c r="EU445" s="1292" t="str">
        <f t="shared" si="219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20"/>
        <v/>
      </c>
      <c r="FG445" s="1291">
        <f t="shared" si="221"/>
        <v>1.0053282396702523</v>
      </c>
      <c r="FH445" s="1292" t="str">
        <f t="shared" si="222"/>
        <v/>
      </c>
      <c r="FI445" s="1292" t="str">
        <f t="shared" si="223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24"/>
        <v/>
      </c>
      <c r="FU445" s="1701" t="str">
        <f t="shared" si="203"/>
        <v>WSH</v>
      </c>
      <c r="FV445" s="1702" t="str">
        <f t="shared" si="204"/>
        <v>B2: Treating used water - % compliance of WwTW</v>
      </c>
      <c r="FW445" s="1766"/>
      <c r="FX445" s="1766"/>
      <c r="FY445" s="1766"/>
      <c r="FZ445" s="1766"/>
    </row>
    <row r="446" spans="1:182" ht="15.75" customHeight="1">
      <c r="A446" s="3078" t="str">
        <f>'PC list'!A446</f>
        <v>PR14WSHWSWW_B3</v>
      </c>
      <c r="B446" s="3079" t="str">
        <f>'PC list'!B446</f>
        <v>WaSC</v>
      </c>
      <c r="C446" s="3079" t="str">
        <f>'PC list'!C446</f>
        <v>WSH</v>
      </c>
      <c r="D446" s="3079" t="str">
        <f>'PC list'!D446</f>
        <v>Wastewater</v>
      </c>
      <c r="E446" s="3079" t="str">
        <f>'PC list'!G446</f>
        <v>B3</v>
      </c>
      <c r="F446" s="3080" t="str">
        <f>'PC list'!H446</f>
        <v>WSH-14</v>
      </c>
      <c r="G446" s="3078" t="str">
        <f>'PC list'!I446</f>
        <v>B3: Preventing pollution - number of category 3 pollution incidents</v>
      </c>
      <c r="H446" s="3079" t="str">
        <f>'PC list'!J446</f>
        <v>Out &amp; under</v>
      </c>
      <c r="I446" s="3079">
        <f>'PC list'!L446</f>
        <v>0</v>
      </c>
      <c r="J446" s="3079">
        <f>'PC list'!M446</f>
        <v>0</v>
      </c>
      <c r="K446" s="3078" t="str">
        <f>'PC list'!N446</f>
        <v>Pollution incidents</v>
      </c>
      <c r="L446" s="3079" t="str">
        <f>'PC list'!O446</f>
        <v>nr</v>
      </c>
      <c r="M446" s="498" t="str">
        <f>IF(AND(H446=Validation!$A$37,'PC list'!$CR446&lt;&gt;0),"Error","")</f>
        <v/>
      </c>
      <c r="N446" s="1147" t="str">
        <f>IF(AND('PC list'!CQ446=Validation!$D$37,'PC list'!$CR446=0),"Error","")</f>
        <v/>
      </c>
      <c r="O446" s="1147" t="str">
        <f>IF(AND('PC list'!CQ446=Validation!$D$39,'PC list'!$CR446=0),"Error","")</f>
        <v/>
      </c>
      <c r="P446" s="1147" t="str">
        <f>IF(AND('PC list'!L446= Validation!$A$105,'PC list'!$CT446&lt;&gt;0),"Error","")</f>
        <v/>
      </c>
      <c r="Q446" s="1147" t="str">
        <f>IF(AND('PC list'!CQ446=Validation!$D$37,'PC list'!$CR446&lt;0),"Error","")</f>
        <v/>
      </c>
      <c r="R446" s="1147" t="str">
        <f>IF(AND('PC list'!CQ446=Validation!$D$39,'PC list'!$CR446&gt;0),"Error","")</f>
        <v/>
      </c>
      <c r="S446" s="1147" t="str">
        <f>IF(AND('PC list'!CQ446=Validation!$D$38,'PC list'!$CR446&lt;&gt;0),"Error","")</f>
        <v/>
      </c>
      <c r="T446" s="1147" t="str">
        <f>IF(AND('PC list'!CQ446=Validation!$D$40,'PC list'!$CR446&lt;&gt;0),"Error","")</f>
        <v/>
      </c>
      <c r="U446" s="1147" t="str">
        <f>IF(AND('PC list'!CQ446=Validation!$D$42,'PC list'!$CR446&lt;&gt;0),"Error","")</f>
        <v/>
      </c>
      <c r="V446" s="1147" t="str">
        <f>IF(AND('PC list'!CQ446=Validation!$D$43,'PC list'!$CR446&lt;&gt;0),"Error","")</f>
        <v/>
      </c>
      <c r="W446" s="1147" t="str">
        <f>IF(ISTEXT('PC list'!CR446), "Error", "")</f>
        <v/>
      </c>
      <c r="X446" s="1147" t="str">
        <f>IF(AND('PC list'!J446=Validation!$A$39,'PC list'!$CQ446=Validation!$D$37),"Error","")</f>
        <v/>
      </c>
      <c r="Y446" s="1147" t="str">
        <f>IF(AND('PC list'!J446=Validation!$A$39,'PC list'!$CQ446=Validation!$D$38),"Error","")</f>
        <v/>
      </c>
      <c r="Z446" s="1147" t="str">
        <f>IF(AND('PC list'!J446=Validation!$A$38,'PC list'!$CQ446=Validation!$D$39),"Error","")</f>
        <v/>
      </c>
      <c r="AA446" s="1147" t="str">
        <f>IF(AND('PC list'!J446=Validation!$A$38,'PC list'!$CQ446=Validation!$D$40),"Error","")</f>
        <v/>
      </c>
      <c r="AB446" s="1147" t="str">
        <f>IF(OR(AND('PC list'!CP446=Validation!$D$105,'PC list'!$CQ446=Validation!$D$39), AND('PC list'!CP446=Validation!$D$105,'PC list'!$CQ446=Validation!$D$40)),"Error","")</f>
        <v/>
      </c>
      <c r="AC446" s="1147" t="str">
        <f>IF(AND(H446=Validation!$A$37,'PC list'!$CT446&lt;&gt;0),"Error","")</f>
        <v/>
      </c>
      <c r="AD446" s="1147" t="str">
        <f>IF(AND('PC list'!CS446=Validation!$D$37,'PC list'!$CT446=0),"Error","")</f>
        <v/>
      </c>
      <c r="AE446" s="1147" t="str">
        <f>IF(AND('PC list'!CS446=Validation!$D$39,'PC list'!$CT446=0),"Error","")</f>
        <v/>
      </c>
      <c r="AF446" s="1147" t="str">
        <f>IF(AND('PC list'!L446&lt;&gt; Validation!$A$105,'PC list'!$CR446&lt;&gt;0),"Error","")</f>
        <v/>
      </c>
      <c r="AG446" s="1147" t="str">
        <f>IF(AND('PC list'!CS446=Validation!$D$37,'PC list'!$CT446&lt;0),"Error","")</f>
        <v/>
      </c>
      <c r="AH446" s="1147" t="str">
        <f>IF(AND('PC list'!CS446=Validation!$D$39,'PC list'!$CT446&gt;0),"Error","")</f>
        <v/>
      </c>
      <c r="AI446" s="1147" t="str">
        <f>IF(AND('PC list'!CS446=Validation!$D$38,'PC list'!$CT446&lt;&gt;0),"Error","")</f>
        <v/>
      </c>
      <c r="AJ446" s="1147" t="str">
        <f>IF(AND('PC list'!CS446=Validation!$D$40,'PC list'!$CT446&lt;&gt;0),"Error","")</f>
        <v/>
      </c>
      <c r="AK446" s="1147" t="str">
        <f>IF(AND('PC list'!CS446=Validation!$D$42,'PC list'!$CT446&lt;&gt;0),"Error","")</f>
        <v/>
      </c>
      <c r="AL446" s="1147" t="str">
        <f>IF(AND('PC list'!CS446=Validation!$D$43,'PC list'!$CT446&lt;&gt;0),"Error","")</f>
        <v/>
      </c>
      <c r="AM446" s="1147" t="str">
        <f>IF(ISTEXT('PC list'!CT446), "Error", "")</f>
        <v/>
      </c>
      <c r="AN446" s="552" t="str">
        <f>IF(AND('PC list'!J446=Validation!$A$39,'PC list'!$CS446=Validation!$D$37),"Error","")</f>
        <v/>
      </c>
      <c r="AO446" s="552" t="str">
        <f>IF(AND('PC list'!J446=Validation!$A$39,'PC list'!$CS446=Validation!$D$38),"Error","")</f>
        <v/>
      </c>
      <c r="AP446" s="553" t="str">
        <f>IF(AND('PC list'!J446=Validation!$A$38,'PC list'!$CS446=Validation!$D$39),"Error","")</f>
        <v/>
      </c>
      <c r="AQ446" s="553" t="str">
        <f>IF(AND('PC list'!J446=Validation!$A$38,'PC list'!$CS446=Validation!$D$40),"Error","")</f>
        <v/>
      </c>
      <c r="AR446" s="1147" t="str">
        <f>IF(OR(AND('PC list'!CP446=Validation!$D$105,'PC list'!$CS446=Validation!$D$39), AND('PC list'!CP446=Validation!$D$105,'PC list'!$CS446=Validation!$D$40)),"Error","")</f>
        <v/>
      </c>
      <c r="AS446" s="1387" t="str">
        <f>IF(AND(ISNUMBER('PC list'!$CO446), ISNUMBER('PC list'!$Q446)), IF(IF(LEN('PC list'!$CO446)=LEN(ROUNDDOWN('PC list'!$CO446, 0)), 0, LEN('PC list'!$CO446)-LEN(ROUNDDOWN('PC list'!$CO446, 0))-1) &lt; 'PC list'!$Q446, "Error", ""), "")</f>
        <v/>
      </c>
      <c r="AT446" s="1387" t="str">
        <f>IF(AND(ISNUMBER('PC list'!$CO446), ISNUMBER('PC list'!$Q446)), IF(IF(LEN('PC list'!$CO446)=LEN(ROUNDDOWN('PC list'!$CO446, 0)), 0, LEN('PC list'!$CO446)-LEN(ROUNDDOWN('PC list'!$CO446, 0))-1) &gt; 'PC list'!$Q446, "Error", ""), "")</f>
        <v/>
      </c>
      <c r="AU446" s="1150" t="b">
        <f>NOT('PC list'!M446="No")</f>
        <v>1</v>
      </c>
      <c r="AV446" s="1150" t="b">
        <f>'PC list'!AL446="Yes"</f>
        <v>1</v>
      </c>
      <c r="AW446" s="1150" t="b">
        <f>'PC list'!L446="Yes"</f>
        <v>0</v>
      </c>
      <c r="AX446" s="1150" t="b">
        <f>'PC list'!CO446&lt;&gt;""</f>
        <v>1</v>
      </c>
      <c r="AY446" s="1150" t="b">
        <f>'PC list'!AQ446&lt;&gt;""</f>
        <v>1</v>
      </c>
      <c r="AZ446" s="1150" t="b">
        <f>'PC list'!AV446&lt;&gt;""</f>
        <v>1</v>
      </c>
      <c r="BA446" s="1150" t="b">
        <f>'PC list'!BA446&lt;&gt;""</f>
        <v>1</v>
      </c>
      <c r="BB446" s="1150" t="b">
        <f>'PC list'!BF446&lt;&gt;""</f>
        <v>1</v>
      </c>
      <c r="BC446" s="1150" t="b">
        <f>AND(AY446, 'PC list'!W446&lt;'PC list'!AQ446)</f>
        <v>1</v>
      </c>
      <c r="BD446" s="1150" t="b">
        <f>AND(AZ446, 'PC list'!W446&lt;'PC list'!AV446)</f>
        <v>0</v>
      </c>
      <c r="BE446" s="1150" t="b">
        <f>AND(BA446, 'PC list'!W446&gt;'PC list'!BA446)</f>
        <v>0</v>
      </c>
      <c r="BF446" s="1150" t="b">
        <f>AND(BB446, 'PC list'!W446&gt;'PC list'!BF446)</f>
        <v>1</v>
      </c>
      <c r="BG446" s="1150" t="b">
        <f>AND(AY446, AZ446, 'PC list'!AQ446 &gt; 'PC list'!AV446)</f>
        <v>1</v>
      </c>
      <c r="BH446" s="1150" t="b">
        <f>AND(BB446, BA446, 'PC list'!BF446 &lt; 'PC list'!BA446)</f>
        <v>1</v>
      </c>
      <c r="BI446" s="1150" t="b">
        <f t="shared" si="205"/>
        <v>1</v>
      </c>
      <c r="BJ446" s="1150" t="b">
        <f>AND('PC list'!CO446&gt;'PC list'!AQ446,AY446)</f>
        <v>0</v>
      </c>
      <c r="BK446" s="1150" t="b">
        <f>AND('PC list'!CO446&gt;'PC list'!AV446, AZ446)</f>
        <v>0</v>
      </c>
      <c r="BL446" s="1150" t="b">
        <f>AND('PC list'!CO446='PC list'!AV446, AZ446)</f>
        <v>0</v>
      </c>
      <c r="BM446" s="1150" t="b">
        <f>'PC list'!CO446&gt;'PC list'!W446</f>
        <v>0</v>
      </c>
      <c r="BN446" s="1150" t="b">
        <f>'PC list'!CO446='PC list'!W446</f>
        <v>0</v>
      </c>
      <c r="BO446" s="1150" t="b">
        <f>AND('PC list'!CO446='PC list'!BA446, BA446)</f>
        <v>0</v>
      </c>
      <c r="BP446" s="1150" t="b">
        <f>AND('PC list'!CO446&gt;'PC list'!BA446, BA446)</f>
        <v>0</v>
      </c>
      <c r="BQ446" s="1150" t="b">
        <f>AND('PC list'!CO446&gt;'PC list'!BF446, BB446)</f>
        <v>1</v>
      </c>
      <c r="BR446" s="1150" t="b">
        <f t="shared" si="206"/>
        <v>0</v>
      </c>
      <c r="BS446" s="1150" t="b">
        <f t="shared" si="207"/>
        <v>0</v>
      </c>
      <c r="BT446" s="1150" t="b">
        <f t="shared" si="208"/>
        <v>0</v>
      </c>
      <c r="BU446" s="1150" t="b">
        <f t="shared" si="209"/>
        <v>1</v>
      </c>
      <c r="BV446" s="1150" t="b">
        <f t="shared" si="210"/>
        <v>0</v>
      </c>
      <c r="BW446" s="1150" t="b">
        <f t="shared" si="211"/>
        <v>0</v>
      </c>
      <c r="BX446" s="1150" t="b">
        <f t="shared" si="212"/>
        <v>0</v>
      </c>
      <c r="BY446" s="1147">
        <f t="shared" si="213"/>
        <v>0</v>
      </c>
      <c r="BZ446" s="1151">
        <f>IF(AND(AU446, AV446, AW446, AX446, BR446), IF(BV446, ABS(ROUND('PC list'!AQ446-'PC list'!AV446, 'PC list'!Q446)*'PC list'!BH446*'PC list'!BN446)*(-1), ABS(ROUND('PC list'!CO446-'PC list'!AV446, 'PC list'!Q446)*'PC list'!BH446*'PC list'!BN446)*(-1)), 0)</f>
        <v>0</v>
      </c>
      <c r="CA446" s="1151">
        <f>IF(AND(AU446, AV446, AW446, AY446, BU446), IF(BW446, ABS(ROUND('PC list'!BF446-'PC list'!BA446, 'PC list'!Q446)*'PC list'!BL446*'PC list'!BN446), ABS(ROUND('PC list'!CO446-'PC list'!BA446, 'PC list'!Q446)*'PC list'!BL446*'PC list'!BN446)), 0)</f>
        <v>0</v>
      </c>
      <c r="CB446" s="1151" t="str">
        <f t="shared" si="214"/>
        <v>Outperformance payment</v>
      </c>
      <c r="CC446" s="1151">
        <f>IF(AND(AU446, AV446, AW446=FALSE, AX446, BR446), IF(BV446, ABS(ROUND('PC list'!AQ446-'PC list'!AV446, 'PC list'!Q446)*'PC list'!BH446*'PC list'!BN446)*(-1), ABS(ROUND('PC list'!CO446-'PC list'!AV446, 'PC list'!Q446)*'PC list'!BH446*'PC list'!BN446)*(-1)), 0)</f>
        <v>0</v>
      </c>
      <c r="CD446" s="1151">
        <f>IF(AND(AU446, AV446, AW446=FALSE, AX446, BU446), IF(BW446, ABS(ROUND('PC list'!BF446-'PC list'!BA446, 'PC list'!Q446)*'PC list'!BL446*'PC list'!BN446), ABS(ROUND('PC list'!CO446-'PC list'!BA446, 'PC list'!Q446)*'PC list'!BL446*'PC list'!BN446)), 0)</f>
        <v>0.61099999999999999</v>
      </c>
      <c r="CE446" s="1147">
        <f xml:space="preserve"> IF('PC list'!CQ446 = "-", 0, 'PC list'!CQ446)</f>
        <v>0</v>
      </c>
      <c r="CF446" s="1151">
        <f>'PC list'!CR446</f>
        <v>0</v>
      </c>
      <c r="CG446" s="1147" t="str">
        <f xml:space="preserve"> IF('PC list'!CS446 = "-", 0, 'PC list'!CS446)</f>
        <v>Outperformance payment</v>
      </c>
      <c r="CH446" s="1151">
        <f>'PC list'!CT446</f>
        <v>0.61099999999999999</v>
      </c>
      <c r="CI446" s="1147" t="str">
        <f t="shared" si="196"/>
        <v/>
      </c>
      <c r="CJ446" s="1147" t="str">
        <f t="shared" si="197"/>
        <v/>
      </c>
      <c r="CK446" s="1147" t="str">
        <f>IF(CJ446="Error", IF(OR(BY446=Validation!$D$37, CE446=Validation!$D$37), CA446-CF446, CF446-BZ446), "")</f>
        <v/>
      </c>
      <c r="CL446" s="1151" t="str">
        <f t="shared" si="198"/>
        <v/>
      </c>
      <c r="CM446" s="1147" t="str">
        <f t="shared" si="199"/>
        <v/>
      </c>
      <c r="CN446" s="1700" t="str">
        <f>IF(CM446="Error", IF(OR(CB446=Validation!$D$37, CG446=Validation!$D$37), CD446-CH446, CH446-CC446), "")</f>
        <v/>
      </c>
      <c r="CO446" s="3180">
        <f>'PC list'!M446</f>
        <v>0</v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3073">
        <f>'PC list'!BP446</f>
        <v>117</v>
      </c>
      <c r="CW446" s="3073">
        <f>'PC list'!BQ446</f>
        <v>110</v>
      </c>
      <c r="CX446" s="3073">
        <f xml:space="preserve"> 'PC list'!BY446</f>
        <v>111</v>
      </c>
      <c r="CY446" s="3073">
        <f xml:space="preserve"> 'PC list'!CG446</f>
        <v>112</v>
      </c>
      <c r="CZ446" s="124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195"/>
        <v>1</v>
      </c>
      <c r="DW446" s="2156" t="b">
        <f t="shared" si="195"/>
        <v>1</v>
      </c>
      <c r="DX446" s="2156" t="b">
        <f t="shared" si="195"/>
        <v>1</v>
      </c>
      <c r="DY446" s="2156" t="b">
        <f t="shared" si="195"/>
        <v>1</v>
      </c>
      <c r="DZ446" s="2156" t="b">
        <f t="shared" si="195"/>
        <v>1</v>
      </c>
      <c r="EA446" s="2156" t="b">
        <f t="shared" si="195"/>
        <v>1</v>
      </c>
      <c r="EB446" s="2156" t="b">
        <f t="shared" si="215"/>
        <v>1</v>
      </c>
      <c r="EC446" s="2156" t="b">
        <f t="shared" si="215"/>
        <v>1</v>
      </c>
      <c r="ED446" s="2156" t="b">
        <f t="shared" si="216"/>
        <v>1</v>
      </c>
      <c r="EE446" s="1291">
        <f t="shared" si="200"/>
        <v>1.9145299145299146</v>
      </c>
      <c r="EF446" s="1292" t="str">
        <f t="shared" si="201"/>
        <v>Warning</v>
      </c>
      <c r="EG446" s="1292" t="str">
        <f t="shared" si="225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17"/>
        <v>Yes</v>
      </c>
      <c r="ES446" s="1291">
        <f t="shared" si="202"/>
        <v>1.4636363636363636</v>
      </c>
      <c r="ET446" s="1292" t="str">
        <f t="shared" si="218"/>
        <v>Warning</v>
      </c>
      <c r="EU446" s="1292" t="str">
        <f t="shared" si="219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20"/>
        <v>Check</v>
      </c>
      <c r="FG446" s="1291">
        <f t="shared" si="221"/>
        <v>1.3873873873873874</v>
      </c>
      <c r="FH446" s="1292" t="str">
        <f t="shared" si="222"/>
        <v>Warning</v>
      </c>
      <c r="FI446" s="1292" t="str">
        <f t="shared" si="223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24"/>
        <v>Check</v>
      </c>
      <c r="FU446" s="1701" t="str">
        <f t="shared" si="203"/>
        <v>WSH</v>
      </c>
      <c r="FV446" s="1702" t="str">
        <f t="shared" si="204"/>
        <v>B3: Preventing pollution - number of category 3 po</v>
      </c>
      <c r="FW446" s="1766"/>
      <c r="FX446" s="1766"/>
      <c r="FY446" s="1766"/>
      <c r="FZ446" s="1766"/>
    </row>
    <row r="447" spans="1:182" ht="15.75" customHeight="1">
      <c r="A447" s="3078" t="str">
        <f>'PC list'!A447</f>
        <v>PR14WSHWSWW_C1</v>
      </c>
      <c r="B447" s="3079" t="str">
        <f>'PC list'!B447</f>
        <v>WaSC</v>
      </c>
      <c r="C447" s="3079" t="str">
        <f>'PC list'!C447</f>
        <v>WSH</v>
      </c>
      <c r="D447" s="3079" t="str">
        <f>'PC list'!D447</f>
        <v>Wastewater</v>
      </c>
      <c r="E447" s="3079" t="str">
        <f>'PC list'!G447</f>
        <v>C1</v>
      </c>
      <c r="F447" s="3080" t="str">
        <f>'PC list'!H447</f>
        <v>WSH-15</v>
      </c>
      <c r="G447" s="3078" t="str">
        <f>'PC list'!I447</f>
        <v>C1: Adapting to climate change - the volume of surface water removed from the system, expressed in number of properties equivalent</v>
      </c>
      <c r="H447" s="3079" t="str">
        <f>'PC list'!J447</f>
        <v>Under</v>
      </c>
      <c r="I447" s="3079">
        <f>'PC list'!L447</f>
        <v>0</v>
      </c>
      <c r="J447" s="3079">
        <f>'PC list'!M447</f>
        <v>0</v>
      </c>
      <c r="K447" s="3078" t="str">
        <f>'PC list'!N447</f>
        <v>Sustainability/innovation</v>
      </c>
      <c r="L447" s="3079" t="str">
        <f>'PC list'!O447</f>
        <v>nr</v>
      </c>
      <c r="M447" s="498" t="str">
        <f>IF(AND(H447=Validation!$A$37,'PC list'!$CR447&lt;&gt;0),"Error","")</f>
        <v/>
      </c>
      <c r="N447" s="1147" t="str">
        <f>IF(AND('PC list'!CQ447=Validation!$D$37,'PC list'!$CR447=0),"Error","")</f>
        <v/>
      </c>
      <c r="O447" s="1147" t="str">
        <f>IF(AND('PC list'!CQ447=Validation!$D$39,'PC list'!$CR447=0),"Error","")</f>
        <v/>
      </c>
      <c r="P447" s="1147" t="str">
        <f>IF(AND('PC list'!L447= Validation!$A$105,'PC list'!$CT447&lt;&gt;0),"Error","")</f>
        <v/>
      </c>
      <c r="Q447" s="1147" t="str">
        <f>IF(AND('PC list'!CQ447=Validation!$D$37,'PC list'!$CR447&lt;0),"Error","")</f>
        <v/>
      </c>
      <c r="R447" s="1147" t="str">
        <f>IF(AND('PC list'!CQ447=Validation!$D$39,'PC list'!$CR447&gt;0),"Error","")</f>
        <v/>
      </c>
      <c r="S447" s="1147" t="str">
        <f>IF(AND('PC list'!CQ447=Validation!$D$38,'PC list'!$CR447&lt;&gt;0),"Error","")</f>
        <v/>
      </c>
      <c r="T447" s="1147" t="str">
        <f>IF(AND('PC list'!CQ447=Validation!$D$40,'PC list'!$CR447&lt;&gt;0),"Error","")</f>
        <v/>
      </c>
      <c r="U447" s="1147" t="str">
        <f>IF(AND('PC list'!CQ447=Validation!$D$42,'PC list'!$CR447&lt;&gt;0),"Error","")</f>
        <v/>
      </c>
      <c r="V447" s="1147" t="str">
        <f>IF(AND('PC list'!CQ447=Validation!$D$43,'PC list'!$CR447&lt;&gt;0),"Error","")</f>
        <v/>
      </c>
      <c r="W447" s="1147" t="str">
        <f>IF(ISTEXT('PC list'!CR447), "Error", "")</f>
        <v/>
      </c>
      <c r="X447" s="1147" t="str">
        <f>IF(AND('PC list'!J447=Validation!$A$39,'PC list'!$CQ447=Validation!$D$37),"Error","")</f>
        <v/>
      </c>
      <c r="Y447" s="1147" t="str">
        <f>IF(AND('PC list'!J447=Validation!$A$39,'PC list'!$CQ447=Validation!$D$38),"Error","")</f>
        <v/>
      </c>
      <c r="Z447" s="1147" t="str">
        <f>IF(AND('PC list'!J447=Validation!$A$38,'PC list'!$CQ447=Validation!$D$39),"Error","")</f>
        <v/>
      </c>
      <c r="AA447" s="1147" t="str">
        <f>IF(AND('PC list'!J447=Validation!$A$38,'PC list'!$CQ447=Validation!$D$40),"Error","")</f>
        <v/>
      </c>
      <c r="AB447" s="1147" t="str">
        <f>IF(OR(AND('PC list'!CP447=Validation!$D$105,'PC list'!$CQ447=Validation!$D$39), AND('PC list'!CP447=Validation!$D$105,'PC list'!$CQ447=Validation!$D$40)),"Error","")</f>
        <v/>
      </c>
      <c r="AC447" s="1147" t="str">
        <f>IF(AND(H447=Validation!$A$37,'PC list'!$CT447&lt;&gt;0),"Error","")</f>
        <v/>
      </c>
      <c r="AD447" s="1147" t="str">
        <f>IF(AND('PC list'!CS447=Validation!$D$37,'PC list'!$CT447=0),"Error","")</f>
        <v/>
      </c>
      <c r="AE447" s="1147" t="str">
        <f>IF(AND('PC list'!CS447=Validation!$D$39,'PC list'!$CT447=0),"Error","")</f>
        <v/>
      </c>
      <c r="AF447" s="1147" t="str">
        <f>IF(AND('PC list'!L447&lt;&gt; Validation!$A$105,'PC list'!$CR447&lt;&gt;0),"Error","")</f>
        <v/>
      </c>
      <c r="AG447" s="1147" t="str">
        <f>IF(AND('PC list'!CS447=Validation!$D$37,'PC list'!$CT447&lt;0),"Error","")</f>
        <v/>
      </c>
      <c r="AH447" s="1147" t="str">
        <f>IF(AND('PC list'!CS447=Validation!$D$39,'PC list'!$CT447&gt;0),"Error","")</f>
        <v/>
      </c>
      <c r="AI447" s="1147" t="str">
        <f>IF(AND('PC list'!CS447=Validation!$D$38,'PC list'!$CT447&lt;&gt;0),"Error","")</f>
        <v/>
      </c>
      <c r="AJ447" s="1147" t="str">
        <f>IF(AND('PC list'!CS447=Validation!$D$40,'PC list'!$CT447&lt;&gt;0),"Error","")</f>
        <v/>
      </c>
      <c r="AK447" s="1147" t="str">
        <f>IF(AND('PC list'!CS447=Validation!$D$42,'PC list'!$CT447&lt;&gt;0),"Error","")</f>
        <v/>
      </c>
      <c r="AL447" s="1147" t="str">
        <f>IF(AND('PC list'!CS447=Validation!$D$43,'PC list'!$CT447&lt;&gt;0),"Error","")</f>
        <v/>
      </c>
      <c r="AM447" s="1147" t="str">
        <f>IF(ISTEXT('PC list'!CT447), "Error", "")</f>
        <v/>
      </c>
      <c r="AN447" s="552" t="str">
        <f>IF(AND('PC list'!J447=Validation!$A$39,'PC list'!$CS447=Validation!$D$37),"Error","")</f>
        <v/>
      </c>
      <c r="AO447" s="552" t="str">
        <f>IF(AND('PC list'!J447=Validation!$A$39,'PC list'!$CS447=Validation!$D$38),"Error","")</f>
        <v/>
      </c>
      <c r="AP447" s="553" t="str">
        <f>IF(AND('PC list'!J447=Validation!$A$38,'PC list'!$CS447=Validation!$D$39),"Error","")</f>
        <v/>
      </c>
      <c r="AQ447" s="553" t="str">
        <f>IF(AND('PC list'!J447=Validation!$A$38,'PC list'!$CS447=Validation!$D$40),"Error","")</f>
        <v/>
      </c>
      <c r="AR447" s="1147" t="str">
        <f>IF(OR(AND('PC list'!CP447=Validation!$D$105,'PC list'!$CS447=Validation!$D$39), AND('PC list'!CP447=Validation!$D$105,'PC list'!$CS447=Validation!$D$40)),"Error","")</f>
        <v/>
      </c>
      <c r="AS447" s="1387" t="str">
        <f>IF(AND(ISNUMBER('PC list'!$CO447), ISNUMBER('PC list'!$Q447)), IF(IF(LEN('PC list'!$CO447)=LEN(ROUNDDOWN('PC list'!$CO447, 0)), 0, LEN('PC list'!$CO447)-LEN(ROUNDDOWN('PC list'!$CO447, 0))-1) &lt; 'PC list'!$Q447, "Error", ""), "")</f>
        <v/>
      </c>
      <c r="AT447" s="1387" t="str">
        <f>IF(AND(ISNUMBER('PC list'!$CO447), ISNUMBER('PC list'!$Q447)), IF(IF(LEN('PC list'!$CO447)=LEN(ROUNDDOWN('PC list'!$CO447, 0)), 0, LEN('PC list'!$CO447)-LEN(ROUNDDOWN('PC list'!$CO447, 0))-1) &gt; 'PC list'!$Q447, "Error", ""), "")</f>
        <v/>
      </c>
      <c r="AU447" s="1150" t="b">
        <f>NOT('PC list'!M447="No")</f>
        <v>1</v>
      </c>
      <c r="AV447" s="1150" t="b">
        <f>'PC list'!AL447="Yes"</f>
        <v>1</v>
      </c>
      <c r="AW447" s="1150" t="b">
        <f>'PC list'!L447="Yes"</f>
        <v>0</v>
      </c>
      <c r="AX447" s="1150" t="b">
        <f>'PC list'!CO447&lt;&gt;""</f>
        <v>1</v>
      </c>
      <c r="AY447" s="1150" t="b">
        <f>'PC list'!AQ447&lt;&gt;""</f>
        <v>1</v>
      </c>
      <c r="AZ447" s="1150" t="b">
        <f>'PC list'!AV447&lt;&gt;""</f>
        <v>1</v>
      </c>
      <c r="BA447" s="1150" t="b">
        <f>'PC list'!BA447&lt;&gt;""</f>
        <v>0</v>
      </c>
      <c r="BB447" s="1150" t="b">
        <f>'PC list'!BF447&lt;&gt;""</f>
        <v>0</v>
      </c>
      <c r="BC447" s="1150" t="b">
        <f>AND(AY447, 'PC list'!W447&lt;'PC list'!AQ447)</f>
        <v>0</v>
      </c>
      <c r="BD447" s="1150" t="b">
        <f>AND(AZ447, 'PC list'!W447&lt;'PC list'!AV447)</f>
        <v>0</v>
      </c>
      <c r="BE447" s="1150" t="b">
        <f>AND(BA447, 'PC list'!W447&gt;'PC list'!BA447)</f>
        <v>0</v>
      </c>
      <c r="BF447" s="1150" t="b">
        <f>AND(BB447, 'PC list'!W447&gt;'PC list'!BF447)</f>
        <v>0</v>
      </c>
      <c r="BG447" s="1150" t="b">
        <f>AND(AY447, AZ447, 'PC list'!AQ447 &gt; 'PC list'!AV447)</f>
        <v>0</v>
      </c>
      <c r="BH447" s="1150" t="b">
        <f>AND(BB447, BA447, 'PC list'!BF447 &lt; 'PC list'!BA447)</f>
        <v>0</v>
      </c>
      <c r="BI447" s="1150" t="b">
        <f t="shared" si="205"/>
        <v>0</v>
      </c>
      <c r="BJ447" s="1150" t="b">
        <f>AND('PC list'!CO447&gt;'PC list'!AQ447,AY447)</f>
        <v>1</v>
      </c>
      <c r="BK447" s="1150" t="b">
        <f>AND('PC list'!CO447&gt;'PC list'!AV447, AZ447)</f>
        <v>1</v>
      </c>
      <c r="BL447" s="1150" t="b">
        <f>AND('PC list'!CO447='PC list'!AV447, AZ447)</f>
        <v>0</v>
      </c>
      <c r="BM447" s="1150" t="b">
        <f>'PC list'!CO447&gt;'PC list'!W447</f>
        <v>0</v>
      </c>
      <c r="BN447" s="1150" t="b">
        <f>'PC list'!CO447='PC list'!W447</f>
        <v>0</v>
      </c>
      <c r="BO447" s="1150" t="b">
        <f>AND('PC list'!CO447='PC list'!BA447, BA447)</f>
        <v>0</v>
      </c>
      <c r="BP447" s="1150" t="b">
        <f>AND('PC list'!CO447&gt;'PC list'!BA447, BA447)</f>
        <v>0</v>
      </c>
      <c r="BQ447" s="1150" t="b">
        <f>AND('PC list'!CO447&gt;'PC list'!BF447, BB447)</f>
        <v>0</v>
      </c>
      <c r="BR447" s="1150" t="b">
        <f t="shared" si="206"/>
        <v>0</v>
      </c>
      <c r="BS447" s="1150" t="b">
        <f t="shared" si="207"/>
        <v>1</v>
      </c>
      <c r="BT447" s="1150" t="b">
        <f t="shared" si="208"/>
        <v>0</v>
      </c>
      <c r="BU447" s="1150" t="b">
        <f t="shared" si="209"/>
        <v>0</v>
      </c>
      <c r="BV447" s="1150" t="b">
        <f t="shared" si="210"/>
        <v>0</v>
      </c>
      <c r="BW447" s="1150" t="b">
        <f t="shared" si="211"/>
        <v>0</v>
      </c>
      <c r="BX447" s="1150" t="b">
        <f t="shared" si="212"/>
        <v>0</v>
      </c>
      <c r="BY447" s="1147">
        <f t="shared" si="213"/>
        <v>0</v>
      </c>
      <c r="BZ447" s="1151">
        <f>IF(AND(AU447, AV447, AW447, AX447, BR447), IF(BV447, ABS(ROUND('PC list'!AQ447-'PC list'!AV447, 'PC list'!Q447)*'PC list'!BH447*'PC list'!BN447)*(-1), ABS(ROUND('PC list'!CO447-'PC list'!AV447, 'PC list'!Q447)*'PC list'!BH447*'PC list'!BN447)*(-1)), 0)</f>
        <v>0</v>
      </c>
      <c r="CA447" s="1151">
        <f>IF(AND(AU447, AV447, AW447, AY447, BU447), IF(BW447, ABS(ROUND('PC list'!BF447-'PC list'!BA447, 'PC list'!Q447)*'PC list'!BL447*'PC list'!BN447), ABS(ROUND('PC list'!CO447-'PC list'!BA447, 'PC list'!Q447)*'PC list'!BL447*'PC list'!BN447)), 0)</f>
        <v>0</v>
      </c>
      <c r="CB447" s="1151" t="str">
        <f t="shared" si="214"/>
        <v>Underperformance payment deadband</v>
      </c>
      <c r="CC447" s="1151">
        <f>IF(AND(AU447, AV447, AW447=FALSE, AX447, BR447), IF(BV447, ABS(ROUND('PC list'!AQ447-'PC list'!AV447, 'PC list'!Q447)*'PC list'!BH447*'PC list'!BN447)*(-1), ABS(ROUND('PC list'!CO447-'PC list'!AV447, 'PC list'!Q447)*'PC list'!BH447*'PC list'!BN447)*(-1)), 0)</f>
        <v>0</v>
      </c>
      <c r="CD447" s="1151">
        <f>IF(AND(AU447, AV447, AW447=FALSE, AX447, BU447), IF(BW447, ABS(ROUND('PC list'!BF447-'PC list'!BA447, 'PC list'!Q447)*'PC list'!BL447*'PC list'!BN447), ABS(ROUND('PC list'!CO447-'PC list'!BA447, 'PC list'!Q447)*'PC list'!BL447*'PC list'!BN447)), 0)</f>
        <v>0</v>
      </c>
      <c r="CE447" s="1147">
        <f xml:space="preserve"> IF('PC list'!CQ447 = "-", 0, 'PC list'!CQ447)</f>
        <v>0</v>
      </c>
      <c r="CF447" s="1151">
        <f>'PC list'!CR447</f>
        <v>0</v>
      </c>
      <c r="CG447" s="1147" t="str">
        <f xml:space="preserve"> IF('PC list'!CS447 = "-", 0, 'PC list'!CS447)</f>
        <v>Underperformance payment deadband</v>
      </c>
      <c r="CH447" s="1151">
        <f>'PC list'!CT447</f>
        <v>0</v>
      </c>
      <c r="CI447" s="1147" t="str">
        <f t="shared" si="196"/>
        <v/>
      </c>
      <c r="CJ447" s="1147" t="str">
        <f t="shared" si="197"/>
        <v/>
      </c>
      <c r="CK447" s="1147" t="str">
        <f>IF(CJ447="Error", IF(OR(BY447=Validation!$D$37, CE447=Validation!$D$37), CA447-CF447, CF447-BZ447), "")</f>
        <v/>
      </c>
      <c r="CL447" s="1151" t="str">
        <f t="shared" si="198"/>
        <v/>
      </c>
      <c r="CM447" s="1147" t="str">
        <f t="shared" si="199"/>
        <v/>
      </c>
      <c r="CN447" s="1700" t="str">
        <f>IF(CM447="Error", IF(OR(CB447=Validation!$D$37, CG447=Validation!$D$37), CD447-CH447, CH447-CC447), "")</f>
        <v/>
      </c>
      <c r="CO447" s="3180">
        <f>'PC list'!M447</f>
        <v>0</v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3073">
        <f>'PC list'!BP447</f>
        <v>1247</v>
      </c>
      <c r="CW447" s="3073">
        <f>'PC list'!BQ447</f>
        <v>1531</v>
      </c>
      <c r="CX447" s="3073">
        <f xml:space="preserve"> 'PC list'!BY447</f>
        <v>13661</v>
      </c>
      <c r="CY447" s="3073">
        <f xml:space="preserve"> 'PC list'!CG447</f>
        <v>15097</v>
      </c>
      <c r="CZ447" s="124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ref="DV447:EA489" si="226">AND(DF447=TRUE,DL447=TRUE)</f>
        <v>1</v>
      </c>
      <c r="DW447" s="2156" t="b">
        <f t="shared" si="226"/>
        <v>1</v>
      </c>
      <c r="DX447" s="2156" t="b">
        <f t="shared" si="226"/>
        <v>1</v>
      </c>
      <c r="DY447" s="2156" t="b">
        <f t="shared" si="226"/>
        <v>1</v>
      </c>
      <c r="DZ447" s="2156" t="b">
        <f t="shared" si="226"/>
        <v>1</v>
      </c>
      <c r="EA447" s="2156" t="b">
        <f t="shared" si="226"/>
        <v>1</v>
      </c>
      <c r="EB447" s="2156" t="b">
        <f t="shared" si="215"/>
        <v>1</v>
      </c>
      <c r="EC447" s="2156" t="b">
        <f t="shared" si="215"/>
        <v>1</v>
      </c>
      <c r="ED447" s="2156" t="b">
        <f t="shared" si="216"/>
        <v>1</v>
      </c>
      <c r="EE447" s="1291">
        <f t="shared" si="200"/>
        <v>0.80192461908580592</v>
      </c>
      <c r="EF447" s="1292" t="str">
        <f t="shared" si="201"/>
        <v>Warning</v>
      </c>
      <c r="EG447" s="1292" t="str">
        <f t="shared" si="225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17"/>
        <v/>
      </c>
      <c r="ES447" s="1291">
        <f t="shared" si="202"/>
        <v>0.6531678641410843</v>
      </c>
      <c r="ET447" s="1292" t="str">
        <f t="shared" si="218"/>
        <v>Warning</v>
      </c>
      <c r="EU447" s="1292" t="str">
        <f t="shared" si="219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20"/>
        <v/>
      </c>
      <c r="FG447" s="1291">
        <f t="shared" si="221"/>
        <v>7.3201083376033968E-2</v>
      </c>
      <c r="FH447" s="1292" t="str">
        <f t="shared" si="222"/>
        <v>Warning</v>
      </c>
      <c r="FI447" s="1292" t="str">
        <f t="shared" si="223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24"/>
        <v/>
      </c>
      <c r="FU447" s="1701" t="str">
        <f t="shared" si="203"/>
        <v>WSH</v>
      </c>
      <c r="FV447" s="1702" t="str">
        <f t="shared" si="204"/>
        <v>C1: Adapting to climate change - the volume of sur</v>
      </c>
      <c r="FW447" s="1766"/>
      <c r="FX447" s="1766"/>
      <c r="FY447" s="1766"/>
      <c r="FZ447" s="1766"/>
    </row>
    <row r="448" spans="1:182" ht="15.75" customHeight="1">
      <c r="A448" s="3078" t="str">
        <f>'PC list'!A448</f>
        <v>PR14WSHWSWW_C2</v>
      </c>
      <c r="B448" s="3079" t="str">
        <f>'PC list'!B448</f>
        <v>WaSC</v>
      </c>
      <c r="C448" s="3079" t="str">
        <f>'PC list'!C448</f>
        <v>WSH</v>
      </c>
      <c r="D448" s="3079" t="str">
        <f>'PC list'!D448</f>
        <v>Wastewater</v>
      </c>
      <c r="E448" s="3079" t="str">
        <f>'PC list'!G448</f>
        <v>C2</v>
      </c>
      <c r="F448" s="3080" t="str">
        <f>'PC list'!H448</f>
        <v>WSH-16</v>
      </c>
      <c r="G448" s="3078" t="str">
        <f>'PC list'!I448</f>
        <v>C2: Carbon footprint - gigawatt-hours (GWh) of renewable energy generated</v>
      </c>
      <c r="H448" s="3079" t="str">
        <f>'PC list'!J448</f>
        <v>NFI</v>
      </c>
      <c r="I448" s="3079">
        <f>'PC list'!L448</f>
        <v>0</v>
      </c>
      <c r="J448" s="3079">
        <f>'PC list'!M448</f>
        <v>0</v>
      </c>
      <c r="K448" s="3078" t="str">
        <f>'PC list'!N448</f>
        <v>Energy/emissions</v>
      </c>
      <c r="L448" s="3079" t="str">
        <f>'PC list'!O448</f>
        <v>nr</v>
      </c>
      <c r="M448" s="498" t="str">
        <f>IF(AND(H448=Validation!$A$37,'PC list'!$CR448&lt;&gt;0),"Error","")</f>
        <v/>
      </c>
      <c r="N448" s="1147" t="str">
        <f>IF(AND('PC list'!CQ448=Validation!$D$37,'PC list'!$CR448=0),"Error","")</f>
        <v/>
      </c>
      <c r="O448" s="1147" t="str">
        <f>IF(AND('PC list'!CQ448=Validation!$D$39,'PC list'!$CR448=0),"Error","")</f>
        <v/>
      </c>
      <c r="P448" s="1147" t="str">
        <f>IF(AND('PC list'!L448= Validation!$A$105,'PC list'!$CT448&lt;&gt;0),"Error","")</f>
        <v/>
      </c>
      <c r="Q448" s="1147" t="str">
        <f>IF(AND('PC list'!CQ448=Validation!$D$37,'PC list'!$CR448&lt;0),"Error","")</f>
        <v/>
      </c>
      <c r="R448" s="1147" t="str">
        <f>IF(AND('PC list'!CQ448=Validation!$D$39,'PC list'!$CR448&gt;0),"Error","")</f>
        <v/>
      </c>
      <c r="S448" s="1147" t="str">
        <f>IF(AND('PC list'!CQ448=Validation!$D$38,'PC list'!$CR448&lt;&gt;0),"Error","")</f>
        <v/>
      </c>
      <c r="T448" s="1147" t="str">
        <f>IF(AND('PC list'!CQ448=Validation!$D$40,'PC list'!$CR448&lt;&gt;0),"Error","")</f>
        <v/>
      </c>
      <c r="U448" s="1147" t="str">
        <f>IF(AND('PC list'!CQ448=Validation!$D$42,'PC list'!$CR448&lt;&gt;0),"Error","")</f>
        <v/>
      </c>
      <c r="V448" s="1147" t="str">
        <f>IF(AND('PC list'!CQ448=Validation!$D$43,'PC list'!$CR448&lt;&gt;0),"Error","")</f>
        <v/>
      </c>
      <c r="W448" s="1147" t="str">
        <f>IF(ISTEXT('PC list'!CR448), "Error", "")</f>
        <v/>
      </c>
      <c r="X448" s="1147" t="str">
        <f>IF(AND('PC list'!J448=Validation!$A$39,'PC list'!$CQ448=Validation!$D$37),"Error","")</f>
        <v/>
      </c>
      <c r="Y448" s="1147" t="str">
        <f>IF(AND('PC list'!J448=Validation!$A$39,'PC list'!$CQ448=Validation!$D$38),"Error","")</f>
        <v/>
      </c>
      <c r="Z448" s="1147" t="str">
        <f>IF(AND('PC list'!J448=Validation!$A$38,'PC list'!$CQ448=Validation!$D$39),"Error","")</f>
        <v/>
      </c>
      <c r="AA448" s="1147" t="str">
        <f>IF(AND('PC list'!J448=Validation!$A$38,'PC list'!$CQ448=Validation!$D$40),"Error","")</f>
        <v/>
      </c>
      <c r="AB448" s="1147" t="str">
        <f>IF(OR(AND('PC list'!CP448=Validation!$D$105,'PC list'!$CQ448=Validation!$D$39), AND('PC list'!CP448=Validation!$D$105,'PC list'!$CQ448=Validation!$D$40)),"Error","")</f>
        <v/>
      </c>
      <c r="AC448" s="1147" t="str">
        <f>IF(AND(H448=Validation!$A$37,'PC list'!$CT448&lt;&gt;0),"Error","")</f>
        <v/>
      </c>
      <c r="AD448" s="1147" t="str">
        <f>IF(AND('PC list'!CS448=Validation!$D$37,'PC list'!$CT448=0),"Error","")</f>
        <v/>
      </c>
      <c r="AE448" s="1147" t="str">
        <f>IF(AND('PC list'!CS448=Validation!$D$39,'PC list'!$CT448=0),"Error","")</f>
        <v/>
      </c>
      <c r="AF448" s="1147" t="str">
        <f>IF(AND('PC list'!L448&lt;&gt; Validation!$A$105,'PC list'!$CR448&lt;&gt;0),"Error","")</f>
        <v/>
      </c>
      <c r="AG448" s="1147" t="str">
        <f>IF(AND('PC list'!CS448=Validation!$D$37,'PC list'!$CT448&lt;0),"Error","")</f>
        <v/>
      </c>
      <c r="AH448" s="1147" t="str">
        <f>IF(AND('PC list'!CS448=Validation!$D$39,'PC list'!$CT448&gt;0),"Error","")</f>
        <v/>
      </c>
      <c r="AI448" s="1147" t="str">
        <f>IF(AND('PC list'!CS448=Validation!$D$38,'PC list'!$CT448&lt;&gt;0),"Error","")</f>
        <v/>
      </c>
      <c r="AJ448" s="1147" t="str">
        <f>IF(AND('PC list'!CS448=Validation!$D$40,'PC list'!$CT448&lt;&gt;0),"Error","")</f>
        <v/>
      </c>
      <c r="AK448" s="1147" t="str">
        <f>IF(AND('PC list'!CS448=Validation!$D$42,'PC list'!$CT448&lt;&gt;0),"Error","")</f>
        <v/>
      </c>
      <c r="AL448" s="1147" t="str">
        <f>IF(AND('PC list'!CS448=Validation!$D$43,'PC list'!$CT448&lt;&gt;0),"Error","")</f>
        <v/>
      </c>
      <c r="AM448" s="1147" t="str">
        <f>IF(ISTEXT('PC list'!CT448), "Error", "")</f>
        <v/>
      </c>
      <c r="AN448" s="552" t="str">
        <f>IF(AND('PC list'!J448=Validation!$A$39,'PC list'!$CS448=Validation!$D$37),"Error","")</f>
        <v/>
      </c>
      <c r="AO448" s="552" t="str">
        <f>IF(AND('PC list'!J448=Validation!$A$39,'PC list'!$CS448=Validation!$D$38),"Error","")</f>
        <v/>
      </c>
      <c r="AP448" s="553" t="str">
        <f>IF(AND('PC list'!J448=Validation!$A$38,'PC list'!$CS448=Validation!$D$39),"Error","")</f>
        <v/>
      </c>
      <c r="AQ448" s="553" t="str">
        <f>IF(AND('PC list'!J448=Validation!$A$38,'PC list'!$CS448=Validation!$D$40),"Error","")</f>
        <v/>
      </c>
      <c r="AR448" s="1147" t="str">
        <f>IF(OR(AND('PC list'!CP448=Validation!$D$105,'PC list'!$CS448=Validation!$D$39), AND('PC list'!CP448=Validation!$D$105,'PC list'!$CS448=Validation!$D$40)),"Error","")</f>
        <v/>
      </c>
      <c r="AS448" s="1387" t="str">
        <f>IF(AND(ISNUMBER('PC list'!$CO448), ISNUMBER('PC list'!$Q448)), IF(IF(LEN('PC list'!$CO448)=LEN(ROUNDDOWN('PC list'!$CO448, 0)), 0, LEN('PC list'!$CO448)-LEN(ROUNDDOWN('PC list'!$CO448, 0))-1) &lt; 'PC list'!$Q448, "Error", ""), "")</f>
        <v/>
      </c>
      <c r="AT448" s="1387" t="str">
        <f>IF(AND(ISNUMBER('PC list'!$CO448), ISNUMBER('PC list'!$Q448)), IF(IF(LEN('PC list'!$CO448)=LEN(ROUNDDOWN('PC list'!$CO448, 0)), 0, LEN('PC list'!$CO448)-LEN(ROUNDDOWN('PC list'!$CO448, 0))-1) &gt; 'PC list'!$Q448, "Error", ""), "")</f>
        <v/>
      </c>
      <c r="AU448" s="1150" t="b">
        <f>NOT('PC list'!M448="No")</f>
        <v>1</v>
      </c>
      <c r="AV448" s="1150" t="b">
        <f>'PC list'!AL448="Yes"</f>
        <v>0</v>
      </c>
      <c r="AW448" s="1150" t="b">
        <f>'PC list'!L448="Yes"</f>
        <v>0</v>
      </c>
      <c r="AX448" s="1150" t="b">
        <f>'PC list'!CO448&lt;&gt;""</f>
        <v>1</v>
      </c>
      <c r="AY448" s="1150" t="b">
        <f>'PC list'!AQ448&lt;&gt;""</f>
        <v>0</v>
      </c>
      <c r="AZ448" s="1150" t="b">
        <f>'PC list'!AV448&lt;&gt;""</f>
        <v>0</v>
      </c>
      <c r="BA448" s="1150" t="b">
        <f>'PC list'!BA448&lt;&gt;""</f>
        <v>0</v>
      </c>
      <c r="BB448" s="1150" t="b">
        <f>'PC list'!BF448&lt;&gt;""</f>
        <v>0</v>
      </c>
      <c r="BC448" s="1150" t="b">
        <f>AND(AY448, 'PC list'!W448&lt;'PC list'!AQ448)</f>
        <v>0</v>
      </c>
      <c r="BD448" s="1150" t="b">
        <f>AND(AZ448, 'PC list'!W448&lt;'PC list'!AV448)</f>
        <v>0</v>
      </c>
      <c r="BE448" s="1150" t="b">
        <f>AND(BA448, 'PC list'!W448&gt;'PC list'!BA448)</f>
        <v>0</v>
      </c>
      <c r="BF448" s="1150" t="b">
        <f>AND(BB448, 'PC list'!W448&gt;'PC list'!BF448)</f>
        <v>0</v>
      </c>
      <c r="BG448" s="1150" t="b">
        <f>AND(AY448, AZ448, 'PC list'!AQ448 &gt; 'PC list'!AV448)</f>
        <v>0</v>
      </c>
      <c r="BH448" s="1150" t="b">
        <f>AND(BB448, BA448, 'PC list'!BF448 &lt; 'PC list'!BA448)</f>
        <v>0</v>
      </c>
      <c r="BI448" s="1150" t="b">
        <f t="shared" si="205"/>
        <v>0</v>
      </c>
      <c r="BJ448" s="1150" t="b">
        <f>AND('PC list'!CO448&gt;'PC list'!AQ448,AY448)</f>
        <v>0</v>
      </c>
      <c r="BK448" s="1150" t="b">
        <f>AND('PC list'!CO448&gt;'PC list'!AV448, AZ448)</f>
        <v>0</v>
      </c>
      <c r="BL448" s="1150" t="b">
        <f>AND('PC list'!CO448='PC list'!AV448, AZ448)</f>
        <v>0</v>
      </c>
      <c r="BM448" s="1150" t="b">
        <f>'PC list'!CO448&gt;'PC list'!W448</f>
        <v>0</v>
      </c>
      <c r="BN448" s="1150" t="b">
        <f>'PC list'!CO448='PC list'!W448</f>
        <v>0</v>
      </c>
      <c r="BO448" s="1150" t="b">
        <f>AND('PC list'!CO448='PC list'!BA448, BA448)</f>
        <v>0</v>
      </c>
      <c r="BP448" s="1150" t="b">
        <f>AND('PC list'!CO448&gt;'PC list'!BA448, BA448)</f>
        <v>0</v>
      </c>
      <c r="BQ448" s="1150" t="b">
        <f>AND('PC list'!CO448&gt;'PC list'!BF448, BB448)</f>
        <v>0</v>
      </c>
      <c r="BR448" s="1150" t="b">
        <f t="shared" si="206"/>
        <v>0</v>
      </c>
      <c r="BS448" s="1150" t="b">
        <f t="shared" si="207"/>
        <v>0</v>
      </c>
      <c r="BT448" s="1150" t="b">
        <f t="shared" si="208"/>
        <v>0</v>
      </c>
      <c r="BU448" s="1150" t="b">
        <f t="shared" si="209"/>
        <v>0</v>
      </c>
      <c r="BV448" s="1150" t="b">
        <f t="shared" si="210"/>
        <v>1</v>
      </c>
      <c r="BW448" s="1150" t="b">
        <f t="shared" si="211"/>
        <v>0</v>
      </c>
      <c r="BX448" s="1150" t="b">
        <f t="shared" si="212"/>
        <v>0</v>
      </c>
      <c r="BY448" s="1147">
        <f t="shared" si="213"/>
        <v>0</v>
      </c>
      <c r="BZ448" s="1151">
        <f>IF(AND(AU448, AV448, AW448, AX448, BR448), IF(BV448, ABS(ROUND('PC list'!AQ448-'PC list'!AV448, 'PC list'!Q448)*'PC list'!BH448*'PC list'!BN448)*(-1), ABS(ROUND('PC list'!CO448-'PC list'!AV448, 'PC list'!Q448)*'PC list'!BH448*'PC list'!BN448)*(-1)), 0)</f>
        <v>0</v>
      </c>
      <c r="CA448" s="1151">
        <f>IF(AND(AU448, AV448, AW448, AY448, BU448), IF(BW448, ABS(ROUND('PC list'!BF448-'PC list'!BA448, 'PC list'!Q448)*'PC list'!BL448*'PC list'!BN448), ABS(ROUND('PC list'!CO448-'PC list'!BA448, 'PC list'!Q448)*'PC list'!BL448*'PC list'!BN448)), 0)</f>
        <v>0</v>
      </c>
      <c r="CB448" s="1151">
        <f t="shared" si="214"/>
        <v>0</v>
      </c>
      <c r="CC448" s="1151">
        <f>IF(AND(AU448, AV448, AW448=FALSE, AX448, BR448), IF(BV448, ABS(ROUND('PC list'!AQ448-'PC list'!AV448, 'PC list'!Q448)*'PC list'!BH448*'PC list'!BN448)*(-1), ABS(ROUND('PC list'!CO448-'PC list'!AV448, 'PC list'!Q448)*'PC list'!BH448*'PC list'!BN448)*(-1)), 0)</f>
        <v>0</v>
      </c>
      <c r="CD448" s="1151">
        <f>IF(AND(AU448, AV448, AW448=FALSE, AX448, BU448), IF(BW448, ABS(ROUND('PC list'!BF448-'PC list'!BA448, 'PC list'!Q448)*'PC list'!BL448*'PC list'!BN448), ABS(ROUND('PC list'!CO448-'PC list'!BA448, 'PC list'!Q448)*'PC list'!BL448*'PC list'!BN448)), 0)</f>
        <v>0</v>
      </c>
      <c r="CE448" s="1147">
        <f xml:space="preserve"> IF('PC list'!CQ448 = "-", 0, 'PC list'!CQ448)</f>
        <v>0</v>
      </c>
      <c r="CF448" s="1151">
        <f>'PC list'!CR448</f>
        <v>0</v>
      </c>
      <c r="CG448" s="1147">
        <f xml:space="preserve"> IF('PC list'!CS448 = "-", 0, 'PC list'!CS448)</f>
        <v>0</v>
      </c>
      <c r="CH448" s="1151">
        <f>'PC list'!CT448</f>
        <v>0</v>
      </c>
      <c r="CI448" s="1147" t="str">
        <f t="shared" si="196"/>
        <v/>
      </c>
      <c r="CJ448" s="1147" t="str">
        <f t="shared" si="197"/>
        <v/>
      </c>
      <c r="CK448" s="1147" t="str">
        <f>IF(CJ448="Error", IF(OR(BY448=Validation!$D$37, CE448=Validation!$D$37), CA448-CF448, CF448-BZ448), "")</f>
        <v/>
      </c>
      <c r="CL448" s="1151" t="str">
        <f t="shared" si="198"/>
        <v/>
      </c>
      <c r="CM448" s="1147" t="str">
        <f t="shared" si="199"/>
        <v/>
      </c>
      <c r="CN448" s="1700" t="str">
        <f>IF(CM448="Error", IF(OR(CB448=Validation!$D$37, CG448=Validation!$D$37), CD448-CH448, CH448-CC448), "")</f>
        <v/>
      </c>
      <c r="CO448" s="3180">
        <f>'PC list'!M448</f>
        <v>0</v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3073">
        <f>'PC list'!BP448</f>
        <v>45.8</v>
      </c>
      <c r="CW448" s="3073">
        <f>'PC list'!BQ448</f>
        <v>47.16</v>
      </c>
      <c r="CX448" s="3073">
        <f xml:space="preserve"> 'PC list'!BY448</f>
        <v>49.01</v>
      </c>
      <c r="CY448" s="3073">
        <f xml:space="preserve"> 'PC list'!CG448</f>
        <v>55.51</v>
      </c>
      <c r="CZ448" s="124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26"/>
        <v>1</v>
      </c>
      <c r="DW448" s="2156" t="b">
        <f t="shared" si="226"/>
        <v>1</v>
      </c>
      <c r="DX448" s="2156" t="b">
        <f t="shared" si="226"/>
        <v>1</v>
      </c>
      <c r="DY448" s="2156" t="b">
        <f t="shared" si="226"/>
        <v>1</v>
      </c>
      <c r="DZ448" s="2156" t="b">
        <f t="shared" si="226"/>
        <v>1</v>
      </c>
      <c r="EA448" s="2156" t="b">
        <f t="shared" si="226"/>
        <v>1</v>
      </c>
      <c r="EB448" s="2156" t="b">
        <f t="shared" si="215"/>
        <v>1</v>
      </c>
      <c r="EC448" s="2156" t="b">
        <f t="shared" si="215"/>
        <v>1</v>
      </c>
      <c r="ED448" s="2156" t="b">
        <f t="shared" si="216"/>
        <v>1</v>
      </c>
      <c r="EE448" s="1291">
        <f t="shared" si="200"/>
        <v>0.71812227074235813</v>
      </c>
      <c r="EF448" s="1292" t="str">
        <f t="shared" si="201"/>
        <v>Warning</v>
      </c>
      <c r="EG448" s="1292" t="str">
        <f t="shared" si="225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17"/>
        <v/>
      </c>
      <c r="ES448" s="1291">
        <f t="shared" si="202"/>
        <v>0.6974130619168788</v>
      </c>
      <c r="ET448" s="1292" t="str">
        <f t="shared" si="218"/>
        <v>Warning</v>
      </c>
      <c r="EU448" s="1292" t="str">
        <f t="shared" si="219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20"/>
        <v/>
      </c>
      <c r="FG448" s="1291">
        <f t="shared" si="221"/>
        <v>0.92266884309324626</v>
      </c>
      <c r="FH448" s="1292" t="str">
        <f t="shared" si="222"/>
        <v>Warning</v>
      </c>
      <c r="FI448" s="1292" t="str">
        <f t="shared" si="223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24"/>
        <v/>
      </c>
      <c r="FU448" s="1701" t="str">
        <f t="shared" si="203"/>
        <v>WSH</v>
      </c>
      <c r="FV448" s="1702" t="str">
        <f t="shared" si="204"/>
        <v>C2: Carbon footprint - gigawatt-hours (GWh) of ren</v>
      </c>
      <c r="FW448" s="1766"/>
      <c r="FX448" s="1766"/>
      <c r="FY448" s="1766"/>
      <c r="FZ448" s="1766"/>
    </row>
    <row r="449" spans="1:182" ht="15.75" customHeight="1">
      <c r="A449" s="3078" t="str">
        <f>'PC list'!A449</f>
        <v>PR14WSHWSWW_D1</v>
      </c>
      <c r="B449" s="3079" t="str">
        <f>'PC list'!B449</f>
        <v>WaSC</v>
      </c>
      <c r="C449" s="3079" t="str">
        <f>'PC list'!C449</f>
        <v>WSH</v>
      </c>
      <c r="D449" s="3079" t="str">
        <f>'PC list'!D449</f>
        <v>Wastewater</v>
      </c>
      <c r="E449" s="3079" t="str">
        <f>'PC list'!G449</f>
        <v>D1</v>
      </c>
      <c r="F449" s="3080" t="str">
        <f>'PC list'!H449</f>
        <v>WSH-17</v>
      </c>
      <c r="G449" s="3078" t="str">
        <f>'PC list'!I449</f>
        <v>D1: Service incentive mechanism (SIM)</v>
      </c>
      <c r="H449" s="3079" t="str">
        <f>'PC list'!J449</f>
        <v>Out &amp; under</v>
      </c>
      <c r="I449" s="3079">
        <f>'PC list'!L449</f>
        <v>0</v>
      </c>
      <c r="J449" s="3079" t="str">
        <f>'PC list'!M449</f>
        <v>No</v>
      </c>
      <c r="K449" s="3078" t="str">
        <f>'PC list'!N449</f>
        <v>SIM</v>
      </c>
      <c r="L449" s="3079" t="str">
        <f>'PC list'!O449</f>
        <v>text</v>
      </c>
      <c r="M449" s="498" t="str">
        <f>IF(AND(H449=Validation!$A$37,'PC list'!$CR449&lt;&gt;0),"Error","")</f>
        <v/>
      </c>
      <c r="N449" s="1147" t="str">
        <f>IF(AND('PC list'!CQ449=Validation!$D$37,'PC list'!$CR449=0),"Error","")</f>
        <v/>
      </c>
      <c r="O449" s="1147" t="str">
        <f>IF(AND('PC list'!CQ449=Validation!$D$39,'PC list'!$CR449=0),"Error","")</f>
        <v/>
      </c>
      <c r="P449" s="1147" t="str">
        <f>IF(AND('PC list'!L449= Validation!$A$105,'PC list'!$CT449&lt;&gt;0),"Error","")</f>
        <v/>
      </c>
      <c r="Q449" s="1147" t="str">
        <f>IF(AND('PC list'!CQ449=Validation!$D$37,'PC list'!$CR449&lt;0),"Error","")</f>
        <v/>
      </c>
      <c r="R449" s="1147" t="str">
        <f>IF(AND('PC list'!CQ449=Validation!$D$39,'PC list'!$CR449&gt;0),"Error","")</f>
        <v/>
      </c>
      <c r="S449" s="1147" t="str">
        <f>IF(AND('PC list'!CQ449=Validation!$D$38,'PC list'!$CR449&lt;&gt;0),"Error","")</f>
        <v/>
      </c>
      <c r="T449" s="1147" t="str">
        <f>IF(AND('PC list'!CQ449=Validation!$D$40,'PC list'!$CR449&lt;&gt;0),"Error","")</f>
        <v/>
      </c>
      <c r="U449" s="1147" t="str">
        <f>IF(AND('PC list'!CQ449=Validation!$D$42,'PC list'!$CR449&lt;&gt;0),"Error","")</f>
        <v/>
      </c>
      <c r="V449" s="1147" t="str">
        <f>IF(AND('PC list'!CQ449=Validation!$D$43,'PC list'!$CR449&lt;&gt;0),"Error","")</f>
        <v/>
      </c>
      <c r="W449" s="1147" t="str">
        <f>IF(ISTEXT('PC list'!CR449), "Error", "")</f>
        <v/>
      </c>
      <c r="X449" s="1147" t="str">
        <f>IF(AND('PC list'!J449=Validation!$A$39,'PC list'!$CQ449=Validation!$D$37),"Error","")</f>
        <v/>
      </c>
      <c r="Y449" s="1147" t="str">
        <f>IF(AND('PC list'!J449=Validation!$A$39,'PC list'!$CQ449=Validation!$D$38),"Error","")</f>
        <v/>
      </c>
      <c r="Z449" s="1147" t="str">
        <f>IF(AND('PC list'!J449=Validation!$A$38,'PC list'!$CQ449=Validation!$D$39),"Error","")</f>
        <v/>
      </c>
      <c r="AA449" s="1147" t="str">
        <f>IF(AND('PC list'!J449=Validation!$A$38,'PC list'!$CQ449=Validation!$D$40),"Error","")</f>
        <v/>
      </c>
      <c r="AB449" s="1147" t="str">
        <f>IF(OR(AND('PC list'!CP449=Validation!$D$105,'PC list'!$CQ449=Validation!$D$39), AND('PC list'!CP449=Validation!$D$105,'PC list'!$CQ449=Validation!$D$40)),"Error","")</f>
        <v/>
      </c>
      <c r="AC449" s="1147" t="str">
        <f>IF(AND(H449=Validation!$A$37,'PC list'!$CT449&lt;&gt;0),"Error","")</f>
        <v/>
      </c>
      <c r="AD449" s="1147" t="str">
        <f>IF(AND('PC list'!CS449=Validation!$D$37,'PC list'!$CT449=0),"Error","")</f>
        <v/>
      </c>
      <c r="AE449" s="1147" t="str">
        <f>IF(AND('PC list'!CS449=Validation!$D$39,'PC list'!$CT449=0),"Error","")</f>
        <v/>
      </c>
      <c r="AF449" s="1147" t="str">
        <f>IF(AND('PC list'!L449&lt;&gt; Validation!$A$105,'PC list'!$CR449&lt;&gt;0),"Error","")</f>
        <v/>
      </c>
      <c r="AG449" s="1147" t="str">
        <f>IF(AND('PC list'!CS449=Validation!$D$37,'PC list'!$CT449&lt;0),"Error","")</f>
        <v/>
      </c>
      <c r="AH449" s="1147" t="str">
        <f>IF(AND('PC list'!CS449=Validation!$D$39,'PC list'!$CT449&gt;0),"Error","")</f>
        <v/>
      </c>
      <c r="AI449" s="1147" t="str">
        <f>IF(AND('PC list'!CS449=Validation!$D$38,'PC list'!$CT449&lt;&gt;0),"Error","")</f>
        <v/>
      </c>
      <c r="AJ449" s="1147" t="str">
        <f>IF(AND('PC list'!CS449=Validation!$D$40,'PC list'!$CT449&lt;&gt;0),"Error","")</f>
        <v/>
      </c>
      <c r="AK449" s="1147" t="str">
        <f>IF(AND('PC list'!CS449=Validation!$D$42,'PC list'!$CT449&lt;&gt;0),"Error","")</f>
        <v/>
      </c>
      <c r="AL449" s="1147" t="str">
        <f>IF(AND('PC list'!CS449=Validation!$D$43,'PC list'!$CT449&lt;&gt;0),"Error","")</f>
        <v/>
      </c>
      <c r="AM449" s="1147" t="str">
        <f>IF(ISTEXT('PC list'!CT449), "Error", "")</f>
        <v/>
      </c>
      <c r="AN449" s="552" t="str">
        <f>IF(AND('PC list'!J449=Validation!$A$39,'PC list'!$CS449=Validation!$D$37),"Error","")</f>
        <v/>
      </c>
      <c r="AO449" s="552" t="str">
        <f>IF(AND('PC list'!J449=Validation!$A$39,'PC list'!$CS449=Validation!$D$38),"Error","")</f>
        <v/>
      </c>
      <c r="AP449" s="553" t="str">
        <f>IF(AND('PC list'!J449=Validation!$A$38,'PC list'!$CS449=Validation!$D$39),"Error","")</f>
        <v/>
      </c>
      <c r="AQ449" s="553" t="str">
        <f>IF(AND('PC list'!J449=Validation!$A$38,'PC list'!$CS449=Validation!$D$40),"Error","")</f>
        <v/>
      </c>
      <c r="AR449" s="1147" t="str">
        <f>IF(OR(AND('PC list'!CP449=Validation!$D$105,'PC list'!$CS449=Validation!$D$39), AND('PC list'!CP449=Validation!$D$105,'PC list'!$CS449=Validation!$D$40)),"Error","")</f>
        <v/>
      </c>
      <c r="AS449" s="1387" t="str">
        <f>IF(AND(ISNUMBER('PC list'!$CO449), ISNUMBER('PC list'!$Q449)), IF(IF(LEN('PC list'!$CO449)=LEN(ROUNDDOWN('PC list'!$CO449, 0)), 0, LEN('PC list'!$CO449)-LEN(ROUNDDOWN('PC list'!$CO449, 0))-1) &lt; 'PC list'!$Q449, "Error", ""), "")</f>
        <v/>
      </c>
      <c r="AT449" s="1387" t="str">
        <f>IF(AND(ISNUMBER('PC list'!$CO449), ISNUMBER('PC list'!$Q449)), IF(IF(LEN('PC list'!$CO449)=LEN(ROUNDDOWN('PC list'!$CO449, 0)), 0, LEN('PC list'!$CO449)-LEN(ROUNDDOWN('PC list'!$CO449, 0))-1) &gt; 'PC list'!$Q449, "Error", ""), "")</f>
        <v/>
      </c>
      <c r="AU449" s="1150" t="b">
        <f>NOT('PC list'!M449="No")</f>
        <v>0</v>
      </c>
      <c r="AV449" s="1150" t="b">
        <f>'PC list'!AL449="Yes"</f>
        <v>1</v>
      </c>
      <c r="AW449" s="1150" t="b">
        <f>'PC list'!L449="Yes"</f>
        <v>0</v>
      </c>
      <c r="AX449" s="1150" t="b">
        <f>'PC list'!CO449&lt;&gt;""</f>
        <v>1</v>
      </c>
      <c r="AY449" s="1150" t="b">
        <f>'PC list'!AQ449&lt;&gt;""</f>
        <v>1</v>
      </c>
      <c r="AZ449" s="1150" t="b">
        <f>'PC list'!AV449&lt;&gt;""</f>
        <v>1</v>
      </c>
      <c r="BA449" s="1150" t="b">
        <f>'PC list'!BA449&lt;&gt;""</f>
        <v>1</v>
      </c>
      <c r="BB449" s="1150" t="b">
        <f>'PC list'!BF449&lt;&gt;""</f>
        <v>1</v>
      </c>
      <c r="BC449" s="1150" t="b">
        <f>AND(AY449, 'PC list'!W449&lt;'PC list'!AQ449)</f>
        <v>0</v>
      </c>
      <c r="BD449" s="1150" t="b">
        <f>AND(AZ449, 'PC list'!W449&lt;'PC list'!AV449)</f>
        <v>0</v>
      </c>
      <c r="BE449" s="1150" t="b">
        <f>AND(BA449, 'PC list'!W449&gt;'PC list'!BA449)</f>
        <v>1</v>
      </c>
      <c r="BF449" s="1150" t="b">
        <f>AND(BB449, 'PC list'!W449&gt;'PC list'!BF449)</f>
        <v>1</v>
      </c>
      <c r="BG449" s="1150" t="b">
        <f>AND(AY449, AZ449, 'PC list'!AQ449 &gt; 'PC list'!AV449)</f>
        <v>0</v>
      </c>
      <c r="BH449" s="1150" t="b">
        <f>AND(BB449, BA449, 'PC list'!BF449 &lt; 'PC list'!BA449)</f>
        <v>0</v>
      </c>
      <c r="BI449" s="1150" t="b">
        <f t="shared" si="205"/>
        <v>1</v>
      </c>
      <c r="BJ449" s="1150" t="b">
        <f>AND('PC list'!CO449&gt;'PC list'!AQ449,AY449)</f>
        <v>0</v>
      </c>
      <c r="BK449" s="1150" t="b">
        <f>AND('PC list'!CO449&gt;'PC list'!AV449, AZ449)</f>
        <v>0</v>
      </c>
      <c r="BL449" s="1150" t="b">
        <f>AND('PC list'!CO449='PC list'!AV449, AZ449)</f>
        <v>0</v>
      </c>
      <c r="BM449" s="1150" t="b">
        <f>'PC list'!CO449&gt;'PC list'!W449</f>
        <v>0</v>
      </c>
      <c r="BN449" s="1150" t="b">
        <f>'PC list'!CO449='PC list'!W449</f>
        <v>0</v>
      </c>
      <c r="BO449" s="1150" t="b">
        <f>AND('PC list'!CO449='PC list'!BA449, BA449)</f>
        <v>0</v>
      </c>
      <c r="BP449" s="1150" t="b">
        <f>AND('PC list'!CO449&gt;'PC list'!BA449, BA449)</f>
        <v>0</v>
      </c>
      <c r="BQ449" s="1150" t="b">
        <f>AND('PC list'!CO449&gt;'PC list'!BF449, BB449)</f>
        <v>0</v>
      </c>
      <c r="BR449" s="1150" t="b">
        <f t="shared" si="206"/>
        <v>0</v>
      </c>
      <c r="BS449" s="1150" t="b">
        <f t="shared" si="207"/>
        <v>0</v>
      </c>
      <c r="BT449" s="1150" t="b">
        <f t="shared" si="208"/>
        <v>0</v>
      </c>
      <c r="BU449" s="1150" t="b">
        <f t="shared" si="209"/>
        <v>1</v>
      </c>
      <c r="BV449" s="1150" t="b">
        <f t="shared" si="210"/>
        <v>0</v>
      </c>
      <c r="BW449" s="1150" t="b">
        <f t="shared" si="211"/>
        <v>1</v>
      </c>
      <c r="BX449" s="1150" t="b">
        <f t="shared" si="212"/>
        <v>0</v>
      </c>
      <c r="BY449" s="1147">
        <f t="shared" si="213"/>
        <v>0</v>
      </c>
      <c r="BZ449" s="1151">
        <f>IF(AND(AU449, AV449, AW449, AX449, BR449), IF(BV449, ABS(ROUND('PC list'!AQ449-'PC list'!AV449, 'PC list'!Q449)*'PC list'!BH449*'PC list'!BN449)*(-1), ABS(ROUND('PC list'!CO449-'PC list'!AV449, 'PC list'!Q449)*'PC list'!BH449*'PC list'!BN449)*(-1)), 0)</f>
        <v>0</v>
      </c>
      <c r="CA449" s="1151">
        <f>IF(AND(AU449, AV449, AW449, AY449, BU449), IF(BW449, ABS(ROUND('PC list'!BF449-'PC list'!BA449, 'PC list'!Q449)*'PC list'!BL449*'PC list'!BN449), ABS(ROUND('PC list'!CO449-'PC list'!BA449, 'PC list'!Q449)*'PC list'!BL449*'PC list'!BN449)), 0)</f>
        <v>0</v>
      </c>
      <c r="CB449" s="1151">
        <f t="shared" si="214"/>
        <v>0</v>
      </c>
      <c r="CC449" s="1151">
        <f>IF(AND(AU449, AV449, AW449=FALSE, AX449, BR449), IF(BV449, ABS(ROUND('PC list'!AQ449-'PC list'!AV449, 'PC list'!Q449)*'PC list'!BH449*'PC list'!BN449)*(-1), ABS(ROUND('PC list'!CO449-'PC list'!AV449, 'PC list'!Q449)*'PC list'!BH449*'PC list'!BN449)*(-1)), 0)</f>
        <v>0</v>
      </c>
      <c r="CD449" s="1151">
        <f>IF(AND(AU449, AV449, AW449=FALSE, AX449, BU449), IF(BW449, ABS(ROUND('PC list'!BF449-'PC list'!BA449, 'PC list'!Q449)*'PC list'!BL449*'PC list'!BN449), ABS(ROUND('PC list'!CO449-'PC list'!BA449, 'PC list'!Q449)*'PC list'!BL449*'PC list'!BN449)), 0)</f>
        <v>0</v>
      </c>
      <c r="CE449" s="1147">
        <f xml:space="preserve"> IF('PC list'!CQ449 = "-", 0, 'PC list'!CQ449)</f>
        <v>0</v>
      </c>
      <c r="CF449" s="1151">
        <f>'PC list'!CR449</f>
        <v>0</v>
      </c>
      <c r="CG449" s="1147">
        <f xml:space="preserve"> IF('PC list'!CS449 = "-", 0, 'PC list'!CS449)</f>
        <v>0</v>
      </c>
      <c r="CH449" s="1151">
        <f>'PC list'!CT449</f>
        <v>0</v>
      </c>
      <c r="CI449" s="1147" t="str">
        <f t="shared" si="196"/>
        <v/>
      </c>
      <c r="CJ449" s="1147" t="str">
        <f t="shared" si="197"/>
        <v/>
      </c>
      <c r="CK449" s="1147" t="str">
        <f>IF(CJ449="Error", IF(OR(BY449=Validation!$D$37, CE449=Validation!$D$37), CA449-CF449, CF449-BZ449), "")</f>
        <v/>
      </c>
      <c r="CL449" s="1151" t="str">
        <f t="shared" si="198"/>
        <v/>
      </c>
      <c r="CM449" s="1147" t="str">
        <f t="shared" si="199"/>
        <v/>
      </c>
      <c r="CN449" s="1700" t="str">
        <f>IF(CM449="Error", IF(OR(CB449=Validation!$D$37, CG449=Validation!$D$37), CD449-CH449, CH449-CC449), "")</f>
        <v/>
      </c>
      <c r="CO449" s="3180" t="str">
        <f>'PC list'!M449</f>
        <v>No</v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3073">
        <f>'PC list'!BP449</f>
        <v>0</v>
      </c>
      <c r="CW449" s="3073">
        <f>'PC list'!BQ449</f>
        <v>83</v>
      </c>
      <c r="CX449" s="3073">
        <f xml:space="preserve"> 'PC list'!BY449</f>
        <v>82.86</v>
      </c>
      <c r="CY449" s="3073">
        <f xml:space="preserve"> 'PC list'!CG449</f>
        <v>84.64</v>
      </c>
      <c r="CZ449" s="124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26"/>
        <v>0</v>
      </c>
      <c r="DW449" s="2156" t="b">
        <f t="shared" si="226"/>
        <v>0</v>
      </c>
      <c r="DX449" s="2156" t="b">
        <f t="shared" si="226"/>
        <v>0</v>
      </c>
      <c r="DY449" s="2156" t="b">
        <f t="shared" si="226"/>
        <v>0</v>
      </c>
      <c r="DZ449" s="2156" t="b">
        <f t="shared" si="226"/>
        <v>0</v>
      </c>
      <c r="EA449" s="2156" t="b">
        <f t="shared" si="226"/>
        <v>0</v>
      </c>
      <c r="EB449" s="2156" t="b">
        <f t="shared" si="215"/>
        <v>0</v>
      </c>
      <c r="EC449" s="2156" t="b">
        <f t="shared" si="215"/>
        <v>0</v>
      </c>
      <c r="ED449" s="2156" t="b">
        <f t="shared" si="216"/>
        <v>0</v>
      </c>
      <c r="EE449" s="1291" t="str">
        <f t="shared" si="200"/>
        <v/>
      </c>
      <c r="EF449" s="1292" t="str">
        <f t="shared" si="201"/>
        <v/>
      </c>
      <c r="EG449" s="1292" t="str">
        <f t="shared" si="225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17"/>
        <v/>
      </c>
      <c r="ES449" s="1291" t="str">
        <f t="shared" si="202"/>
        <v/>
      </c>
      <c r="ET449" s="1292" t="str">
        <f t="shared" si="218"/>
        <v/>
      </c>
      <c r="EU449" s="1292" t="str">
        <f t="shared" si="219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20"/>
        <v/>
      </c>
      <c r="FG449" s="1291" t="str">
        <f t="shared" si="221"/>
        <v/>
      </c>
      <c r="FH449" s="1292" t="str">
        <f t="shared" si="222"/>
        <v/>
      </c>
      <c r="FI449" s="1292" t="str">
        <f t="shared" si="223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24"/>
        <v/>
      </c>
      <c r="FU449" s="1701" t="str">
        <f t="shared" si="203"/>
        <v>WSH</v>
      </c>
      <c r="FV449" s="1702" t="str">
        <f t="shared" si="204"/>
        <v>D1: Service incentive mechanism (SIM)</v>
      </c>
      <c r="FW449" s="1766"/>
      <c r="FX449" s="1766"/>
      <c r="FY449" s="1766"/>
      <c r="FZ449" s="1766"/>
    </row>
    <row r="450" spans="1:182" ht="15.75" customHeight="1">
      <c r="A450" s="3078" t="str">
        <f>'PC list'!A450</f>
        <v>PR14WSHWSWW_D2</v>
      </c>
      <c r="B450" s="3079" t="str">
        <f>'PC list'!B450</f>
        <v>WaSC</v>
      </c>
      <c r="C450" s="3079" t="str">
        <f>'PC list'!C450</f>
        <v>WSH</v>
      </c>
      <c r="D450" s="3079" t="str">
        <f>'PC list'!D450</f>
        <v>Wastewater</v>
      </c>
      <c r="E450" s="3079" t="str">
        <f>'PC list'!G450</f>
        <v>D2</v>
      </c>
      <c r="F450" s="3080" t="str">
        <f>'PC list'!H450</f>
        <v>WSH-18</v>
      </c>
      <c r="G450" s="3078" t="str">
        <f>'PC list'!I450</f>
        <v>D2: ‘At risk’ customer services - number of customers who have experienced poor service</v>
      </c>
      <c r="H450" s="3079" t="str">
        <f>'PC list'!J450</f>
        <v>NFI</v>
      </c>
      <c r="I450" s="3079">
        <f>'PC list'!L450</f>
        <v>0</v>
      </c>
      <c r="J450" s="3079">
        <f>'PC list'!M450</f>
        <v>0</v>
      </c>
      <c r="K450" s="3078" t="str">
        <f>'PC list'!N450</f>
        <v>Customer satisfaction (exc. bills)</v>
      </c>
      <c r="L450" s="3079" t="str">
        <f>'PC list'!O450</f>
        <v>nr</v>
      </c>
      <c r="M450" s="498" t="str">
        <f>IF(AND(H450=Validation!$A$37,'PC list'!$CR450&lt;&gt;0),"Error","")</f>
        <v/>
      </c>
      <c r="N450" s="1147" t="str">
        <f>IF(AND('PC list'!CQ450=Validation!$D$37,'PC list'!$CR450=0),"Error","")</f>
        <v/>
      </c>
      <c r="O450" s="1147" t="str">
        <f>IF(AND('PC list'!CQ450=Validation!$D$39,'PC list'!$CR450=0),"Error","")</f>
        <v/>
      </c>
      <c r="P450" s="1147" t="str">
        <f>IF(AND('PC list'!L450= Validation!$A$105,'PC list'!$CT450&lt;&gt;0),"Error","")</f>
        <v/>
      </c>
      <c r="Q450" s="1147" t="str">
        <f>IF(AND('PC list'!CQ450=Validation!$D$37,'PC list'!$CR450&lt;0),"Error","")</f>
        <v/>
      </c>
      <c r="R450" s="1147" t="str">
        <f>IF(AND('PC list'!CQ450=Validation!$D$39,'PC list'!$CR450&gt;0),"Error","")</f>
        <v/>
      </c>
      <c r="S450" s="1147" t="str">
        <f>IF(AND('PC list'!CQ450=Validation!$D$38,'PC list'!$CR450&lt;&gt;0),"Error","")</f>
        <v/>
      </c>
      <c r="T450" s="1147" t="str">
        <f>IF(AND('PC list'!CQ450=Validation!$D$40,'PC list'!$CR450&lt;&gt;0),"Error","")</f>
        <v/>
      </c>
      <c r="U450" s="1147" t="str">
        <f>IF(AND('PC list'!CQ450=Validation!$D$42,'PC list'!$CR450&lt;&gt;0),"Error","")</f>
        <v/>
      </c>
      <c r="V450" s="1147" t="str">
        <f>IF(AND('PC list'!CQ450=Validation!$D$43,'PC list'!$CR450&lt;&gt;0),"Error","")</f>
        <v/>
      </c>
      <c r="W450" s="1147" t="str">
        <f>IF(ISTEXT('PC list'!CR450), "Error", "")</f>
        <v/>
      </c>
      <c r="X450" s="1147" t="str">
        <f>IF(AND('PC list'!J450=Validation!$A$39,'PC list'!$CQ450=Validation!$D$37),"Error","")</f>
        <v/>
      </c>
      <c r="Y450" s="1147" t="str">
        <f>IF(AND('PC list'!J450=Validation!$A$39,'PC list'!$CQ450=Validation!$D$38),"Error","")</f>
        <v/>
      </c>
      <c r="Z450" s="1147" t="str">
        <f>IF(AND('PC list'!J450=Validation!$A$38,'PC list'!$CQ450=Validation!$D$39),"Error","")</f>
        <v/>
      </c>
      <c r="AA450" s="1147" t="str">
        <f>IF(AND('PC list'!J450=Validation!$A$38,'PC list'!$CQ450=Validation!$D$40),"Error","")</f>
        <v/>
      </c>
      <c r="AB450" s="1147" t="str">
        <f>IF(OR(AND('PC list'!CP450=Validation!$D$105,'PC list'!$CQ450=Validation!$D$39), AND('PC list'!CP450=Validation!$D$105,'PC list'!$CQ450=Validation!$D$40)),"Error","")</f>
        <v/>
      </c>
      <c r="AC450" s="1147" t="str">
        <f>IF(AND(H450=Validation!$A$37,'PC list'!$CT450&lt;&gt;0),"Error","")</f>
        <v/>
      </c>
      <c r="AD450" s="1147" t="str">
        <f>IF(AND('PC list'!CS450=Validation!$D$37,'PC list'!$CT450=0),"Error","")</f>
        <v/>
      </c>
      <c r="AE450" s="1147" t="str">
        <f>IF(AND('PC list'!CS450=Validation!$D$39,'PC list'!$CT450=0),"Error","")</f>
        <v/>
      </c>
      <c r="AF450" s="1147" t="str">
        <f>IF(AND('PC list'!L450&lt;&gt; Validation!$A$105,'PC list'!$CR450&lt;&gt;0),"Error","")</f>
        <v/>
      </c>
      <c r="AG450" s="1147" t="str">
        <f>IF(AND('PC list'!CS450=Validation!$D$37,'PC list'!$CT450&lt;0),"Error","")</f>
        <v/>
      </c>
      <c r="AH450" s="1147" t="str">
        <f>IF(AND('PC list'!CS450=Validation!$D$39,'PC list'!$CT450&gt;0),"Error","")</f>
        <v/>
      </c>
      <c r="AI450" s="1147" t="str">
        <f>IF(AND('PC list'!CS450=Validation!$D$38,'PC list'!$CT450&lt;&gt;0),"Error","")</f>
        <v/>
      </c>
      <c r="AJ450" s="1147" t="str">
        <f>IF(AND('PC list'!CS450=Validation!$D$40,'PC list'!$CT450&lt;&gt;0),"Error","")</f>
        <v/>
      </c>
      <c r="AK450" s="1147" t="str">
        <f>IF(AND('PC list'!CS450=Validation!$D$42,'PC list'!$CT450&lt;&gt;0),"Error","")</f>
        <v/>
      </c>
      <c r="AL450" s="1147" t="str">
        <f>IF(AND('PC list'!CS450=Validation!$D$43,'PC list'!$CT450&lt;&gt;0),"Error","")</f>
        <v/>
      </c>
      <c r="AM450" s="1147" t="str">
        <f>IF(ISTEXT('PC list'!CT450), "Error", "")</f>
        <v/>
      </c>
      <c r="AN450" s="552" t="str">
        <f>IF(AND('PC list'!J450=Validation!$A$39,'PC list'!$CS450=Validation!$D$37),"Error","")</f>
        <v/>
      </c>
      <c r="AO450" s="552" t="str">
        <f>IF(AND('PC list'!J450=Validation!$A$39,'PC list'!$CS450=Validation!$D$38),"Error","")</f>
        <v/>
      </c>
      <c r="AP450" s="553" t="str">
        <f>IF(AND('PC list'!J450=Validation!$A$38,'PC list'!$CS450=Validation!$D$39),"Error","")</f>
        <v/>
      </c>
      <c r="AQ450" s="553" t="str">
        <f>IF(AND('PC list'!J450=Validation!$A$38,'PC list'!$CS450=Validation!$D$40),"Error","")</f>
        <v/>
      </c>
      <c r="AR450" s="1147" t="str">
        <f>IF(OR(AND('PC list'!CP450=Validation!$D$105,'PC list'!$CS450=Validation!$D$39), AND('PC list'!CP450=Validation!$D$105,'PC list'!$CS450=Validation!$D$40)),"Error","")</f>
        <v/>
      </c>
      <c r="AS450" s="1387" t="str">
        <f>IF(AND(ISNUMBER('PC list'!$CO450), ISNUMBER('PC list'!$Q450)), IF(IF(LEN('PC list'!$CO450)=LEN(ROUNDDOWN('PC list'!$CO450, 0)), 0, LEN('PC list'!$CO450)-LEN(ROUNDDOWN('PC list'!$CO450, 0))-1) &lt; 'PC list'!$Q450, "Error", ""), "")</f>
        <v/>
      </c>
      <c r="AT450" s="1387" t="str">
        <f>IF(AND(ISNUMBER('PC list'!$CO450), ISNUMBER('PC list'!$Q450)), IF(IF(LEN('PC list'!$CO450)=LEN(ROUNDDOWN('PC list'!$CO450, 0)), 0, LEN('PC list'!$CO450)-LEN(ROUNDDOWN('PC list'!$CO450, 0))-1) &gt; 'PC list'!$Q450, "Error", ""), "")</f>
        <v/>
      </c>
      <c r="AU450" s="1150" t="b">
        <f>NOT('PC list'!M450="No")</f>
        <v>1</v>
      </c>
      <c r="AV450" s="1150" t="b">
        <f>'PC list'!AL450="Yes"</f>
        <v>0</v>
      </c>
      <c r="AW450" s="1150" t="b">
        <f>'PC list'!L450="Yes"</f>
        <v>0</v>
      </c>
      <c r="AX450" s="1150" t="b">
        <f>'PC list'!CO450&lt;&gt;""</f>
        <v>1</v>
      </c>
      <c r="AY450" s="1150" t="b">
        <f>'PC list'!AQ450&lt;&gt;""</f>
        <v>0</v>
      </c>
      <c r="AZ450" s="1150" t="b">
        <f>'PC list'!AV450&lt;&gt;""</f>
        <v>0</v>
      </c>
      <c r="BA450" s="1150" t="b">
        <f>'PC list'!BA450&lt;&gt;""</f>
        <v>0</v>
      </c>
      <c r="BB450" s="1150" t="b">
        <f>'PC list'!BF450&lt;&gt;""</f>
        <v>0</v>
      </c>
      <c r="BC450" s="1150" t="b">
        <f>AND(AY450, 'PC list'!W450&lt;'PC list'!AQ450)</f>
        <v>0</v>
      </c>
      <c r="BD450" s="1150" t="b">
        <f>AND(AZ450, 'PC list'!W450&lt;'PC list'!AV450)</f>
        <v>0</v>
      </c>
      <c r="BE450" s="1150" t="b">
        <f>AND(BA450, 'PC list'!W450&gt;'PC list'!BA450)</f>
        <v>0</v>
      </c>
      <c r="BF450" s="1150" t="b">
        <f>AND(BB450, 'PC list'!W450&gt;'PC list'!BF450)</f>
        <v>0</v>
      </c>
      <c r="BG450" s="1150" t="b">
        <f>AND(AY450, AZ450, 'PC list'!AQ450 &gt; 'PC list'!AV450)</f>
        <v>0</v>
      </c>
      <c r="BH450" s="1150" t="b">
        <f>AND(BB450, BA450, 'PC list'!BF450 &lt; 'PC list'!BA450)</f>
        <v>0</v>
      </c>
      <c r="BI450" s="1150" t="b">
        <f t="shared" si="205"/>
        <v>0</v>
      </c>
      <c r="BJ450" s="1150" t="b">
        <f>AND('PC list'!CO450&gt;'PC list'!AQ450,AY450)</f>
        <v>0</v>
      </c>
      <c r="BK450" s="1150" t="b">
        <f>AND('PC list'!CO450&gt;'PC list'!AV450, AZ450)</f>
        <v>0</v>
      </c>
      <c r="BL450" s="1150" t="b">
        <f>AND('PC list'!CO450='PC list'!AV450, AZ450)</f>
        <v>0</v>
      </c>
      <c r="BM450" s="1150" t="b">
        <f>'PC list'!CO450&gt;'PC list'!W450</f>
        <v>1</v>
      </c>
      <c r="BN450" s="1150" t="b">
        <f>'PC list'!CO450='PC list'!W450</f>
        <v>0</v>
      </c>
      <c r="BO450" s="1150" t="b">
        <f>AND('PC list'!CO450='PC list'!BA450, BA450)</f>
        <v>0</v>
      </c>
      <c r="BP450" s="1150" t="b">
        <f>AND('PC list'!CO450&gt;'PC list'!BA450, BA450)</f>
        <v>0</v>
      </c>
      <c r="BQ450" s="1150" t="b">
        <f>AND('PC list'!CO450&gt;'PC list'!BF450, BB450)</f>
        <v>0</v>
      </c>
      <c r="BR450" s="1150" t="b">
        <f t="shared" si="206"/>
        <v>0</v>
      </c>
      <c r="BS450" s="1150" t="b">
        <f t="shared" si="207"/>
        <v>0</v>
      </c>
      <c r="BT450" s="1150" t="b">
        <f t="shared" si="208"/>
        <v>0</v>
      </c>
      <c r="BU450" s="1150" t="b">
        <f t="shared" si="209"/>
        <v>0</v>
      </c>
      <c r="BV450" s="1150" t="b">
        <f t="shared" si="210"/>
        <v>1</v>
      </c>
      <c r="BW450" s="1150" t="b">
        <f t="shared" si="211"/>
        <v>0</v>
      </c>
      <c r="BX450" s="1150" t="b">
        <f t="shared" si="212"/>
        <v>0</v>
      </c>
      <c r="BY450" s="1147">
        <f t="shared" si="213"/>
        <v>0</v>
      </c>
      <c r="BZ450" s="1151">
        <f>IF(AND(AU450, AV450, AW450, AX450, BR450), IF(BV450, ABS(ROUND('PC list'!AQ450-'PC list'!AV450, 'PC list'!Q450)*'PC list'!BH450*'PC list'!BN450)*(-1), ABS(ROUND('PC list'!CO450-'PC list'!AV450, 'PC list'!Q450)*'PC list'!BH450*'PC list'!BN450)*(-1)), 0)</f>
        <v>0</v>
      </c>
      <c r="CA450" s="1151">
        <f>IF(AND(AU450, AV450, AW450, AY450, BU450), IF(BW450, ABS(ROUND('PC list'!BF450-'PC list'!BA450, 'PC list'!Q450)*'PC list'!BL450*'PC list'!BN450), ABS(ROUND('PC list'!CO450-'PC list'!BA450, 'PC list'!Q450)*'PC list'!BL450*'PC list'!BN450)), 0)</f>
        <v>0</v>
      </c>
      <c r="CB450" s="1151">
        <f t="shared" si="214"/>
        <v>0</v>
      </c>
      <c r="CC450" s="1151">
        <f>IF(AND(AU450, AV450, AW450=FALSE, AX450, BR450), IF(BV450, ABS(ROUND('PC list'!AQ450-'PC list'!AV450, 'PC list'!Q450)*'PC list'!BH450*'PC list'!BN450)*(-1), ABS(ROUND('PC list'!CO450-'PC list'!AV450, 'PC list'!Q450)*'PC list'!BH450*'PC list'!BN450)*(-1)), 0)</f>
        <v>0</v>
      </c>
      <c r="CD450" s="1151">
        <f>IF(AND(AU450, AV450, AW450=FALSE, AX450, BU450), IF(BW450, ABS(ROUND('PC list'!BF450-'PC list'!BA450, 'PC list'!Q450)*'PC list'!BL450*'PC list'!BN450), ABS(ROUND('PC list'!CO450-'PC list'!BA450, 'PC list'!Q450)*'PC list'!BL450*'PC list'!BN450)), 0)</f>
        <v>0</v>
      </c>
      <c r="CE450" s="1147">
        <f xml:space="preserve"> IF('PC list'!CQ450 = "-", 0, 'PC list'!CQ450)</f>
        <v>0</v>
      </c>
      <c r="CF450" s="1151">
        <f>'PC list'!CR450</f>
        <v>0</v>
      </c>
      <c r="CG450" s="1147">
        <f xml:space="preserve"> IF('PC list'!CS450 = "-", 0, 'PC list'!CS450)</f>
        <v>0</v>
      </c>
      <c r="CH450" s="1151">
        <f>'PC list'!CT450</f>
        <v>0</v>
      </c>
      <c r="CI450" s="1147" t="str">
        <f t="shared" si="196"/>
        <v/>
      </c>
      <c r="CJ450" s="1147" t="str">
        <f t="shared" si="197"/>
        <v/>
      </c>
      <c r="CK450" s="1147" t="str">
        <f>IF(CJ450="Error", IF(OR(BY450=Validation!$D$37, CE450=Validation!$D$37), CA450-CF450, CF450-BZ450), "")</f>
        <v/>
      </c>
      <c r="CL450" s="1151" t="str">
        <f t="shared" si="198"/>
        <v/>
      </c>
      <c r="CM450" s="1147" t="str">
        <f t="shared" si="199"/>
        <v/>
      </c>
      <c r="CN450" s="1700" t="str">
        <f>IF(CM450="Error", IF(OR(CB450=Validation!$D$37, CG450=Validation!$D$37), CD450-CH450, CH450-CC450), "")</f>
        <v/>
      </c>
      <c r="CO450" s="3180">
        <f>'PC list'!M450</f>
        <v>0</v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3073">
        <f>'PC list'!BP450</f>
        <v>702</v>
      </c>
      <c r="CW450" s="3073">
        <f>'PC list'!BQ450</f>
        <v>648</v>
      </c>
      <c r="CX450" s="3073">
        <f xml:space="preserve"> 'PC list'!BY450</f>
        <v>575</v>
      </c>
      <c r="CY450" s="3073">
        <f xml:space="preserve"> 'PC list'!CG450</f>
        <v>613</v>
      </c>
      <c r="CZ450" s="124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26"/>
        <v>1</v>
      </c>
      <c r="DW450" s="2156" t="b">
        <f t="shared" si="226"/>
        <v>1</v>
      </c>
      <c r="DX450" s="2156" t="b">
        <f t="shared" si="226"/>
        <v>1</v>
      </c>
      <c r="DY450" s="2156" t="b">
        <f t="shared" si="226"/>
        <v>1</v>
      </c>
      <c r="DZ450" s="2156" t="b">
        <f t="shared" si="226"/>
        <v>1</v>
      </c>
      <c r="EA450" s="2156" t="b">
        <f t="shared" si="226"/>
        <v>1</v>
      </c>
      <c r="EB450" s="2156" t="b">
        <f t="shared" si="215"/>
        <v>1</v>
      </c>
      <c r="EC450" s="2156" t="b">
        <f t="shared" si="215"/>
        <v>1</v>
      </c>
      <c r="ED450" s="2156" t="b">
        <f t="shared" si="216"/>
        <v>1</v>
      </c>
      <c r="EE450" s="1291">
        <f t="shared" si="200"/>
        <v>1.2108262108262109</v>
      </c>
      <c r="EF450" s="1292" t="str">
        <f t="shared" si="201"/>
        <v>Warning</v>
      </c>
      <c r="EG450" s="1292" t="str">
        <f t="shared" si="225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17"/>
        <v/>
      </c>
      <c r="ES450" s="1291">
        <f t="shared" si="202"/>
        <v>1.3117283950617284</v>
      </c>
      <c r="ET450" s="1292" t="str">
        <f t="shared" si="218"/>
        <v>Warning</v>
      </c>
      <c r="EU450" s="1292" t="str">
        <f t="shared" si="219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20"/>
        <v/>
      </c>
      <c r="FG450" s="1291">
        <f t="shared" si="221"/>
        <v>1.3043478260869565</v>
      </c>
      <c r="FH450" s="1292" t="str">
        <f t="shared" si="222"/>
        <v>Warning</v>
      </c>
      <c r="FI450" s="1292" t="str">
        <f t="shared" si="223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24"/>
        <v/>
      </c>
      <c r="FU450" s="1701" t="str">
        <f t="shared" si="203"/>
        <v>WSH</v>
      </c>
      <c r="FV450" s="1702" t="str">
        <f t="shared" si="204"/>
        <v>D2: ‘At risk’ customer services - number of custom</v>
      </c>
      <c r="FW450" s="1766"/>
      <c r="FX450" s="1766"/>
      <c r="FY450" s="1766"/>
      <c r="FZ450" s="1766"/>
    </row>
    <row r="451" spans="1:182" ht="15.75" customHeight="1">
      <c r="A451" s="3078" t="str">
        <f>'PC list'!A451</f>
        <v>PR14WSHWSWW_D3</v>
      </c>
      <c r="B451" s="3079" t="str">
        <f>'PC list'!B451</f>
        <v>WaSC</v>
      </c>
      <c r="C451" s="3079" t="str">
        <f>'PC list'!C451</f>
        <v>WSH</v>
      </c>
      <c r="D451" s="3079" t="str">
        <f>'PC list'!D451</f>
        <v>Wastewater</v>
      </c>
      <c r="E451" s="3079" t="str">
        <f>'PC list'!G451</f>
        <v>D3</v>
      </c>
      <c r="F451" s="3080" t="str">
        <f>'PC list'!H451</f>
        <v>WSH-19</v>
      </c>
      <c r="G451" s="3078" t="str">
        <f>'PC list'!I451</f>
        <v>D3: Internal sewer flooding - properties flooded in the year</v>
      </c>
      <c r="H451" s="3079" t="str">
        <f>'PC list'!J451</f>
        <v>Out &amp; under</v>
      </c>
      <c r="I451" s="3079">
        <f>'PC list'!L451</f>
        <v>0</v>
      </c>
      <c r="J451" s="3079" t="str">
        <f>'PC list'!M451</f>
        <v>No</v>
      </c>
      <c r="K451" s="3078" t="str">
        <f>'PC list'!N451</f>
        <v>Sewer flooding/collapses etc</v>
      </c>
      <c r="L451" s="3079" t="str">
        <f>'PC list'!O451</f>
        <v>nr</v>
      </c>
      <c r="M451" s="498" t="str">
        <f>IF(AND(H451=Validation!$A$37,'PC list'!$CR451&lt;&gt;0),"Error","")</f>
        <v/>
      </c>
      <c r="N451" s="1147" t="str">
        <f>IF(AND('PC list'!CQ451=Validation!$D$37,'PC list'!$CR451=0),"Error","")</f>
        <v/>
      </c>
      <c r="O451" s="1147" t="str">
        <f>IF(AND('PC list'!CQ451=Validation!$D$39,'PC list'!$CR451=0),"Error","")</f>
        <v/>
      </c>
      <c r="P451" s="1147" t="str">
        <f>IF(AND('PC list'!L451= Validation!$A$105,'PC list'!$CT451&lt;&gt;0),"Error","")</f>
        <v/>
      </c>
      <c r="Q451" s="1147" t="str">
        <f>IF(AND('PC list'!CQ451=Validation!$D$37,'PC list'!$CR451&lt;0),"Error","")</f>
        <v/>
      </c>
      <c r="R451" s="1147" t="str">
        <f>IF(AND('PC list'!CQ451=Validation!$D$39,'PC list'!$CR451&gt;0),"Error","")</f>
        <v/>
      </c>
      <c r="S451" s="1147" t="str">
        <f>IF(AND('PC list'!CQ451=Validation!$D$38,'PC list'!$CR451&lt;&gt;0),"Error","")</f>
        <v/>
      </c>
      <c r="T451" s="1147" t="str">
        <f>IF(AND('PC list'!CQ451=Validation!$D$40,'PC list'!$CR451&lt;&gt;0),"Error","")</f>
        <v/>
      </c>
      <c r="U451" s="1147" t="str">
        <f>IF(AND('PC list'!CQ451=Validation!$D$42,'PC list'!$CR451&lt;&gt;0),"Error","")</f>
        <v/>
      </c>
      <c r="V451" s="1147" t="str">
        <f>IF(AND('PC list'!CQ451=Validation!$D$43,'PC list'!$CR451&lt;&gt;0),"Error","")</f>
        <v/>
      </c>
      <c r="W451" s="1147" t="str">
        <f>IF(ISTEXT('PC list'!CR451), "Error", "")</f>
        <v/>
      </c>
      <c r="X451" s="1147" t="str">
        <f>IF(AND('PC list'!J451=Validation!$A$39,'PC list'!$CQ451=Validation!$D$37),"Error","")</f>
        <v/>
      </c>
      <c r="Y451" s="1147" t="str">
        <f>IF(AND('PC list'!J451=Validation!$A$39,'PC list'!$CQ451=Validation!$D$38),"Error","")</f>
        <v/>
      </c>
      <c r="Z451" s="1147" t="str">
        <f>IF(AND('PC list'!J451=Validation!$A$38,'PC list'!$CQ451=Validation!$D$39),"Error","")</f>
        <v/>
      </c>
      <c r="AA451" s="1147" t="str">
        <f>IF(AND('PC list'!J451=Validation!$A$38,'PC list'!$CQ451=Validation!$D$40),"Error","")</f>
        <v/>
      </c>
      <c r="AB451" s="1147" t="str">
        <f>IF(OR(AND('PC list'!CP451=Validation!$D$105,'PC list'!$CQ451=Validation!$D$39), AND('PC list'!CP451=Validation!$D$105,'PC list'!$CQ451=Validation!$D$40)),"Error","")</f>
        <v/>
      </c>
      <c r="AC451" s="1147" t="str">
        <f>IF(AND(H451=Validation!$A$37,'PC list'!$CT451&lt;&gt;0),"Error","")</f>
        <v/>
      </c>
      <c r="AD451" s="1147" t="str">
        <f>IF(AND('PC list'!CS451=Validation!$D$37,'PC list'!$CT451=0),"Error","")</f>
        <v/>
      </c>
      <c r="AE451" s="1147" t="str">
        <f>IF(AND('PC list'!CS451=Validation!$D$39,'PC list'!$CT451=0),"Error","")</f>
        <v/>
      </c>
      <c r="AF451" s="1147" t="str">
        <f>IF(AND('PC list'!L451&lt;&gt; Validation!$A$105,'PC list'!$CR451&lt;&gt;0),"Error","")</f>
        <v/>
      </c>
      <c r="AG451" s="1147" t="str">
        <f>IF(AND('PC list'!CS451=Validation!$D$37,'PC list'!$CT451&lt;0),"Error","")</f>
        <v/>
      </c>
      <c r="AH451" s="1147" t="str">
        <f>IF(AND('PC list'!CS451=Validation!$D$39,'PC list'!$CT451&gt;0),"Error","")</f>
        <v/>
      </c>
      <c r="AI451" s="1147" t="str">
        <f>IF(AND('PC list'!CS451=Validation!$D$38,'PC list'!$CT451&lt;&gt;0),"Error","")</f>
        <v/>
      </c>
      <c r="AJ451" s="1147" t="str">
        <f>IF(AND('PC list'!CS451=Validation!$D$40,'PC list'!$CT451&lt;&gt;0),"Error","")</f>
        <v/>
      </c>
      <c r="AK451" s="1147" t="str">
        <f>IF(AND('PC list'!CS451=Validation!$D$42,'PC list'!$CT451&lt;&gt;0),"Error","")</f>
        <v/>
      </c>
      <c r="AL451" s="1147" t="str">
        <f>IF(AND('PC list'!CS451=Validation!$D$43,'PC list'!$CT451&lt;&gt;0),"Error","")</f>
        <v/>
      </c>
      <c r="AM451" s="1147" t="str">
        <f>IF(ISTEXT('PC list'!CT451), "Error", "")</f>
        <v/>
      </c>
      <c r="AN451" s="552" t="str">
        <f>IF(AND('PC list'!J451=Validation!$A$39,'PC list'!$CS451=Validation!$D$37),"Error","")</f>
        <v/>
      </c>
      <c r="AO451" s="552" t="str">
        <f>IF(AND('PC list'!J451=Validation!$A$39,'PC list'!$CS451=Validation!$D$38),"Error","")</f>
        <v/>
      </c>
      <c r="AP451" s="553" t="str">
        <f>IF(AND('PC list'!J451=Validation!$A$38,'PC list'!$CS451=Validation!$D$39),"Error","")</f>
        <v/>
      </c>
      <c r="AQ451" s="553" t="str">
        <f>IF(AND('PC list'!J451=Validation!$A$38,'PC list'!$CS451=Validation!$D$40),"Error","")</f>
        <v/>
      </c>
      <c r="AR451" s="1147" t="str">
        <f>IF(OR(AND('PC list'!CP451=Validation!$D$105,'PC list'!$CS451=Validation!$D$39), AND('PC list'!CP451=Validation!$D$105,'PC list'!$CS451=Validation!$D$40)),"Error","")</f>
        <v/>
      </c>
      <c r="AS451" s="1387" t="str">
        <f>IF(AND(ISNUMBER('PC list'!$CO451), ISNUMBER('PC list'!$Q451)), IF(IF(LEN('PC list'!$CO451)=LEN(ROUNDDOWN('PC list'!$CO451, 0)), 0, LEN('PC list'!$CO451)-LEN(ROUNDDOWN('PC list'!$CO451, 0))-1) &lt; 'PC list'!$Q451, "Error", ""), "")</f>
        <v/>
      </c>
      <c r="AT451" s="1387" t="str">
        <f>IF(AND(ISNUMBER('PC list'!$CO451), ISNUMBER('PC list'!$Q451)), IF(IF(LEN('PC list'!$CO451)=LEN(ROUNDDOWN('PC list'!$CO451, 0)), 0, LEN('PC list'!$CO451)-LEN(ROUNDDOWN('PC list'!$CO451, 0))-1) &gt; 'PC list'!$Q451, "Error", ""), "")</f>
        <v/>
      </c>
      <c r="AU451" s="1150" t="b">
        <f>NOT('PC list'!M451="No")</f>
        <v>0</v>
      </c>
      <c r="AV451" s="1150" t="b">
        <f>'PC list'!AL451="Yes"</f>
        <v>1</v>
      </c>
      <c r="AW451" s="1150" t="b">
        <f>'PC list'!L451="Yes"</f>
        <v>0</v>
      </c>
      <c r="AX451" s="1150" t="b">
        <f>'PC list'!CO451&lt;&gt;""</f>
        <v>1</v>
      </c>
      <c r="AY451" s="1150" t="b">
        <f>'PC list'!AQ451&lt;&gt;""</f>
        <v>1</v>
      </c>
      <c r="AZ451" s="1150" t="b">
        <f>'PC list'!AV451&lt;&gt;""</f>
        <v>1</v>
      </c>
      <c r="BA451" s="1150" t="b">
        <f>'PC list'!BA451&lt;&gt;""</f>
        <v>1</v>
      </c>
      <c r="BB451" s="1150" t="b">
        <f>'PC list'!BF451&lt;&gt;""</f>
        <v>1</v>
      </c>
      <c r="BC451" s="1150" t="b">
        <f>AND(AY451, 'PC list'!W451&lt;'PC list'!AQ451)</f>
        <v>1</v>
      </c>
      <c r="BD451" s="1150" t="b">
        <f>AND(AZ451, 'PC list'!W451&lt;'PC list'!AV451)</f>
        <v>1</v>
      </c>
      <c r="BE451" s="1150" t="b">
        <f>AND(BA451, 'PC list'!W451&gt;'PC list'!BA451)</f>
        <v>1</v>
      </c>
      <c r="BF451" s="1150" t="b">
        <f>AND(BB451, 'PC list'!W451&gt;'PC list'!BF451)</f>
        <v>1</v>
      </c>
      <c r="BG451" s="1150" t="b">
        <f>AND(AY451, AZ451, 'PC list'!AQ451 &gt; 'PC list'!AV451)</f>
        <v>1</v>
      </c>
      <c r="BH451" s="1150" t="b">
        <f>AND(BB451, BA451, 'PC list'!BF451 &lt; 'PC list'!BA451)</f>
        <v>1</v>
      </c>
      <c r="BI451" s="1150" t="b">
        <f t="shared" si="205"/>
        <v>1</v>
      </c>
      <c r="BJ451" s="1150" t="b">
        <f>AND('PC list'!CO451&gt;'PC list'!AQ451,AY451)</f>
        <v>0</v>
      </c>
      <c r="BK451" s="1150" t="b">
        <f>AND('PC list'!CO451&gt;'PC list'!AV451, AZ451)</f>
        <v>0</v>
      </c>
      <c r="BL451" s="1150" t="b">
        <f>AND('PC list'!CO451='PC list'!AV451, AZ451)</f>
        <v>0</v>
      </c>
      <c r="BM451" s="1150" t="b">
        <f>'PC list'!CO451&gt;'PC list'!W451</f>
        <v>0</v>
      </c>
      <c r="BN451" s="1150" t="b">
        <f>'PC list'!CO451='PC list'!W451</f>
        <v>0</v>
      </c>
      <c r="BO451" s="1150" t="b">
        <f>AND('PC list'!CO451='PC list'!BA451, BA451)</f>
        <v>0</v>
      </c>
      <c r="BP451" s="1150" t="b">
        <f>AND('PC list'!CO451&gt;'PC list'!BA451, BA451)</f>
        <v>0</v>
      </c>
      <c r="BQ451" s="1150" t="b">
        <f>AND('PC list'!CO451&gt;'PC list'!BF451, BB451)</f>
        <v>1</v>
      </c>
      <c r="BR451" s="1150" t="b">
        <f t="shared" si="206"/>
        <v>0</v>
      </c>
      <c r="BS451" s="1150" t="b">
        <f t="shared" si="207"/>
        <v>0</v>
      </c>
      <c r="BT451" s="1150" t="b">
        <f t="shared" si="208"/>
        <v>0</v>
      </c>
      <c r="BU451" s="1150" t="b">
        <f t="shared" si="209"/>
        <v>1</v>
      </c>
      <c r="BV451" s="1150" t="b">
        <f t="shared" si="210"/>
        <v>0</v>
      </c>
      <c r="BW451" s="1150" t="b">
        <f t="shared" si="211"/>
        <v>0</v>
      </c>
      <c r="BX451" s="1150" t="b">
        <f t="shared" si="212"/>
        <v>0</v>
      </c>
      <c r="BY451" s="1147">
        <f t="shared" si="213"/>
        <v>0</v>
      </c>
      <c r="BZ451" s="1151">
        <f>IF(AND(AU451, AV451, AW451, AX451, BR451), IF(BV451, ABS(ROUND('PC list'!AQ451-'PC list'!AV451, 'PC list'!Q451)*'PC list'!BH451*'PC list'!BN451)*(-1), ABS(ROUND('PC list'!CO451-'PC list'!AV451, 'PC list'!Q451)*'PC list'!BH451*'PC list'!BN451)*(-1)), 0)</f>
        <v>0</v>
      </c>
      <c r="CA451" s="1151">
        <f>IF(AND(AU451, AV451, AW451, AY451, BU451), IF(BW451, ABS(ROUND('PC list'!BF451-'PC list'!BA451, 'PC list'!Q451)*'PC list'!BL451*'PC list'!BN451), ABS(ROUND('PC list'!CO451-'PC list'!BA451, 'PC list'!Q451)*'PC list'!BL451*'PC list'!BN451)), 0)</f>
        <v>0</v>
      </c>
      <c r="CB451" s="1151">
        <f t="shared" si="214"/>
        <v>0</v>
      </c>
      <c r="CC451" s="1151">
        <f>IF(AND(AU451, AV451, AW451=FALSE, AX451, BR451), IF(BV451, ABS(ROUND('PC list'!AQ451-'PC list'!AV451, 'PC list'!Q451)*'PC list'!BH451*'PC list'!BN451)*(-1), ABS(ROUND('PC list'!CO451-'PC list'!AV451, 'PC list'!Q451)*'PC list'!BH451*'PC list'!BN451)*(-1)), 0)</f>
        <v>0</v>
      </c>
      <c r="CD451" s="1151">
        <f>IF(AND(AU451, AV451, AW451=FALSE, AX451, BU451), IF(BW451, ABS(ROUND('PC list'!BF451-'PC list'!BA451, 'PC list'!Q451)*'PC list'!BL451*'PC list'!BN451), ABS(ROUND('PC list'!CO451-'PC list'!BA451, 'PC list'!Q451)*'PC list'!BL451*'PC list'!BN451)), 0)</f>
        <v>0</v>
      </c>
      <c r="CE451" s="1147">
        <f xml:space="preserve"> IF('PC list'!CQ451 = "-", 0, 'PC list'!CQ451)</f>
        <v>0</v>
      </c>
      <c r="CF451" s="1151">
        <f>'PC list'!CR451</f>
        <v>0</v>
      </c>
      <c r="CG451" s="1147" t="str">
        <f xml:space="preserve"> IF('PC list'!CS451 = "-", 0, 'PC list'!CS451)</f>
        <v>Outperformance payment</v>
      </c>
      <c r="CH451" s="1151">
        <f>'PC list'!CT451</f>
        <v>1.6739999999999999</v>
      </c>
      <c r="CI451" s="1147" t="str">
        <f t="shared" ref="CI451:CI514" si="227">IF(AND(AU451, BY451&lt;&gt;CE451), "Error", "")</f>
        <v/>
      </c>
      <c r="CJ451" s="1147" t="str">
        <f t="shared" ref="CJ451:CJ514" si="228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29">IF(AND(AU451, CB451&lt;&gt;CG451), "Error", "")</f>
        <v/>
      </c>
      <c r="CM451" s="1147" t="str">
        <f t="shared" ref="CM451:CM514" si="230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O451" s="3180" t="str">
        <f>'PC list'!M451</f>
        <v>No</v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3073">
        <f>'PC list'!BP451</f>
        <v>265</v>
      </c>
      <c r="CW451" s="3073">
        <f>'PC list'!BQ451</f>
        <v>223</v>
      </c>
      <c r="CX451" s="3073">
        <f xml:space="preserve"> 'PC list'!BY451</f>
        <v>242</v>
      </c>
      <c r="CY451" s="3073">
        <f xml:space="preserve"> 'PC list'!CG451</f>
        <v>221</v>
      </c>
      <c r="CZ451" s="124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26"/>
        <v>1</v>
      </c>
      <c r="DW451" s="2156" t="b">
        <f t="shared" si="226"/>
        <v>1</v>
      </c>
      <c r="DX451" s="2156" t="b">
        <f t="shared" si="226"/>
        <v>1</v>
      </c>
      <c r="DY451" s="2156" t="b">
        <f t="shared" si="226"/>
        <v>1</v>
      </c>
      <c r="DZ451" s="2156" t="b">
        <f t="shared" si="226"/>
        <v>1</v>
      </c>
      <c r="EA451" s="2156" t="b">
        <f t="shared" si="226"/>
        <v>1</v>
      </c>
      <c r="EB451" s="2156" t="b">
        <f t="shared" si="215"/>
        <v>1</v>
      </c>
      <c r="EC451" s="2156" t="b">
        <f t="shared" si="215"/>
        <v>1</v>
      </c>
      <c r="ED451" s="2156" t="b">
        <f t="shared" si="216"/>
        <v>1</v>
      </c>
      <c r="EE451" s="1291">
        <f t="shared" ref="EE451:EE514" si="231">IFERROR(IF(DV451,(CP451/CV451), ""), "")</f>
        <v>1.1811320754716981</v>
      </c>
      <c r="EF451" s="1292" t="str">
        <f t="shared" ref="EF451:EF514" si="232">IF(AND(OR(EE451&lt;EF$1,EE451&gt;EF$2), AND(EE451&lt;&gt;"", EE451&lt;&gt;0)), "Warning", "")</f>
        <v>Warning</v>
      </c>
      <c r="EG451" s="1292" t="str">
        <f t="shared" si="225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17"/>
        <v/>
      </c>
      <c r="ES451" s="1291">
        <f t="shared" ref="ES451:ES514" si="233">IFERROR(IF(DW451,(CQ451/CW451), ""), "")</f>
        <v>1.3901345291479821</v>
      </c>
      <c r="ET451" s="1292" t="str">
        <f t="shared" si="218"/>
        <v>Warning</v>
      </c>
      <c r="EU451" s="1292" t="str">
        <f t="shared" si="219"/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20"/>
        <v>Check</v>
      </c>
      <c r="FG451" s="1291">
        <f t="shared" si="221"/>
        <v>1.2396694214876034</v>
      </c>
      <c r="FH451" s="1292" t="str">
        <f t="shared" si="222"/>
        <v>Warning</v>
      </c>
      <c r="FI451" s="1292" t="str">
        <f t="shared" si="223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24"/>
        <v>Check</v>
      </c>
      <c r="FU451" s="1701" t="str">
        <f t="shared" ref="FU451:FU514" si="234">C451</f>
        <v>WSH</v>
      </c>
      <c r="FV451" s="1702" t="str">
        <f t="shared" ref="FV451:FV514" si="235">LEFT(G451,50)</f>
        <v>D3: Internal sewer flooding - properties flooded i</v>
      </c>
      <c r="FW451" s="1766"/>
      <c r="FX451" s="1766"/>
      <c r="FY451" s="1766"/>
      <c r="FZ451" s="1766"/>
    </row>
    <row r="452" spans="1:182" ht="15.75" customHeight="1">
      <c r="A452" s="3078" t="str">
        <f>'PC list'!A452</f>
        <v>PR14WSHWSWW_D5</v>
      </c>
      <c r="B452" s="3079" t="str">
        <f>'PC list'!B452</f>
        <v>WaSC</v>
      </c>
      <c r="C452" s="3079" t="str">
        <f>'PC list'!C452</f>
        <v>WSH</v>
      </c>
      <c r="D452" s="3079" t="str">
        <f>'PC list'!D452</f>
        <v>Wastewater</v>
      </c>
      <c r="E452" s="3079" t="str">
        <f>'PC list'!G452</f>
        <v>D5</v>
      </c>
      <c r="F452" s="3080" t="str">
        <f>'PC list'!H452</f>
        <v>WSH-20</v>
      </c>
      <c r="G452" s="3078" t="str">
        <f>'PC list'!I452</f>
        <v>D5: Earning the trust of customers  - % of customers surveyed that say they trust the company</v>
      </c>
      <c r="H452" s="3079" t="str">
        <f>'PC list'!J452</f>
        <v>NFI</v>
      </c>
      <c r="I452" s="3079">
        <f>'PC list'!L452</f>
        <v>0</v>
      </c>
      <c r="J452" s="3079">
        <f>'PC list'!M452</f>
        <v>0</v>
      </c>
      <c r="K452" s="3078" t="str">
        <f>'PC list'!N452</f>
        <v>Customer satisfaction (exc. bills)</v>
      </c>
      <c r="L452" s="3079" t="str">
        <f>'PC list'!O452</f>
        <v>%</v>
      </c>
      <c r="M452" s="498" t="str">
        <f>IF(AND(H452=Validation!$A$37,'PC list'!$CR452&lt;&gt;0),"Error","")</f>
        <v/>
      </c>
      <c r="N452" s="1147" t="str">
        <f>IF(AND('PC list'!CQ452=Validation!$D$37,'PC list'!$CR452=0),"Error","")</f>
        <v/>
      </c>
      <c r="O452" s="1147" t="str">
        <f>IF(AND('PC list'!CQ452=Validation!$D$39,'PC list'!$CR452=0),"Error","")</f>
        <v/>
      </c>
      <c r="P452" s="1147" t="str">
        <f>IF(AND('PC list'!L452= Validation!$A$105,'PC list'!$CT452&lt;&gt;0),"Error","")</f>
        <v/>
      </c>
      <c r="Q452" s="1147" t="str">
        <f>IF(AND('PC list'!CQ452=Validation!$D$37,'PC list'!$CR452&lt;0),"Error","")</f>
        <v/>
      </c>
      <c r="R452" s="1147" t="str">
        <f>IF(AND('PC list'!CQ452=Validation!$D$39,'PC list'!$CR452&gt;0),"Error","")</f>
        <v/>
      </c>
      <c r="S452" s="1147" t="str">
        <f>IF(AND('PC list'!CQ452=Validation!$D$38,'PC list'!$CR452&lt;&gt;0),"Error","")</f>
        <v/>
      </c>
      <c r="T452" s="1147" t="str">
        <f>IF(AND('PC list'!CQ452=Validation!$D$40,'PC list'!$CR452&lt;&gt;0),"Error","")</f>
        <v/>
      </c>
      <c r="U452" s="1147" t="str">
        <f>IF(AND('PC list'!CQ452=Validation!$D$42,'PC list'!$CR452&lt;&gt;0),"Error","")</f>
        <v/>
      </c>
      <c r="V452" s="1147" t="str">
        <f>IF(AND('PC list'!CQ452=Validation!$D$43,'PC list'!$CR452&lt;&gt;0),"Error","")</f>
        <v/>
      </c>
      <c r="W452" s="1147" t="str">
        <f>IF(ISTEXT('PC list'!CR452), "Error", "")</f>
        <v/>
      </c>
      <c r="X452" s="1147" t="str">
        <f>IF(AND('PC list'!J452=Validation!$A$39,'PC list'!$CQ452=Validation!$D$37),"Error","")</f>
        <v/>
      </c>
      <c r="Y452" s="1147" t="str">
        <f>IF(AND('PC list'!J452=Validation!$A$39,'PC list'!$CQ452=Validation!$D$38),"Error","")</f>
        <v/>
      </c>
      <c r="Z452" s="1147" t="str">
        <f>IF(AND('PC list'!J452=Validation!$A$38,'PC list'!$CQ452=Validation!$D$39),"Error","")</f>
        <v/>
      </c>
      <c r="AA452" s="1147" t="str">
        <f>IF(AND('PC list'!J452=Validation!$A$38,'PC list'!$CQ452=Validation!$D$40),"Error","")</f>
        <v/>
      </c>
      <c r="AB452" s="1147" t="str">
        <f>IF(OR(AND('PC list'!CP452=Validation!$D$105,'PC list'!$CQ452=Validation!$D$39), AND('PC list'!CP452=Validation!$D$105,'PC list'!$CQ452=Validation!$D$40)),"Error","")</f>
        <v/>
      </c>
      <c r="AC452" s="1147" t="str">
        <f>IF(AND(H452=Validation!$A$37,'PC list'!$CT452&lt;&gt;0),"Error","")</f>
        <v/>
      </c>
      <c r="AD452" s="1147" t="str">
        <f>IF(AND('PC list'!CS452=Validation!$D$37,'PC list'!$CT452=0),"Error","")</f>
        <v/>
      </c>
      <c r="AE452" s="1147" t="str">
        <f>IF(AND('PC list'!CS452=Validation!$D$39,'PC list'!$CT452=0),"Error","")</f>
        <v/>
      </c>
      <c r="AF452" s="1147" t="str">
        <f>IF(AND('PC list'!L452&lt;&gt; Validation!$A$105,'PC list'!$CR452&lt;&gt;0),"Error","")</f>
        <v/>
      </c>
      <c r="AG452" s="1147" t="str">
        <f>IF(AND('PC list'!CS452=Validation!$D$37,'PC list'!$CT452&lt;0),"Error","")</f>
        <v/>
      </c>
      <c r="AH452" s="1147" t="str">
        <f>IF(AND('PC list'!CS452=Validation!$D$39,'PC list'!$CT452&gt;0),"Error","")</f>
        <v/>
      </c>
      <c r="AI452" s="1147" t="str">
        <f>IF(AND('PC list'!CS452=Validation!$D$38,'PC list'!$CT452&lt;&gt;0),"Error","")</f>
        <v/>
      </c>
      <c r="AJ452" s="1147" t="str">
        <f>IF(AND('PC list'!CS452=Validation!$D$40,'PC list'!$CT452&lt;&gt;0),"Error","")</f>
        <v/>
      </c>
      <c r="AK452" s="1147" t="str">
        <f>IF(AND('PC list'!CS452=Validation!$D$42,'PC list'!$CT452&lt;&gt;0),"Error","")</f>
        <v/>
      </c>
      <c r="AL452" s="1147" t="str">
        <f>IF(AND('PC list'!CS452=Validation!$D$43,'PC list'!$CT452&lt;&gt;0),"Error","")</f>
        <v/>
      </c>
      <c r="AM452" s="1147" t="str">
        <f>IF(ISTEXT('PC list'!CT452), "Error", "")</f>
        <v/>
      </c>
      <c r="AN452" s="552" t="str">
        <f>IF(AND('PC list'!J452=Validation!$A$39,'PC list'!$CS452=Validation!$D$37),"Error","")</f>
        <v/>
      </c>
      <c r="AO452" s="552" t="str">
        <f>IF(AND('PC list'!J452=Validation!$A$39,'PC list'!$CS452=Validation!$D$38),"Error","")</f>
        <v/>
      </c>
      <c r="AP452" s="553" t="str">
        <f>IF(AND('PC list'!J452=Validation!$A$38,'PC list'!$CS452=Validation!$D$39),"Error","")</f>
        <v/>
      </c>
      <c r="AQ452" s="553" t="str">
        <f>IF(AND('PC list'!J452=Validation!$A$38,'PC list'!$CS452=Validation!$D$40),"Error","")</f>
        <v/>
      </c>
      <c r="AR452" s="1147" t="str">
        <f>IF(OR(AND('PC list'!CP452=Validation!$D$105,'PC list'!$CS452=Validation!$D$39), AND('PC list'!CP452=Validation!$D$105,'PC list'!$CS452=Validation!$D$40)),"Error","")</f>
        <v/>
      </c>
      <c r="AS452" s="1387" t="str">
        <f>IF(AND(ISNUMBER('PC list'!$CO452), ISNUMBER('PC list'!$Q452)), IF(IF(LEN('PC list'!$CO452)=LEN(ROUNDDOWN('PC list'!$CO452, 0)), 0, LEN('PC list'!$CO452)-LEN(ROUNDDOWN('PC list'!$CO452, 0))-1) &lt; 'PC list'!$Q452, "Error", ""), "")</f>
        <v/>
      </c>
      <c r="AT452" s="1387" t="str">
        <f>IF(AND(ISNUMBER('PC list'!$CO452), ISNUMBER('PC list'!$Q452)), IF(IF(LEN('PC list'!$CO452)=LEN(ROUNDDOWN('PC list'!$CO452, 0)), 0, LEN('PC list'!$CO452)-LEN(ROUNDDOWN('PC list'!$CO452, 0))-1) &gt; 'PC list'!$Q452, "Error", ""), "")</f>
        <v/>
      </c>
      <c r="AU452" s="1150" t="b">
        <f>NOT('PC list'!M452="No")</f>
        <v>1</v>
      </c>
      <c r="AV452" s="1150" t="b">
        <f>'PC list'!AL452="Yes"</f>
        <v>0</v>
      </c>
      <c r="AW452" s="1150" t="b">
        <f>'PC list'!L452="Yes"</f>
        <v>0</v>
      </c>
      <c r="AX452" s="1150" t="b">
        <f>'PC list'!CO452&lt;&gt;""</f>
        <v>1</v>
      </c>
      <c r="AY452" s="1150" t="b">
        <f>'PC list'!AQ452&lt;&gt;""</f>
        <v>0</v>
      </c>
      <c r="AZ452" s="1150" t="b">
        <f>'PC list'!AV452&lt;&gt;""</f>
        <v>0</v>
      </c>
      <c r="BA452" s="1150" t="b">
        <f>'PC list'!BA452&lt;&gt;""</f>
        <v>0</v>
      </c>
      <c r="BB452" s="1150" t="b">
        <f>'PC list'!BF452&lt;&gt;""</f>
        <v>0</v>
      </c>
      <c r="BC452" s="1150" t="b">
        <f>AND(AY452, 'PC list'!W452&lt;'PC list'!AQ452)</f>
        <v>0</v>
      </c>
      <c r="BD452" s="1150" t="b">
        <f>AND(AZ452, 'PC list'!W452&lt;'PC list'!AV452)</f>
        <v>0</v>
      </c>
      <c r="BE452" s="1150" t="b">
        <f>AND(BA452, 'PC list'!W452&gt;'PC list'!BA452)</f>
        <v>0</v>
      </c>
      <c r="BF452" s="1150" t="b">
        <f>AND(BB452, 'PC list'!W452&gt;'PC list'!BF452)</f>
        <v>0</v>
      </c>
      <c r="BG452" s="1150" t="b">
        <f>AND(AY452, AZ452, 'PC list'!AQ452 &gt; 'PC list'!AV452)</f>
        <v>0</v>
      </c>
      <c r="BH452" s="1150" t="b">
        <f>AND(BB452, BA452, 'PC list'!BF452 &lt; 'PC list'!BA452)</f>
        <v>0</v>
      </c>
      <c r="BI452" s="1150" t="b">
        <f t="shared" ref="BI452:BI515" si="236">OR(AND(BC452, AY452), AND(BD452, AZ452), AND(BF452, BB452), AND(BE452, BA452), AND(BE452, AY452, AZ452), AND(BG452, AY452, AZ452), AND(BH452, BA452, BAL452))</f>
        <v>0</v>
      </c>
      <c r="BJ452" s="1150" t="b">
        <f>AND('PC list'!CO452&gt;'PC list'!AQ452,AY452)</f>
        <v>0</v>
      </c>
      <c r="BK452" s="1150" t="b">
        <f>AND('PC list'!CO452&gt;'PC list'!AV452, AZ452)</f>
        <v>0</v>
      </c>
      <c r="BL452" s="1150" t="b">
        <f>AND('PC list'!CO452='PC list'!AV452, AZ452)</f>
        <v>0</v>
      </c>
      <c r="BM452" s="1150" t="b">
        <f>'PC list'!CO452&gt;'PC list'!W452</f>
        <v>1</v>
      </c>
      <c r="BN452" s="1150" t="b">
        <f>'PC list'!CO452='PC list'!W452</f>
        <v>0</v>
      </c>
      <c r="BO452" s="1150" t="b">
        <f>AND('PC list'!CO452='PC list'!BA452, BA452)</f>
        <v>0</v>
      </c>
      <c r="BP452" s="1150" t="b">
        <f>AND('PC list'!CO452&gt;'PC list'!BA452, BA452)</f>
        <v>0</v>
      </c>
      <c r="BQ452" s="1150" t="b">
        <f>AND('PC list'!CO452&gt;'PC list'!BF452, BB452)</f>
        <v>0</v>
      </c>
      <c r="BR452" s="1150" t="b">
        <f t="shared" ref="BR452:BR515" si="237">IF(AND(OR(AND(BI452,BK452), AND(BI452=FALSE, BK452=FALSE)), AX452, AZ452, NOT(BL452), NOT(BN452)), TRUE, FALSE)</f>
        <v>0</v>
      </c>
      <c r="BS452" s="1150" t="b">
        <f t="shared" ref="BS452:BS515" si="238">IF(AND(OR(AND(BI452,BM452,BK452=FALSE), AND(BI452=FALSE, BM452=FALSE, BK452), BL452), AX452, AZ452, NOT(BN452)), TRUE, FALSE)</f>
        <v>0</v>
      </c>
      <c r="BT452" s="1150" t="b">
        <f t="shared" ref="BT452:BT515" si="239">IF(AND(OR(AND(BI452, BP452, BM452=FALSE), AND(BI452=FALSE, BP452=FALSE, BM452), BO452), AX452, BA452, NOT(BN452)), TRUE, FALSE)</f>
        <v>0</v>
      </c>
      <c r="BU452" s="1150" t="b">
        <f t="shared" ref="BU452:BU515" si="240">IF(AND(OR(AND(BI452, BP452=FALSE), AND(BI452=FALSE, BP452)), AX452, BA452, NOT(BO452), NOT(BN452)), TRUE, FALSE)</f>
        <v>0</v>
      </c>
      <c r="BV452" s="1150" t="b">
        <f t="shared" ref="BV452:BV515" si="241">IF(OR(AND(BI452, BJ452), AND(BI452=FALSE, BJ452=FALSE)), TRUE, FALSE)</f>
        <v>1</v>
      </c>
      <c r="BW452" s="1150" t="b">
        <f t="shared" ref="BW452:BW515" si="242">IF(OR(AND(BI452, BQ452=FALSE), AND(BI452=FALSE, BQ452)), TRUE, FALSE)</f>
        <v>0</v>
      </c>
      <c r="BX452" s="1150" t="b">
        <f t="shared" ref="BX452:BX515" si="243">COUNTIF(BR452:BU452, TRUE) &gt; 1</f>
        <v>0</v>
      </c>
      <c r="BY452" s="1147">
        <f t="shared" ref="BY452:BY515" si="244">IF(AND(AU452, AV452, AW452, AX452), IF(BR452, BR$2, IF(BS452, BS$2, IF(BT452, BT$2, IF(BU452, BU$2, "")))), 0)</f>
        <v>0</v>
      </c>
      <c r="BZ452" s="1151">
        <f>IF(AND(AU452, AV452, AW452, AX452, BR452), IF(BV452, ABS(ROUND('PC list'!AQ452-'PC list'!AV452, 'PC list'!Q452)*'PC list'!BH452*'PC list'!BN452)*(-1), ABS(ROUND('PC list'!CO452-'PC list'!AV452, 'PC list'!Q452)*'PC list'!BH452*'PC list'!BN452)*(-1)), 0)</f>
        <v>0</v>
      </c>
      <c r="CA452" s="1151">
        <f>IF(AND(AU452, AV452, AW452, AY452, BU452), IF(BW452, ABS(ROUND('PC list'!BF452-'PC list'!BA452, 'PC list'!Q452)*'PC list'!BL452*'PC list'!BN452), ABS(ROUND('PC list'!CO452-'PC list'!BA452, 'PC list'!Q452)*'PC list'!BL452*'PC list'!BN452)), 0)</f>
        <v>0</v>
      </c>
      <c r="CB452" s="1151">
        <f t="shared" ref="CB452:CB515" si="245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Q452-'PC list'!AV452, 'PC list'!Q452)*'PC list'!BH452*'PC list'!BN452)*(-1), ABS(ROUND('PC list'!CO452-'PC list'!AV452, 'PC list'!Q452)*'PC list'!BH452*'PC list'!BN452)*(-1)), 0)</f>
        <v>0</v>
      </c>
      <c r="CD452" s="1151">
        <f>IF(AND(AU452, AV452, AW452=FALSE, AX452, BU452), IF(BW452, ABS(ROUND('PC list'!BF452-'PC list'!BA452, 'PC list'!Q452)*'PC list'!BL452*'PC list'!BN452), ABS(ROUND('PC list'!CO452-'PC list'!BA452, 'PC list'!Q452)*'PC list'!BL452*'PC list'!BN452)), 0)</f>
        <v>0</v>
      </c>
      <c r="CE452" s="1147">
        <f xml:space="preserve"> IF('PC list'!CQ452 = "-", 0, 'PC list'!CQ452)</f>
        <v>0</v>
      </c>
      <c r="CF452" s="1151">
        <f>'PC list'!CR452</f>
        <v>0</v>
      </c>
      <c r="CG452" s="1147">
        <f xml:space="preserve"> IF('PC list'!CS452 = "-", 0, 'PC list'!CS452)</f>
        <v>0</v>
      </c>
      <c r="CH452" s="1151">
        <f>'PC list'!CT452</f>
        <v>0</v>
      </c>
      <c r="CI452" s="1147" t="str">
        <f t="shared" si="227"/>
        <v/>
      </c>
      <c r="CJ452" s="1147" t="str">
        <f t="shared" si="228"/>
        <v/>
      </c>
      <c r="CK452" s="1147" t="str">
        <f>IF(CJ452="Error", IF(OR(BY452=Validation!$D$37, CE452=Validation!$D$37), CA452-CF452, CF452-BZ452), "")</f>
        <v/>
      </c>
      <c r="CL452" s="1151" t="str">
        <f t="shared" si="229"/>
        <v/>
      </c>
      <c r="CM452" s="1147" t="str">
        <f t="shared" si="230"/>
        <v/>
      </c>
      <c r="CN452" s="1700" t="str">
        <f>IF(CM452="Error", IF(OR(CB452=Validation!$D$37, CG452=Validation!$D$37), CD452-CH452, CH452-CC452), "")</f>
        <v/>
      </c>
      <c r="CO452" s="3180">
        <f>'PC list'!M452</f>
        <v>0</v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3073">
        <f>'PC list'!BP452</f>
        <v>79</v>
      </c>
      <c r="CW452" s="3073">
        <f>'PC list'!BQ452</f>
        <v>82</v>
      </c>
      <c r="CX452" s="3073">
        <f xml:space="preserve"> 'PC list'!BY452</f>
        <v>85</v>
      </c>
      <c r="CY452" s="3073">
        <f xml:space="preserve"> 'PC list'!CG452</f>
        <v>84</v>
      </c>
      <c r="CZ452" s="124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26"/>
        <v>1</v>
      </c>
      <c r="DW452" s="2156" t="b">
        <f t="shared" si="226"/>
        <v>1</v>
      </c>
      <c r="DX452" s="2156" t="b">
        <f t="shared" si="226"/>
        <v>1</v>
      </c>
      <c r="DY452" s="2156" t="b">
        <f t="shared" si="226"/>
        <v>1</v>
      </c>
      <c r="DZ452" s="2156" t="b">
        <f t="shared" si="226"/>
        <v>1</v>
      </c>
      <c r="EA452" s="2156" t="b">
        <f t="shared" si="226"/>
        <v>1</v>
      </c>
      <c r="EB452" s="2156" t="b">
        <f t="shared" ref="EB452:EC515" si="246">AND(DJ452=TRUE,DR452=TRUE)</f>
        <v>1</v>
      </c>
      <c r="EC452" s="2156" t="b">
        <f t="shared" si="246"/>
        <v>1</v>
      </c>
      <c r="ED452" s="2156" t="b">
        <f t="shared" ref="ED452:ED515" si="247">AND(DK452=TRUE,DT452=TRUE)</f>
        <v>1</v>
      </c>
      <c r="EE452" s="1291">
        <f t="shared" si="231"/>
        <v>0.79746835443037978</v>
      </c>
      <c r="EF452" s="1292" t="str">
        <f t="shared" si="232"/>
        <v>Warning</v>
      </c>
      <c r="EG452" s="1292" t="str">
        <f t="shared" si="225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48">IF(OR(EL452&lt;&gt;"", EM452&lt;&gt;"", EN452&lt;&gt;"", EO452&lt;&gt;"", EP452&lt;&gt;"", EQ452&lt;&gt;""),"Yes","")</f>
        <v/>
      </c>
      <c r="ES452" s="1291">
        <f t="shared" si="233"/>
        <v>0.76829268292682928</v>
      </c>
      <c r="ET452" s="1292" t="str">
        <f t="shared" ref="ET452:ET515" si="249">IF(AND(OR(ES452&lt;ET$1,ES452&gt;ET$2), AND(ES452&lt;&gt;"", ES452&lt;&gt;0)), "Warning", "")</f>
        <v>Warning</v>
      </c>
      <c r="EU452" s="1292" t="str">
        <f t="shared" ref="EU452:EU515" si="250">IF(CQ452&gt;CR452,"Down",IF(CQ452&lt;CR452,"Up", IF(CQ452=CR452,"Static")))</f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51">IF(OR(EZ452&lt;&gt;"",FA452&lt;&gt;"", FB452&lt;&gt;"", FC452&lt;&gt;"", FD452&lt;&gt;"", FE452&lt;&gt;""),"Check","")</f>
        <v/>
      </c>
      <c r="FG452" s="1291">
        <f t="shared" ref="FG452:FG515" si="252">IFERROR(IF(DX452,(CR452/CX452), ""), "")</f>
        <v>0.77647058823529413</v>
      </c>
      <c r="FH452" s="1292" t="str">
        <f t="shared" ref="FH452:FH515" si="253">IF(AND(OR(FG452&lt;FH$1,FG452&gt;FH$2), AND(FG452&lt;&gt;"", FG452&lt;&gt;0)), "Warning", "")</f>
        <v>Warning</v>
      </c>
      <c r="FI452" s="1292" t="str">
        <f t="shared" ref="FI452:FI515" si="254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55">IF(OR(FN452&lt;&gt;"",FO452&lt;&gt;"", FP452&lt;&gt;"", FQ452&lt;&gt;"", FR452&lt;&gt;"", FS452&lt;&gt;""),"Check","")</f>
        <v/>
      </c>
      <c r="FU452" s="1701" t="str">
        <f t="shared" si="234"/>
        <v>WSH</v>
      </c>
      <c r="FV452" s="1702" t="str">
        <f t="shared" si="235"/>
        <v>D5: Earning the trust of customers  - % of custome</v>
      </c>
      <c r="FW452" s="1766"/>
      <c r="FX452" s="1766"/>
      <c r="FY452" s="1766"/>
      <c r="FZ452" s="1766"/>
    </row>
    <row r="453" spans="1:182" ht="15.75" customHeight="1">
      <c r="A453" s="3078" t="str">
        <f>'PC list'!A453</f>
        <v>PR14WSHWSWW_E1</v>
      </c>
      <c r="B453" s="3079" t="str">
        <f>'PC list'!B453</f>
        <v>WaSC</v>
      </c>
      <c r="C453" s="3079" t="str">
        <f>'PC list'!C453</f>
        <v>WSH</v>
      </c>
      <c r="D453" s="3079" t="str">
        <f>'PC list'!D453</f>
        <v>Wastewater</v>
      </c>
      <c r="E453" s="3079" t="str">
        <f>'PC list'!G453</f>
        <v>E1</v>
      </c>
      <c r="F453" s="3080" t="str">
        <f>'PC list'!H453</f>
        <v>WSH-21</v>
      </c>
      <c r="G453" s="3078" t="str">
        <f>'PC list'!I453</f>
        <v>E1: Affordable bills - annual increase</v>
      </c>
      <c r="H453" s="3079" t="str">
        <f>'PC list'!J453</f>
        <v>NFI</v>
      </c>
      <c r="I453" s="3079">
        <f>'PC list'!L453</f>
        <v>0</v>
      </c>
      <c r="J453" s="3079">
        <f>'PC list'!M453</f>
        <v>0</v>
      </c>
      <c r="K453" s="3078" t="str">
        <f>'PC list'!N453</f>
        <v>Billing, debt, vfm, affordability</v>
      </c>
      <c r="L453" s="3079" t="str">
        <f>'PC list'!O453</f>
        <v>%</v>
      </c>
      <c r="M453" s="498" t="str">
        <f>IF(AND(H453=Validation!$A$37,'PC list'!$CR453&lt;&gt;0),"Error","")</f>
        <v/>
      </c>
      <c r="N453" s="1147" t="str">
        <f>IF(AND('PC list'!CQ453=Validation!$D$37,'PC list'!$CR453=0),"Error","")</f>
        <v/>
      </c>
      <c r="O453" s="1147" t="str">
        <f>IF(AND('PC list'!CQ453=Validation!$D$39,'PC list'!$CR453=0),"Error","")</f>
        <v/>
      </c>
      <c r="P453" s="1147" t="str">
        <f>IF(AND('PC list'!L453= Validation!$A$105,'PC list'!$CT453&lt;&gt;0),"Error","")</f>
        <v/>
      </c>
      <c r="Q453" s="1147" t="str">
        <f>IF(AND('PC list'!CQ453=Validation!$D$37,'PC list'!$CR453&lt;0),"Error","")</f>
        <v/>
      </c>
      <c r="R453" s="1147" t="str">
        <f>IF(AND('PC list'!CQ453=Validation!$D$39,'PC list'!$CR453&gt;0),"Error","")</f>
        <v/>
      </c>
      <c r="S453" s="1147" t="str">
        <f>IF(AND('PC list'!CQ453=Validation!$D$38,'PC list'!$CR453&lt;&gt;0),"Error","")</f>
        <v/>
      </c>
      <c r="T453" s="1147" t="str">
        <f>IF(AND('PC list'!CQ453=Validation!$D$40,'PC list'!$CR453&lt;&gt;0),"Error","")</f>
        <v/>
      </c>
      <c r="U453" s="1147" t="str">
        <f>IF(AND('PC list'!CQ453=Validation!$D$42,'PC list'!$CR453&lt;&gt;0),"Error","")</f>
        <v/>
      </c>
      <c r="V453" s="1147" t="str">
        <f>IF(AND('PC list'!CQ453=Validation!$D$43,'PC list'!$CR453&lt;&gt;0),"Error","")</f>
        <v/>
      </c>
      <c r="W453" s="1147" t="str">
        <f>IF(ISTEXT('PC list'!CR453), "Error", "")</f>
        <v/>
      </c>
      <c r="X453" s="1147" t="str">
        <f>IF(AND('PC list'!J453=Validation!$A$39,'PC list'!$CQ453=Validation!$D$37),"Error","")</f>
        <v/>
      </c>
      <c r="Y453" s="1147" t="str">
        <f>IF(AND('PC list'!J453=Validation!$A$39,'PC list'!$CQ453=Validation!$D$38),"Error","")</f>
        <v/>
      </c>
      <c r="Z453" s="1147" t="str">
        <f>IF(AND('PC list'!J453=Validation!$A$38,'PC list'!$CQ453=Validation!$D$39),"Error","")</f>
        <v/>
      </c>
      <c r="AA453" s="1147" t="str">
        <f>IF(AND('PC list'!J453=Validation!$A$38,'PC list'!$CQ453=Validation!$D$40),"Error","")</f>
        <v/>
      </c>
      <c r="AB453" s="1147" t="str">
        <f>IF(OR(AND('PC list'!CP453=Validation!$D$105,'PC list'!$CQ453=Validation!$D$39), AND('PC list'!CP453=Validation!$D$105,'PC list'!$CQ453=Validation!$D$40)),"Error","")</f>
        <v/>
      </c>
      <c r="AC453" s="1147" t="str">
        <f>IF(AND(H453=Validation!$A$37,'PC list'!$CT453&lt;&gt;0),"Error","")</f>
        <v/>
      </c>
      <c r="AD453" s="1147" t="str">
        <f>IF(AND('PC list'!CS453=Validation!$D$37,'PC list'!$CT453=0),"Error","")</f>
        <v/>
      </c>
      <c r="AE453" s="1147" t="str">
        <f>IF(AND('PC list'!CS453=Validation!$D$39,'PC list'!$CT453=0),"Error","")</f>
        <v/>
      </c>
      <c r="AF453" s="1147" t="str">
        <f>IF(AND('PC list'!L453&lt;&gt; Validation!$A$105,'PC list'!$CR453&lt;&gt;0),"Error","")</f>
        <v/>
      </c>
      <c r="AG453" s="1147" t="str">
        <f>IF(AND('PC list'!CS453=Validation!$D$37,'PC list'!$CT453&lt;0),"Error","")</f>
        <v/>
      </c>
      <c r="AH453" s="1147" t="str">
        <f>IF(AND('PC list'!CS453=Validation!$D$39,'PC list'!$CT453&gt;0),"Error","")</f>
        <v/>
      </c>
      <c r="AI453" s="1147" t="str">
        <f>IF(AND('PC list'!CS453=Validation!$D$38,'PC list'!$CT453&lt;&gt;0),"Error","")</f>
        <v/>
      </c>
      <c r="AJ453" s="1147" t="str">
        <f>IF(AND('PC list'!CS453=Validation!$D$40,'PC list'!$CT453&lt;&gt;0),"Error","")</f>
        <v/>
      </c>
      <c r="AK453" s="1147" t="str">
        <f>IF(AND('PC list'!CS453=Validation!$D$42,'PC list'!$CT453&lt;&gt;0),"Error","")</f>
        <v/>
      </c>
      <c r="AL453" s="1147" t="str">
        <f>IF(AND('PC list'!CS453=Validation!$D$43,'PC list'!$CT453&lt;&gt;0),"Error","")</f>
        <v/>
      </c>
      <c r="AM453" s="1147" t="str">
        <f>IF(ISTEXT('PC list'!CT453), "Error", "")</f>
        <v/>
      </c>
      <c r="AN453" s="552" t="str">
        <f>IF(AND('PC list'!J453=Validation!$A$39,'PC list'!$CS453=Validation!$D$37),"Error","")</f>
        <v/>
      </c>
      <c r="AO453" s="552" t="str">
        <f>IF(AND('PC list'!J453=Validation!$A$39,'PC list'!$CS453=Validation!$D$38),"Error","")</f>
        <v/>
      </c>
      <c r="AP453" s="553" t="str">
        <f>IF(AND('PC list'!J453=Validation!$A$38,'PC list'!$CS453=Validation!$D$39),"Error","")</f>
        <v/>
      </c>
      <c r="AQ453" s="553" t="str">
        <f>IF(AND('PC list'!J453=Validation!$A$38,'PC list'!$CS453=Validation!$D$40),"Error","")</f>
        <v/>
      </c>
      <c r="AR453" s="1147" t="str">
        <f>IF(OR(AND('PC list'!CP453=Validation!$D$105,'PC list'!$CS453=Validation!$D$39), AND('PC list'!CP453=Validation!$D$105,'PC list'!$CS453=Validation!$D$40)),"Error","")</f>
        <v/>
      </c>
      <c r="AS453" s="1387" t="str">
        <f>IF(AND(ISNUMBER('PC list'!$CO453), ISNUMBER('PC list'!$Q453)), IF(IF(LEN('PC list'!$CO453)=LEN(ROUNDDOWN('PC list'!$CO453, 0)), 0, LEN('PC list'!$CO453)-LEN(ROUNDDOWN('PC list'!$CO453, 0))-1) &lt; 'PC list'!$Q453, "Error", ""), "")</f>
        <v/>
      </c>
      <c r="AT453" s="1387" t="str">
        <f>IF(AND(ISNUMBER('PC list'!$CO453), ISNUMBER('PC list'!$Q453)), IF(IF(LEN('PC list'!$CO453)=LEN(ROUNDDOWN('PC list'!$CO453, 0)), 0, LEN('PC list'!$CO453)-LEN(ROUNDDOWN('PC list'!$CO453, 0))-1) &gt; 'PC list'!$Q453, "Error", ""), "")</f>
        <v/>
      </c>
      <c r="AU453" s="1150" t="b">
        <f>NOT('PC list'!M453="No")</f>
        <v>1</v>
      </c>
      <c r="AV453" s="1150" t="b">
        <f>'PC list'!AL453="Yes"</f>
        <v>0</v>
      </c>
      <c r="AW453" s="1150" t="b">
        <f>'PC list'!L453="Yes"</f>
        <v>0</v>
      </c>
      <c r="AX453" s="1150" t="b">
        <f>'PC list'!CO453&lt;&gt;""</f>
        <v>1</v>
      </c>
      <c r="AY453" s="1150" t="b">
        <f>'PC list'!AQ453&lt;&gt;""</f>
        <v>0</v>
      </c>
      <c r="AZ453" s="1150" t="b">
        <f>'PC list'!AV453&lt;&gt;""</f>
        <v>0</v>
      </c>
      <c r="BA453" s="1150" t="b">
        <f>'PC list'!BA453&lt;&gt;""</f>
        <v>0</v>
      </c>
      <c r="BB453" s="1150" t="b">
        <f>'PC list'!BF453&lt;&gt;""</f>
        <v>0</v>
      </c>
      <c r="BC453" s="1150" t="b">
        <f>AND(AY453, 'PC list'!W453&lt;'PC list'!AQ453)</f>
        <v>0</v>
      </c>
      <c r="BD453" s="1150" t="b">
        <f>AND(AZ453, 'PC list'!W453&lt;'PC list'!AV453)</f>
        <v>0</v>
      </c>
      <c r="BE453" s="1150" t="b">
        <f>AND(BA453, 'PC list'!W453&gt;'PC list'!BA453)</f>
        <v>0</v>
      </c>
      <c r="BF453" s="1150" t="b">
        <f>AND(BB453, 'PC list'!W453&gt;'PC list'!BF453)</f>
        <v>0</v>
      </c>
      <c r="BG453" s="1150" t="b">
        <f>AND(AY453, AZ453, 'PC list'!AQ453 &gt; 'PC list'!AV453)</f>
        <v>0</v>
      </c>
      <c r="BH453" s="1150" t="b">
        <f>AND(BB453, BA453, 'PC list'!BF453 &lt; 'PC list'!BA453)</f>
        <v>0</v>
      </c>
      <c r="BI453" s="1150" t="b">
        <f t="shared" si="236"/>
        <v>0</v>
      </c>
      <c r="BJ453" s="1150" t="b">
        <f>AND('PC list'!CO453&gt;'PC list'!AQ453,AY453)</f>
        <v>0</v>
      </c>
      <c r="BK453" s="1150" t="b">
        <f>AND('PC list'!CO453&gt;'PC list'!AV453, AZ453)</f>
        <v>0</v>
      </c>
      <c r="BL453" s="1150" t="b">
        <f>AND('PC list'!CO453='PC list'!AV453, AZ453)</f>
        <v>0</v>
      </c>
      <c r="BM453" s="1150" t="b">
        <f>'PC list'!CO453&gt;'PC list'!W453</f>
        <v>0</v>
      </c>
      <c r="BN453" s="1150" t="b">
        <f>'PC list'!CO453='PC list'!W453</f>
        <v>0</v>
      </c>
      <c r="BO453" s="1150" t="b">
        <f>AND('PC list'!CO453='PC list'!BA453, BA453)</f>
        <v>0</v>
      </c>
      <c r="BP453" s="1150" t="b">
        <f>AND('PC list'!CO453&gt;'PC list'!BA453, BA453)</f>
        <v>0</v>
      </c>
      <c r="BQ453" s="1150" t="b">
        <f>AND('PC list'!CO453&gt;'PC list'!BF453, BB453)</f>
        <v>0</v>
      </c>
      <c r="BR453" s="1150" t="b">
        <f t="shared" si="237"/>
        <v>0</v>
      </c>
      <c r="BS453" s="1150" t="b">
        <f t="shared" si="238"/>
        <v>0</v>
      </c>
      <c r="BT453" s="1150" t="b">
        <f t="shared" si="239"/>
        <v>0</v>
      </c>
      <c r="BU453" s="1150" t="b">
        <f t="shared" si="240"/>
        <v>0</v>
      </c>
      <c r="BV453" s="1150" t="b">
        <f t="shared" si="241"/>
        <v>1</v>
      </c>
      <c r="BW453" s="1150" t="b">
        <f t="shared" si="242"/>
        <v>0</v>
      </c>
      <c r="BX453" s="1150" t="b">
        <f t="shared" si="243"/>
        <v>0</v>
      </c>
      <c r="BY453" s="1147">
        <f t="shared" si="244"/>
        <v>0</v>
      </c>
      <c r="BZ453" s="1151">
        <f>IF(AND(AU453, AV453, AW453, AX453, BR453), IF(BV453, ABS(ROUND('PC list'!AQ453-'PC list'!AV453, 'PC list'!Q453)*'PC list'!BH453*'PC list'!BN453)*(-1), ABS(ROUND('PC list'!CO453-'PC list'!AV453, 'PC list'!Q453)*'PC list'!BH453*'PC list'!BN453)*(-1)), 0)</f>
        <v>0</v>
      </c>
      <c r="CA453" s="1151">
        <f>IF(AND(AU453, AV453, AW453, AY453, BU453), IF(BW453, ABS(ROUND('PC list'!BF453-'PC list'!BA453, 'PC list'!Q453)*'PC list'!BL453*'PC list'!BN453), ABS(ROUND('PC list'!CO453-'PC list'!BA453, 'PC list'!Q453)*'PC list'!BL453*'PC list'!BN453)), 0)</f>
        <v>0</v>
      </c>
      <c r="CB453" s="1151">
        <f t="shared" si="245"/>
        <v>0</v>
      </c>
      <c r="CC453" s="1151">
        <f>IF(AND(AU453, AV453, AW453=FALSE, AX453, BR453), IF(BV453, ABS(ROUND('PC list'!AQ453-'PC list'!AV453, 'PC list'!Q453)*'PC list'!BH453*'PC list'!BN453)*(-1), ABS(ROUND('PC list'!CO453-'PC list'!AV453, 'PC list'!Q453)*'PC list'!BH453*'PC list'!BN453)*(-1)), 0)</f>
        <v>0</v>
      </c>
      <c r="CD453" s="1151">
        <f>IF(AND(AU453, AV453, AW453=FALSE, AX453, BU453), IF(BW453, ABS(ROUND('PC list'!BF453-'PC list'!BA453, 'PC list'!Q453)*'PC list'!BL453*'PC list'!BN453), ABS(ROUND('PC list'!CO453-'PC list'!BA453, 'PC list'!Q453)*'PC list'!BL453*'PC list'!BN453)), 0)</f>
        <v>0</v>
      </c>
      <c r="CE453" s="1147">
        <f xml:space="preserve"> IF('PC list'!CQ453 = "-", 0, 'PC list'!CQ453)</f>
        <v>0</v>
      </c>
      <c r="CF453" s="1151">
        <f>'PC list'!CR453</f>
        <v>0</v>
      </c>
      <c r="CG453" s="1147">
        <f xml:space="preserve"> IF('PC list'!CS453 = "-", 0, 'PC list'!CS453)</f>
        <v>0</v>
      </c>
      <c r="CH453" s="1151">
        <f>'PC list'!CT453</f>
        <v>0</v>
      </c>
      <c r="CI453" s="1147" t="str">
        <f t="shared" si="227"/>
        <v/>
      </c>
      <c r="CJ453" s="1147" t="str">
        <f t="shared" si="228"/>
        <v/>
      </c>
      <c r="CK453" s="1147" t="str">
        <f>IF(CJ453="Error", IF(OR(BY453=Validation!$D$37, CE453=Validation!$D$37), CA453-CF453, CF453-BZ453), "")</f>
        <v/>
      </c>
      <c r="CL453" s="1151" t="str">
        <f t="shared" si="229"/>
        <v/>
      </c>
      <c r="CM453" s="1147" t="str">
        <f t="shared" si="230"/>
        <v/>
      </c>
      <c r="CN453" s="1700" t="str">
        <f>IF(CM453="Error", IF(OR(CB453=Validation!$D$37, CG453=Validation!$D$37), CD453-CH453, CH453-CC453), "")</f>
        <v/>
      </c>
      <c r="CO453" s="3180">
        <f>'PC list'!M453</f>
        <v>0</v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3073">
        <f>'PC list'!BP453</f>
        <v>-3</v>
      </c>
      <c r="CW453" s="3073">
        <f>'PC list'!BQ453</f>
        <v>-1</v>
      </c>
      <c r="CX453" s="3073">
        <f xml:space="preserve"> 'PC list'!BY453</f>
        <v>-1</v>
      </c>
      <c r="CY453" s="3073">
        <f xml:space="preserve"> 'PC list'!CG453</f>
        <v>-2</v>
      </c>
      <c r="CZ453" s="124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si="226"/>
        <v>0</v>
      </c>
      <c r="DW453" s="2156" t="b">
        <f t="shared" si="226"/>
        <v>0</v>
      </c>
      <c r="DX453" s="2156" t="b">
        <f t="shared" si="226"/>
        <v>0</v>
      </c>
      <c r="DY453" s="2156" t="b">
        <f t="shared" si="226"/>
        <v>0</v>
      </c>
      <c r="DZ453" s="2156" t="b">
        <f t="shared" si="226"/>
        <v>0</v>
      </c>
      <c r="EA453" s="2156" t="b">
        <f t="shared" si="226"/>
        <v>0</v>
      </c>
      <c r="EB453" s="2156" t="b">
        <f t="shared" si="246"/>
        <v>0</v>
      </c>
      <c r="EC453" s="2156" t="b">
        <f t="shared" si="246"/>
        <v>0</v>
      </c>
      <c r="ED453" s="2156" t="b">
        <f t="shared" si="247"/>
        <v>0</v>
      </c>
      <c r="EE453" s="1291" t="str">
        <f t="shared" si="231"/>
        <v/>
      </c>
      <c r="EF453" s="1292" t="str">
        <f t="shared" si="232"/>
        <v/>
      </c>
      <c r="EG453" s="1292" t="str">
        <f t="shared" si="225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48"/>
        <v/>
      </c>
      <c r="ES453" s="1291" t="str">
        <f t="shared" si="233"/>
        <v/>
      </c>
      <c r="ET453" s="1292" t="str">
        <f t="shared" si="249"/>
        <v/>
      </c>
      <c r="EU453" s="1292" t="str">
        <f t="shared" si="250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51"/>
        <v/>
      </c>
      <c r="FG453" s="1291" t="str">
        <f t="shared" si="252"/>
        <v/>
      </c>
      <c r="FH453" s="1292" t="str">
        <f t="shared" si="253"/>
        <v/>
      </c>
      <c r="FI453" s="1292" t="str">
        <f t="shared" si="254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55"/>
        <v/>
      </c>
      <c r="FU453" s="1701" t="str">
        <f t="shared" si="234"/>
        <v>WSH</v>
      </c>
      <c r="FV453" s="1702" t="str">
        <f t="shared" si="235"/>
        <v>E1: Affordable bills - annual increase</v>
      </c>
      <c r="FW453" s="1766"/>
      <c r="FX453" s="1766"/>
      <c r="FY453" s="1766"/>
      <c r="FZ453" s="1766"/>
    </row>
    <row r="454" spans="1:182" ht="15.75" customHeight="1">
      <c r="A454" s="3078" t="str">
        <f>'PC list'!A454</f>
        <v>PR14WSHWSWW_F1</v>
      </c>
      <c r="B454" s="3079" t="str">
        <f>'PC list'!B454</f>
        <v>WaSC</v>
      </c>
      <c r="C454" s="3079" t="str">
        <f>'PC list'!C454</f>
        <v>WSH</v>
      </c>
      <c r="D454" s="3079" t="str">
        <f>'PC list'!D454</f>
        <v>Wastewater</v>
      </c>
      <c r="E454" s="3079" t="str">
        <f>'PC list'!G454</f>
        <v>F1</v>
      </c>
      <c r="F454" s="3080" t="str">
        <f>'PC list'!H454</f>
        <v>WSH-22</v>
      </c>
      <c r="G454" s="3078" t="str">
        <f>'PC list'!I454</f>
        <v>F1: Asset serviceability</v>
      </c>
      <c r="H454" s="3079" t="str">
        <f>'PC list'!J454</f>
        <v>Under</v>
      </c>
      <c r="I454" s="3079">
        <f>'PC list'!L454</f>
        <v>0</v>
      </c>
      <c r="J454" s="3079" t="str">
        <f>'PC list'!M454</f>
        <v>No</v>
      </c>
      <c r="K454" s="3078" t="str">
        <f>'PC list'!N454</f>
        <v>Asset health - wastewater</v>
      </c>
      <c r="L454" s="3079" t="str">
        <f>'PC list'!O454</f>
        <v>category</v>
      </c>
      <c r="M454" s="498" t="str">
        <f>IF(AND(H454=Validation!$A$37,'PC list'!$CR454&lt;&gt;0),"Error","")</f>
        <v/>
      </c>
      <c r="N454" s="1147" t="str">
        <f>IF(AND('PC list'!CQ454=Validation!$D$37,'PC list'!$CR454=0),"Error","")</f>
        <v/>
      </c>
      <c r="O454" s="1147" t="str">
        <f>IF(AND('PC list'!CQ454=Validation!$D$39,'PC list'!$CR454=0),"Error","")</f>
        <v/>
      </c>
      <c r="P454" s="1147" t="str">
        <f>IF(AND('PC list'!L454= Validation!$A$105,'PC list'!$CT454&lt;&gt;0),"Error","")</f>
        <v/>
      </c>
      <c r="Q454" s="1147" t="str">
        <f>IF(AND('PC list'!CQ454=Validation!$D$37,'PC list'!$CR454&lt;0),"Error","")</f>
        <v/>
      </c>
      <c r="R454" s="1147" t="str">
        <f>IF(AND('PC list'!CQ454=Validation!$D$39,'PC list'!$CR454&gt;0),"Error","")</f>
        <v/>
      </c>
      <c r="S454" s="1147" t="str">
        <f>IF(AND('PC list'!CQ454=Validation!$D$38,'PC list'!$CR454&lt;&gt;0),"Error","")</f>
        <v/>
      </c>
      <c r="T454" s="1147" t="str">
        <f>IF(AND('PC list'!CQ454=Validation!$D$40,'PC list'!$CR454&lt;&gt;0),"Error","")</f>
        <v/>
      </c>
      <c r="U454" s="1147" t="str">
        <f>IF(AND('PC list'!CQ454=Validation!$D$42,'PC list'!$CR454&lt;&gt;0),"Error","")</f>
        <v/>
      </c>
      <c r="V454" s="1147" t="str">
        <f>IF(AND('PC list'!CQ454=Validation!$D$43,'PC list'!$CR454&lt;&gt;0),"Error","")</f>
        <v/>
      </c>
      <c r="W454" s="1147" t="str">
        <f>IF(ISTEXT('PC list'!CR454), "Error", "")</f>
        <v/>
      </c>
      <c r="X454" s="1147" t="str">
        <f>IF(AND('PC list'!J454=Validation!$A$39,'PC list'!$CQ454=Validation!$D$37),"Error","")</f>
        <v/>
      </c>
      <c r="Y454" s="1147" t="str">
        <f>IF(AND('PC list'!J454=Validation!$A$39,'PC list'!$CQ454=Validation!$D$38),"Error","")</f>
        <v/>
      </c>
      <c r="Z454" s="1147" t="str">
        <f>IF(AND('PC list'!J454=Validation!$A$38,'PC list'!$CQ454=Validation!$D$39),"Error","")</f>
        <v/>
      </c>
      <c r="AA454" s="1147" t="str">
        <f>IF(AND('PC list'!J454=Validation!$A$38,'PC list'!$CQ454=Validation!$D$40),"Error","")</f>
        <v/>
      </c>
      <c r="AB454" s="1147" t="str">
        <f>IF(OR(AND('PC list'!CP454=Validation!$D$105,'PC list'!$CQ454=Validation!$D$39), AND('PC list'!CP454=Validation!$D$105,'PC list'!$CQ454=Validation!$D$40)),"Error","")</f>
        <v/>
      </c>
      <c r="AC454" s="1147" t="str">
        <f>IF(AND(H454=Validation!$A$37,'PC list'!$CT454&lt;&gt;0),"Error","")</f>
        <v/>
      </c>
      <c r="AD454" s="1147" t="str">
        <f>IF(AND('PC list'!CS454=Validation!$D$37,'PC list'!$CT454=0),"Error","")</f>
        <v/>
      </c>
      <c r="AE454" s="1147" t="str">
        <f>IF(AND('PC list'!CS454=Validation!$D$39,'PC list'!$CT454=0),"Error","")</f>
        <v/>
      </c>
      <c r="AF454" s="1147" t="str">
        <f>IF(AND('PC list'!L454&lt;&gt; Validation!$A$105,'PC list'!$CR454&lt;&gt;0),"Error","")</f>
        <v/>
      </c>
      <c r="AG454" s="1147" t="str">
        <f>IF(AND('PC list'!CS454=Validation!$D$37,'PC list'!$CT454&lt;0),"Error","")</f>
        <v/>
      </c>
      <c r="AH454" s="1147" t="str">
        <f>IF(AND('PC list'!CS454=Validation!$D$39,'PC list'!$CT454&gt;0),"Error","")</f>
        <v/>
      </c>
      <c r="AI454" s="1147" t="str">
        <f>IF(AND('PC list'!CS454=Validation!$D$38,'PC list'!$CT454&lt;&gt;0),"Error","")</f>
        <v/>
      </c>
      <c r="AJ454" s="1147" t="str">
        <f>IF(AND('PC list'!CS454=Validation!$D$40,'PC list'!$CT454&lt;&gt;0),"Error","")</f>
        <v/>
      </c>
      <c r="AK454" s="1147" t="str">
        <f>IF(AND('PC list'!CS454=Validation!$D$42,'PC list'!$CT454&lt;&gt;0),"Error","")</f>
        <v/>
      </c>
      <c r="AL454" s="1147" t="str">
        <f>IF(AND('PC list'!CS454=Validation!$D$43,'PC list'!$CT454&lt;&gt;0),"Error","")</f>
        <v/>
      </c>
      <c r="AM454" s="1147" t="str">
        <f>IF(ISTEXT('PC list'!CT454), "Error", "")</f>
        <v/>
      </c>
      <c r="AN454" s="552" t="str">
        <f>IF(AND('PC list'!J454=Validation!$A$39,'PC list'!$CS454=Validation!$D$37),"Error","")</f>
        <v/>
      </c>
      <c r="AO454" s="552" t="str">
        <f>IF(AND('PC list'!J454=Validation!$A$39,'PC list'!$CS454=Validation!$D$38),"Error","")</f>
        <v/>
      </c>
      <c r="AP454" s="553" t="str">
        <f>IF(AND('PC list'!J454=Validation!$A$38,'PC list'!$CS454=Validation!$D$39),"Error","")</f>
        <v/>
      </c>
      <c r="AQ454" s="553" t="str">
        <f>IF(AND('PC list'!J454=Validation!$A$38,'PC list'!$CS454=Validation!$D$40),"Error","")</f>
        <v/>
      </c>
      <c r="AR454" s="1147" t="str">
        <f>IF(OR(AND('PC list'!CP454=Validation!$D$105,'PC list'!$CS454=Validation!$D$39), AND('PC list'!CP454=Validation!$D$105,'PC list'!$CS454=Validation!$D$40)),"Error","")</f>
        <v/>
      </c>
      <c r="AS454" s="1387" t="str">
        <f>IF(AND(ISNUMBER('PC list'!$CO454), ISNUMBER('PC list'!$Q454)), IF(IF(LEN('PC list'!$CO454)=LEN(ROUNDDOWN('PC list'!$CO454, 0)), 0, LEN('PC list'!$CO454)-LEN(ROUNDDOWN('PC list'!$CO454, 0))-1) &lt; 'PC list'!$Q454, "Error", ""), "")</f>
        <v/>
      </c>
      <c r="AT454" s="1387" t="str">
        <f>IF(AND(ISNUMBER('PC list'!$CO454), ISNUMBER('PC list'!$Q454)), IF(IF(LEN('PC list'!$CO454)=LEN(ROUNDDOWN('PC list'!$CO454, 0)), 0, LEN('PC list'!$CO454)-LEN(ROUNDDOWN('PC list'!$CO454, 0))-1) &gt; 'PC list'!$Q454, "Error", ""), "")</f>
        <v/>
      </c>
      <c r="AU454" s="1150" t="b">
        <f>NOT('PC list'!M454="No")</f>
        <v>0</v>
      </c>
      <c r="AV454" s="1150" t="b">
        <f>'PC list'!AL454="Yes"</f>
        <v>1</v>
      </c>
      <c r="AW454" s="1150" t="b">
        <f>'PC list'!L454="Yes"</f>
        <v>0</v>
      </c>
      <c r="AX454" s="1150" t="b">
        <f>'PC list'!CO454&lt;&gt;""</f>
        <v>1</v>
      </c>
      <c r="AY454" s="1150" t="b">
        <f>'PC list'!AQ454&lt;&gt;""</f>
        <v>1</v>
      </c>
      <c r="AZ454" s="1150" t="b">
        <f>'PC list'!AV454&lt;&gt;""</f>
        <v>1</v>
      </c>
      <c r="BA454" s="1150" t="b">
        <f>'PC list'!BA454&lt;&gt;""</f>
        <v>0</v>
      </c>
      <c r="BB454" s="1150" t="b">
        <f>'PC list'!BF454&lt;&gt;""</f>
        <v>0</v>
      </c>
      <c r="BC454" s="1150" t="b">
        <f>AND(AY454, 'PC list'!W454&lt;'PC list'!AQ454)</f>
        <v>0</v>
      </c>
      <c r="BD454" s="1150" t="b">
        <f>AND(AZ454, 'PC list'!W454&lt;'PC list'!AV454)</f>
        <v>0</v>
      </c>
      <c r="BE454" s="1150" t="b">
        <f>AND(BA454, 'PC list'!W454&gt;'PC list'!BA454)</f>
        <v>0</v>
      </c>
      <c r="BF454" s="1150" t="b">
        <f>AND(BB454, 'PC list'!W454&gt;'PC list'!BF454)</f>
        <v>0</v>
      </c>
      <c r="BG454" s="1150" t="b">
        <f>AND(AY454, AZ454, 'PC list'!AQ454 &gt; 'PC list'!AV454)</f>
        <v>0</v>
      </c>
      <c r="BH454" s="1150" t="b">
        <f>AND(BB454, BA454, 'PC list'!BF454 &lt; 'PC list'!BA454)</f>
        <v>0</v>
      </c>
      <c r="BI454" s="1150" t="b">
        <f t="shared" si="236"/>
        <v>0</v>
      </c>
      <c r="BJ454" s="1150" t="b">
        <f>AND('PC list'!CO454&gt;'PC list'!AQ454,AY454)</f>
        <v>1</v>
      </c>
      <c r="BK454" s="1150" t="b">
        <f>AND('PC list'!CO454&gt;'PC list'!AV454, AZ454)</f>
        <v>1</v>
      </c>
      <c r="BL454" s="1150" t="b">
        <f>AND('PC list'!CO454='PC list'!AV454, AZ454)</f>
        <v>0</v>
      </c>
      <c r="BM454" s="1150" t="b">
        <f>'PC list'!CO454&gt;'PC list'!W454</f>
        <v>0</v>
      </c>
      <c r="BN454" s="1150" t="b">
        <f>'PC list'!CO454='PC list'!W454</f>
        <v>1</v>
      </c>
      <c r="BO454" s="1150" t="b">
        <f>AND('PC list'!CO454='PC list'!BA454, BA454)</f>
        <v>0</v>
      </c>
      <c r="BP454" s="1150" t="b">
        <f>AND('PC list'!CO454&gt;'PC list'!BA454, BA454)</f>
        <v>0</v>
      </c>
      <c r="BQ454" s="1150" t="b">
        <f>AND('PC list'!CO454&gt;'PC list'!BF454, BB454)</f>
        <v>0</v>
      </c>
      <c r="BR454" s="1150" t="b">
        <f t="shared" si="237"/>
        <v>0</v>
      </c>
      <c r="BS454" s="1150" t="b">
        <f t="shared" si="238"/>
        <v>0</v>
      </c>
      <c r="BT454" s="1150" t="b">
        <f t="shared" si="239"/>
        <v>0</v>
      </c>
      <c r="BU454" s="1150" t="b">
        <f t="shared" si="240"/>
        <v>0</v>
      </c>
      <c r="BV454" s="1150" t="b">
        <f t="shared" si="241"/>
        <v>0</v>
      </c>
      <c r="BW454" s="1150" t="b">
        <f t="shared" si="242"/>
        <v>0</v>
      </c>
      <c r="BX454" s="1150" t="b">
        <f t="shared" si="243"/>
        <v>0</v>
      </c>
      <c r="BY454" s="1147">
        <f t="shared" si="244"/>
        <v>0</v>
      </c>
      <c r="BZ454" s="1151">
        <f>IF(AND(AU454, AV454, AW454, AX454, BR454), IF(BV454, ABS(ROUND('PC list'!AQ454-'PC list'!AV454, 'PC list'!Q454)*'PC list'!BH454*'PC list'!BN454)*(-1), ABS(ROUND('PC list'!CO454-'PC list'!AV454, 'PC list'!Q454)*'PC list'!BH454*'PC list'!BN454)*(-1)), 0)</f>
        <v>0</v>
      </c>
      <c r="CA454" s="1151">
        <f>IF(AND(AU454, AV454, AW454, AY454, BU454), IF(BW454, ABS(ROUND('PC list'!BF454-'PC list'!BA454, 'PC list'!Q454)*'PC list'!BL454*'PC list'!BN454), ABS(ROUND('PC list'!CO454-'PC list'!BA454, 'PC list'!Q454)*'PC list'!BL454*'PC list'!BN454)), 0)</f>
        <v>0</v>
      </c>
      <c r="CB454" s="1151">
        <f t="shared" si="245"/>
        <v>0</v>
      </c>
      <c r="CC454" s="1151">
        <f>IF(AND(AU454, AV454, AW454=FALSE, AX454, BR454), IF(BV454, ABS(ROUND('PC list'!AQ454-'PC list'!AV454, 'PC list'!Q454)*'PC list'!BH454*'PC list'!BN454)*(-1), ABS(ROUND('PC list'!CO454-'PC list'!AV454, 'PC list'!Q454)*'PC list'!BH454*'PC list'!BN454)*(-1)), 0)</f>
        <v>0</v>
      </c>
      <c r="CD454" s="1151">
        <f>IF(AND(AU454, AV454, AW454=FALSE, AX454, BU454), IF(BW454, ABS(ROUND('PC list'!BF454-'PC list'!BA454, 'PC list'!Q454)*'PC list'!BL454*'PC list'!BN454), ABS(ROUND('PC list'!CO454-'PC list'!BA454, 'PC list'!Q454)*'PC list'!BL454*'PC list'!BN454)), 0)</f>
        <v>0</v>
      </c>
      <c r="CE454" s="1147">
        <f xml:space="preserve"> IF('PC list'!CQ454 = "-", 0, 'PC list'!CQ454)</f>
        <v>0</v>
      </c>
      <c r="CF454" s="1151">
        <f>'PC list'!CR454</f>
        <v>0</v>
      </c>
      <c r="CG454" s="1147">
        <f xml:space="preserve"> IF('PC list'!CS454 = "-", 0, 'PC list'!CS454)</f>
        <v>0</v>
      </c>
      <c r="CH454" s="1151">
        <f>'PC list'!CT454</f>
        <v>0</v>
      </c>
      <c r="CI454" s="1147" t="str">
        <f t="shared" si="227"/>
        <v/>
      </c>
      <c r="CJ454" s="1147" t="str">
        <f t="shared" si="228"/>
        <v/>
      </c>
      <c r="CK454" s="1147" t="str">
        <f>IF(CJ454="Error", IF(OR(BY454=Validation!$D$37, CE454=Validation!$D$37), CA454-CF454, CF454-BZ454), "")</f>
        <v/>
      </c>
      <c r="CL454" s="1151" t="str">
        <f t="shared" si="229"/>
        <v/>
      </c>
      <c r="CM454" s="1147" t="str">
        <f t="shared" si="230"/>
        <v/>
      </c>
      <c r="CN454" s="1700" t="str">
        <f>IF(CM454="Error", IF(OR(CB454=Validation!$D$37, CG454=Validation!$D$37), CD454-CH454, CH454-CC454), "")</f>
        <v/>
      </c>
      <c r="CO454" s="3180" t="str">
        <f>'PC list'!M454</f>
        <v>No</v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3073" t="str">
        <f>'PC list'!BP454</f>
        <v>Stable</v>
      </c>
      <c r="CW454" s="3073" t="str">
        <f>'PC list'!BQ454</f>
        <v>Stable</v>
      </c>
      <c r="CX454" s="3073" t="str">
        <f xml:space="preserve"> 'PC list'!BY454</f>
        <v>Stable</v>
      </c>
      <c r="CY454" s="3073" t="str">
        <f xml:space="preserve"> 'PC list'!CG454</f>
        <v>Stable</v>
      </c>
      <c r="CZ454" s="124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26"/>
        <v>0</v>
      </c>
      <c r="DW454" s="2156" t="b">
        <f t="shared" si="226"/>
        <v>0</v>
      </c>
      <c r="DX454" s="2156" t="b">
        <f t="shared" si="226"/>
        <v>0</v>
      </c>
      <c r="DY454" s="2156" t="b">
        <f t="shared" si="226"/>
        <v>0</v>
      </c>
      <c r="DZ454" s="2156" t="b">
        <f t="shared" si="226"/>
        <v>0</v>
      </c>
      <c r="EA454" s="2156" t="b">
        <f t="shared" si="226"/>
        <v>0</v>
      </c>
      <c r="EB454" s="2156" t="b">
        <f t="shared" si="246"/>
        <v>0</v>
      </c>
      <c r="EC454" s="2156" t="b">
        <f t="shared" si="246"/>
        <v>0</v>
      </c>
      <c r="ED454" s="2156" t="b">
        <f t="shared" si="247"/>
        <v>0</v>
      </c>
      <c r="EE454" s="1291" t="str">
        <f t="shared" si="231"/>
        <v/>
      </c>
      <c r="EF454" s="1292" t="str">
        <f t="shared" si="232"/>
        <v/>
      </c>
      <c r="EG454" s="1292" t="str">
        <f t="shared" si="225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48"/>
        <v/>
      </c>
      <c r="ES454" s="1291" t="str">
        <f t="shared" si="233"/>
        <v/>
      </c>
      <c r="ET454" s="1292" t="str">
        <f t="shared" si="249"/>
        <v/>
      </c>
      <c r="EU454" s="1292" t="str">
        <f t="shared" si="250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51"/>
        <v/>
      </c>
      <c r="FG454" s="1291" t="str">
        <f t="shared" si="252"/>
        <v/>
      </c>
      <c r="FH454" s="1292" t="str">
        <f t="shared" si="253"/>
        <v/>
      </c>
      <c r="FI454" s="1292" t="str">
        <f t="shared" si="254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55"/>
        <v/>
      </c>
      <c r="FU454" s="1701" t="str">
        <f t="shared" si="234"/>
        <v>WSH</v>
      </c>
      <c r="FV454" s="1702" t="str">
        <f t="shared" si="235"/>
        <v>F1: Asset serviceability</v>
      </c>
      <c r="FW454" s="1766"/>
      <c r="FX454" s="1766"/>
      <c r="FY454" s="1766"/>
      <c r="FZ454" s="1766"/>
    </row>
    <row r="455" spans="1:182" ht="15.75" customHeight="1">
      <c r="A455" s="3078" t="str">
        <f>'PC list'!A455</f>
        <v>PR14WSHWSWW_F3</v>
      </c>
      <c r="B455" s="3079" t="str">
        <f>'PC list'!B455</f>
        <v>WaSC</v>
      </c>
      <c r="C455" s="3079" t="str">
        <f>'PC list'!C455</f>
        <v>WSH</v>
      </c>
      <c r="D455" s="3079" t="str">
        <f>'PC list'!D455</f>
        <v>Wastewater</v>
      </c>
      <c r="E455" s="3079" t="str">
        <f>'PC list'!G455</f>
        <v>F3</v>
      </c>
      <c r="F455" s="3080" t="str">
        <f>'PC list'!H455</f>
        <v>WSH-23</v>
      </c>
      <c r="G455" s="3078" t="str">
        <f>'PC list'!I455</f>
        <v>F3: Asset resilience - % of critical assets that are resilient against a set of criteria</v>
      </c>
      <c r="H455" s="3079" t="str">
        <f>'PC list'!J455</f>
        <v>Under</v>
      </c>
      <c r="I455" s="3079">
        <f>'PC list'!L455</f>
        <v>0</v>
      </c>
      <c r="J455" s="3079">
        <f>'PC list'!M455</f>
        <v>0</v>
      </c>
      <c r="K455" s="3078" t="str">
        <f>'PC list'!N455</f>
        <v>Resilience</v>
      </c>
      <c r="L455" s="3079" t="str">
        <f>'PC list'!O455</f>
        <v>%</v>
      </c>
      <c r="M455" s="498" t="str">
        <f>IF(AND(H455=Validation!$A$37,'PC list'!$CR455&lt;&gt;0),"Error","")</f>
        <v/>
      </c>
      <c r="N455" s="1147" t="str">
        <f>IF(AND('PC list'!CQ455=Validation!$D$37,'PC list'!$CR455=0),"Error","")</f>
        <v/>
      </c>
      <c r="O455" s="1147" t="str">
        <f>IF(AND('PC list'!CQ455=Validation!$D$39,'PC list'!$CR455=0),"Error","")</f>
        <v/>
      </c>
      <c r="P455" s="1147" t="str">
        <f>IF(AND('PC list'!L455= Validation!$A$105,'PC list'!$CT455&lt;&gt;0),"Error","")</f>
        <v/>
      </c>
      <c r="Q455" s="1147" t="str">
        <f>IF(AND('PC list'!CQ455=Validation!$D$37,'PC list'!$CR455&lt;0),"Error","")</f>
        <v/>
      </c>
      <c r="R455" s="1147" t="str">
        <f>IF(AND('PC list'!CQ455=Validation!$D$39,'PC list'!$CR455&gt;0),"Error","")</f>
        <v/>
      </c>
      <c r="S455" s="1147" t="str">
        <f>IF(AND('PC list'!CQ455=Validation!$D$38,'PC list'!$CR455&lt;&gt;0),"Error","")</f>
        <v/>
      </c>
      <c r="T455" s="1147" t="str">
        <f>IF(AND('PC list'!CQ455=Validation!$D$40,'PC list'!$CR455&lt;&gt;0),"Error","")</f>
        <v/>
      </c>
      <c r="U455" s="1147" t="str">
        <f>IF(AND('PC list'!CQ455=Validation!$D$42,'PC list'!$CR455&lt;&gt;0),"Error","")</f>
        <v/>
      </c>
      <c r="V455" s="1147" t="str">
        <f>IF(AND('PC list'!CQ455=Validation!$D$43,'PC list'!$CR455&lt;&gt;0),"Error","")</f>
        <v/>
      </c>
      <c r="W455" s="1147" t="str">
        <f>IF(ISTEXT('PC list'!CR455), "Error", "")</f>
        <v/>
      </c>
      <c r="X455" s="1147" t="str">
        <f>IF(AND('PC list'!J455=Validation!$A$39,'PC list'!$CQ455=Validation!$D$37),"Error","")</f>
        <v/>
      </c>
      <c r="Y455" s="1147" t="str">
        <f>IF(AND('PC list'!J455=Validation!$A$39,'PC list'!$CQ455=Validation!$D$38),"Error","")</f>
        <v/>
      </c>
      <c r="Z455" s="1147" t="str">
        <f>IF(AND('PC list'!J455=Validation!$A$38,'PC list'!$CQ455=Validation!$D$39),"Error","")</f>
        <v/>
      </c>
      <c r="AA455" s="1147" t="str">
        <f>IF(AND('PC list'!J455=Validation!$A$38,'PC list'!$CQ455=Validation!$D$40),"Error","")</f>
        <v/>
      </c>
      <c r="AB455" s="1147" t="str">
        <f>IF(OR(AND('PC list'!CP455=Validation!$D$105,'PC list'!$CQ455=Validation!$D$39), AND('PC list'!CP455=Validation!$D$105,'PC list'!$CQ455=Validation!$D$40)),"Error","")</f>
        <v/>
      </c>
      <c r="AC455" s="1147" t="str">
        <f>IF(AND(H455=Validation!$A$37,'PC list'!$CT455&lt;&gt;0),"Error","")</f>
        <v/>
      </c>
      <c r="AD455" s="1147" t="str">
        <f>IF(AND('PC list'!CS455=Validation!$D$37,'PC list'!$CT455=0),"Error","")</f>
        <v/>
      </c>
      <c r="AE455" s="1147" t="str">
        <f>IF(AND('PC list'!CS455=Validation!$D$39,'PC list'!$CT455=0),"Error","")</f>
        <v/>
      </c>
      <c r="AF455" s="1147" t="str">
        <f>IF(AND('PC list'!L455&lt;&gt; Validation!$A$105,'PC list'!$CR455&lt;&gt;0),"Error","")</f>
        <v/>
      </c>
      <c r="AG455" s="1147" t="str">
        <f>IF(AND('PC list'!CS455=Validation!$D$37,'PC list'!$CT455&lt;0),"Error","")</f>
        <v/>
      </c>
      <c r="AH455" s="1147" t="str">
        <f>IF(AND('PC list'!CS455=Validation!$D$39,'PC list'!$CT455&gt;0),"Error","")</f>
        <v/>
      </c>
      <c r="AI455" s="1147" t="str">
        <f>IF(AND('PC list'!CS455=Validation!$D$38,'PC list'!$CT455&lt;&gt;0),"Error","")</f>
        <v/>
      </c>
      <c r="AJ455" s="1147" t="str">
        <f>IF(AND('PC list'!CS455=Validation!$D$40,'PC list'!$CT455&lt;&gt;0),"Error","")</f>
        <v/>
      </c>
      <c r="AK455" s="1147" t="str">
        <f>IF(AND('PC list'!CS455=Validation!$D$42,'PC list'!$CT455&lt;&gt;0),"Error","")</f>
        <v/>
      </c>
      <c r="AL455" s="1147" t="str">
        <f>IF(AND('PC list'!CS455=Validation!$D$43,'PC list'!$CT455&lt;&gt;0),"Error","")</f>
        <v/>
      </c>
      <c r="AM455" s="1147" t="str">
        <f>IF(ISTEXT('PC list'!CT455), "Error", "")</f>
        <v/>
      </c>
      <c r="AN455" s="552" t="str">
        <f>IF(AND('PC list'!J455=Validation!$A$39,'PC list'!$CS455=Validation!$D$37),"Error","")</f>
        <v/>
      </c>
      <c r="AO455" s="552" t="str">
        <f>IF(AND('PC list'!J455=Validation!$A$39,'PC list'!$CS455=Validation!$D$38),"Error","")</f>
        <v/>
      </c>
      <c r="AP455" s="553" t="str">
        <f>IF(AND('PC list'!J455=Validation!$A$38,'PC list'!$CS455=Validation!$D$39),"Error","")</f>
        <v/>
      </c>
      <c r="AQ455" s="553" t="str">
        <f>IF(AND('PC list'!J455=Validation!$A$38,'PC list'!$CS455=Validation!$D$40),"Error","")</f>
        <v/>
      </c>
      <c r="AR455" s="1147" t="str">
        <f>IF(OR(AND('PC list'!CP455=Validation!$D$105,'PC list'!$CS455=Validation!$D$39), AND('PC list'!CP455=Validation!$D$105,'PC list'!$CS455=Validation!$D$40)),"Error","")</f>
        <v/>
      </c>
      <c r="AS455" s="1387" t="str">
        <f>IF(AND(ISNUMBER('PC list'!$CO455), ISNUMBER('PC list'!$Q455)), IF(IF(LEN('PC list'!$CO455)=LEN(ROUNDDOWN('PC list'!$CO455, 0)), 0, LEN('PC list'!$CO455)-LEN(ROUNDDOWN('PC list'!$CO455, 0))-1) &lt; 'PC list'!$Q455, "Error", ""), "")</f>
        <v/>
      </c>
      <c r="AT455" s="1387" t="str">
        <f>IF(AND(ISNUMBER('PC list'!$CO455), ISNUMBER('PC list'!$Q455)), IF(IF(LEN('PC list'!$CO455)=LEN(ROUNDDOWN('PC list'!$CO455, 0)), 0, LEN('PC list'!$CO455)-LEN(ROUNDDOWN('PC list'!$CO455, 0))-1) &gt; 'PC list'!$Q455, "Error", ""), "")</f>
        <v/>
      </c>
      <c r="AU455" s="1150" t="b">
        <f>NOT('PC list'!M455="No")</f>
        <v>1</v>
      </c>
      <c r="AV455" s="1150" t="b">
        <f>'PC list'!AL455="Yes"</f>
        <v>0</v>
      </c>
      <c r="AW455" s="1150" t="b">
        <f>'PC list'!L455="Yes"</f>
        <v>0</v>
      </c>
      <c r="AX455" s="1150" t="b">
        <f>'PC list'!CO455&lt;&gt;""</f>
        <v>1</v>
      </c>
      <c r="AY455" s="1150" t="b">
        <f>'PC list'!AQ455&lt;&gt;""</f>
        <v>0</v>
      </c>
      <c r="AZ455" s="1150" t="b">
        <f>'PC list'!AV455&lt;&gt;""</f>
        <v>0</v>
      </c>
      <c r="BA455" s="1150" t="b">
        <f>'PC list'!BA455&lt;&gt;""</f>
        <v>0</v>
      </c>
      <c r="BB455" s="1150" t="b">
        <f>'PC list'!BF455&lt;&gt;""</f>
        <v>0</v>
      </c>
      <c r="BC455" s="1150" t="b">
        <f>AND(AY455, 'PC list'!W455&lt;'PC list'!AQ455)</f>
        <v>0</v>
      </c>
      <c r="BD455" s="1150" t="b">
        <f>AND(AZ455, 'PC list'!W455&lt;'PC list'!AV455)</f>
        <v>0</v>
      </c>
      <c r="BE455" s="1150" t="b">
        <f>AND(BA455, 'PC list'!W455&gt;'PC list'!BA455)</f>
        <v>0</v>
      </c>
      <c r="BF455" s="1150" t="b">
        <f>AND(BB455, 'PC list'!W455&gt;'PC list'!BF455)</f>
        <v>0</v>
      </c>
      <c r="BG455" s="1150" t="b">
        <f>AND(AY455, AZ455, 'PC list'!AQ455 &gt; 'PC list'!AV455)</f>
        <v>0</v>
      </c>
      <c r="BH455" s="1150" t="b">
        <f>AND(BB455, BA455, 'PC list'!BF455 &lt; 'PC list'!BA455)</f>
        <v>0</v>
      </c>
      <c r="BI455" s="1150" t="b">
        <f t="shared" si="236"/>
        <v>0</v>
      </c>
      <c r="BJ455" s="1150" t="b">
        <f>AND('PC list'!CO455&gt;'PC list'!AQ455,AY455)</f>
        <v>0</v>
      </c>
      <c r="BK455" s="1150" t="b">
        <f>AND('PC list'!CO455&gt;'PC list'!AV455, AZ455)</f>
        <v>0</v>
      </c>
      <c r="BL455" s="1150" t="b">
        <f>AND('PC list'!CO455='PC list'!AV455, AZ455)</f>
        <v>0</v>
      </c>
      <c r="BM455" s="1150" t="b">
        <f>'PC list'!CO455&gt;'PC list'!W455</f>
        <v>1</v>
      </c>
      <c r="BN455" s="1150" t="b">
        <f>'PC list'!CO455='PC list'!W455</f>
        <v>0</v>
      </c>
      <c r="BO455" s="1150" t="b">
        <f>AND('PC list'!CO455='PC list'!BA455, BA455)</f>
        <v>0</v>
      </c>
      <c r="BP455" s="1150" t="b">
        <f>AND('PC list'!CO455&gt;'PC list'!BA455, BA455)</f>
        <v>0</v>
      </c>
      <c r="BQ455" s="1150" t="b">
        <f>AND('PC list'!CO455&gt;'PC list'!BF455, BB455)</f>
        <v>0</v>
      </c>
      <c r="BR455" s="1150" t="b">
        <f t="shared" si="237"/>
        <v>0</v>
      </c>
      <c r="BS455" s="1150" t="b">
        <f t="shared" si="238"/>
        <v>0</v>
      </c>
      <c r="BT455" s="1150" t="b">
        <f t="shared" si="239"/>
        <v>0</v>
      </c>
      <c r="BU455" s="1150" t="b">
        <f t="shared" si="240"/>
        <v>0</v>
      </c>
      <c r="BV455" s="1150" t="b">
        <f t="shared" si="241"/>
        <v>1</v>
      </c>
      <c r="BW455" s="1150" t="b">
        <f t="shared" si="242"/>
        <v>0</v>
      </c>
      <c r="BX455" s="1150" t="b">
        <f t="shared" si="243"/>
        <v>0</v>
      </c>
      <c r="BY455" s="1147">
        <f t="shared" si="244"/>
        <v>0</v>
      </c>
      <c r="BZ455" s="1151">
        <f>IF(AND(AU455, AV455, AW455, AX455, BR455), IF(BV455, ABS(ROUND('PC list'!AQ455-'PC list'!AV455, 'PC list'!Q455)*'PC list'!BH455*'PC list'!BN455)*(-1), ABS(ROUND('PC list'!CO455-'PC list'!AV455, 'PC list'!Q455)*'PC list'!BH455*'PC list'!BN455)*(-1)), 0)</f>
        <v>0</v>
      </c>
      <c r="CA455" s="1151">
        <f>IF(AND(AU455, AV455, AW455, AY455, BU455), IF(BW455, ABS(ROUND('PC list'!BF455-'PC list'!BA455, 'PC list'!Q455)*'PC list'!BL455*'PC list'!BN455), ABS(ROUND('PC list'!CO455-'PC list'!BA455, 'PC list'!Q455)*'PC list'!BL455*'PC list'!BN455)), 0)</f>
        <v>0</v>
      </c>
      <c r="CB455" s="1151">
        <f t="shared" si="245"/>
        <v>0</v>
      </c>
      <c r="CC455" s="1151">
        <f>IF(AND(AU455, AV455, AW455=FALSE, AX455, BR455), IF(BV455, ABS(ROUND('PC list'!AQ455-'PC list'!AV455, 'PC list'!Q455)*'PC list'!BH455*'PC list'!BN455)*(-1), ABS(ROUND('PC list'!CO455-'PC list'!AV455, 'PC list'!Q455)*'PC list'!BH455*'PC list'!BN455)*(-1)), 0)</f>
        <v>0</v>
      </c>
      <c r="CD455" s="1151">
        <f>IF(AND(AU455, AV455, AW455=FALSE, AX455, BU455), IF(BW455, ABS(ROUND('PC list'!BF455-'PC list'!BA455, 'PC list'!Q455)*'PC list'!BL455*'PC list'!BN455), ABS(ROUND('PC list'!CO455-'PC list'!BA455, 'PC list'!Q455)*'PC list'!BL455*'PC list'!BN455)), 0)</f>
        <v>0</v>
      </c>
      <c r="CE455" s="1147">
        <f xml:space="preserve"> IF('PC list'!CQ455 = "-", 0, 'PC list'!CQ455)</f>
        <v>0</v>
      </c>
      <c r="CF455" s="1151">
        <f>'PC list'!CR455</f>
        <v>0</v>
      </c>
      <c r="CG455" s="1147">
        <f xml:space="preserve"> IF('PC list'!CS455 = "-", 0, 'PC list'!CS455)</f>
        <v>0</v>
      </c>
      <c r="CH455" s="1151">
        <f>'PC list'!CT455</f>
        <v>0</v>
      </c>
      <c r="CI455" s="1147" t="str">
        <f t="shared" si="227"/>
        <v/>
      </c>
      <c r="CJ455" s="1147" t="str">
        <f t="shared" si="228"/>
        <v/>
      </c>
      <c r="CK455" s="1147" t="str">
        <f>IF(CJ455="Error", IF(OR(BY455=Validation!$D$37, CE455=Validation!$D$37), CA455-CF455, CF455-BZ455), "")</f>
        <v/>
      </c>
      <c r="CL455" s="1151" t="str">
        <f t="shared" si="229"/>
        <v/>
      </c>
      <c r="CM455" s="1147" t="str">
        <f t="shared" si="230"/>
        <v/>
      </c>
      <c r="CN455" s="1700" t="str">
        <f>IF(CM455="Error", IF(OR(CB455=Validation!$D$37, CG455=Validation!$D$37), CD455-CH455, CH455-CC455), "")</f>
        <v/>
      </c>
      <c r="CO455" s="3180">
        <f>'PC list'!M455</f>
        <v>0</v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3073">
        <f>'PC list'!BP455</f>
        <v>75</v>
      </c>
      <c r="CW455" s="3073">
        <f>'PC list'!BQ455</f>
        <v>74</v>
      </c>
      <c r="CX455" s="3073">
        <f xml:space="preserve"> 'PC list'!BY455</f>
        <v>73.599999999999994</v>
      </c>
      <c r="CY455" s="3073">
        <f xml:space="preserve"> 'PC list'!CG455</f>
        <v>77.5</v>
      </c>
      <c r="CZ455" s="124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26"/>
        <v>1</v>
      </c>
      <c r="DW455" s="2156" t="b">
        <f t="shared" si="226"/>
        <v>1</v>
      </c>
      <c r="DX455" s="2156" t="b">
        <f t="shared" si="226"/>
        <v>1</v>
      </c>
      <c r="DY455" s="2156" t="b">
        <f t="shared" si="226"/>
        <v>1</v>
      </c>
      <c r="DZ455" s="2156" t="b">
        <f t="shared" si="226"/>
        <v>1</v>
      </c>
      <c r="EA455" s="2156" t="b">
        <f t="shared" si="226"/>
        <v>1</v>
      </c>
      <c r="EB455" s="2156" t="b">
        <f t="shared" si="246"/>
        <v>1</v>
      </c>
      <c r="EC455" s="2156" t="b">
        <f t="shared" si="246"/>
        <v>1</v>
      </c>
      <c r="ED455" s="2156" t="b">
        <f t="shared" si="247"/>
        <v>1</v>
      </c>
      <c r="EE455" s="1291">
        <f t="shared" si="231"/>
        <v>0.94666666666666666</v>
      </c>
      <c r="EF455" s="1292" t="str">
        <f t="shared" si="232"/>
        <v/>
      </c>
      <c r="EG455" s="1292" t="str">
        <f t="shared" si="225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48"/>
        <v/>
      </c>
      <c r="ES455" s="1291">
        <f t="shared" si="233"/>
        <v>0.95945945945945943</v>
      </c>
      <c r="ET455" s="1292" t="str">
        <f t="shared" si="249"/>
        <v/>
      </c>
      <c r="EU455" s="1292" t="str">
        <f t="shared" si="250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51"/>
        <v/>
      </c>
      <c r="FG455" s="1291">
        <f t="shared" si="252"/>
        <v>0.97826086956521752</v>
      </c>
      <c r="FH455" s="1292" t="str">
        <f t="shared" si="253"/>
        <v/>
      </c>
      <c r="FI455" s="1292" t="str">
        <f t="shared" si="254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55"/>
        <v/>
      </c>
      <c r="FU455" s="1701" t="str">
        <f t="shared" si="234"/>
        <v>WSH</v>
      </c>
      <c r="FV455" s="1702" t="str">
        <f t="shared" si="235"/>
        <v>F3: Asset resilience - % of critical assets that a</v>
      </c>
      <c r="FW455" s="1766"/>
      <c r="FX455" s="1766"/>
      <c r="FY455" s="1766"/>
      <c r="FZ455" s="1766"/>
    </row>
    <row r="456" spans="1:182" ht="15.75" customHeight="1">
      <c r="A456" s="3078" t="str">
        <f>'PC list'!A456</f>
        <v>PR14WSHNHHR_D1</v>
      </c>
      <c r="B456" s="3079" t="str">
        <f>'PC list'!B456</f>
        <v>WaSC</v>
      </c>
      <c r="C456" s="3079" t="str">
        <f>'PC list'!C456</f>
        <v>WSH</v>
      </c>
      <c r="D456" s="3079" t="str">
        <f>'PC list'!D456</f>
        <v>Retail (NH)</v>
      </c>
      <c r="E456" s="3079" t="str">
        <f>'PC list'!G456</f>
        <v>D1</v>
      </c>
      <c r="F456" s="3080" t="str">
        <f>'PC list'!H456</f>
        <v>WSH-28</v>
      </c>
      <c r="G456" s="3078" t="str">
        <f>'PC list'!I456</f>
        <v>D1: Service incentive mechanism (SIM)</v>
      </c>
      <c r="H456" s="3079" t="str">
        <f>'PC list'!J456</f>
        <v>Out &amp; under</v>
      </c>
      <c r="I456" s="3079">
        <f>'PC list'!L456</f>
        <v>0</v>
      </c>
      <c r="J456" s="3079" t="str">
        <f>'PC list'!M456</f>
        <v>No</v>
      </c>
      <c r="K456" s="3078" t="str">
        <f>'PC list'!N456</f>
        <v>SIM</v>
      </c>
      <c r="L456" s="3079" t="str">
        <f>'PC list'!O456</f>
        <v>text</v>
      </c>
      <c r="M456" s="498" t="str">
        <f>IF(AND(H456=Validation!$A$37,'PC list'!$CR456&lt;&gt;0),"Error","")</f>
        <v/>
      </c>
      <c r="N456" s="1147" t="str">
        <f>IF(AND('PC list'!CQ456=Validation!$D$37,'PC list'!$CR456=0),"Error","")</f>
        <v/>
      </c>
      <c r="O456" s="1147" t="str">
        <f>IF(AND('PC list'!CQ456=Validation!$D$39,'PC list'!$CR456=0),"Error","")</f>
        <v/>
      </c>
      <c r="P456" s="1147" t="str">
        <f>IF(AND('PC list'!L456= Validation!$A$105,'PC list'!$CT456&lt;&gt;0),"Error","")</f>
        <v/>
      </c>
      <c r="Q456" s="1147" t="str">
        <f>IF(AND('PC list'!CQ456=Validation!$D$37,'PC list'!$CR456&lt;0),"Error","")</f>
        <v/>
      </c>
      <c r="R456" s="1147" t="str">
        <f>IF(AND('PC list'!CQ456=Validation!$D$39,'PC list'!$CR456&gt;0),"Error","")</f>
        <v/>
      </c>
      <c r="S456" s="1147" t="str">
        <f>IF(AND('PC list'!CQ456=Validation!$D$38,'PC list'!$CR456&lt;&gt;0),"Error","")</f>
        <v/>
      </c>
      <c r="T456" s="1147" t="str">
        <f>IF(AND('PC list'!CQ456=Validation!$D$40,'PC list'!$CR456&lt;&gt;0),"Error","")</f>
        <v/>
      </c>
      <c r="U456" s="1147" t="str">
        <f>IF(AND('PC list'!CQ456=Validation!$D$42,'PC list'!$CR456&lt;&gt;0),"Error","")</f>
        <v/>
      </c>
      <c r="V456" s="1147" t="str">
        <f>IF(AND('PC list'!CQ456=Validation!$D$43,'PC list'!$CR456&lt;&gt;0),"Error","")</f>
        <v/>
      </c>
      <c r="W456" s="1147" t="str">
        <f>IF(ISTEXT('PC list'!CR456), "Error", "")</f>
        <v/>
      </c>
      <c r="X456" s="1147" t="str">
        <f>IF(AND('PC list'!J456=Validation!$A$39,'PC list'!$CQ456=Validation!$D$37),"Error","")</f>
        <v/>
      </c>
      <c r="Y456" s="1147" t="str">
        <f>IF(AND('PC list'!J456=Validation!$A$39,'PC list'!$CQ456=Validation!$D$38),"Error","")</f>
        <v/>
      </c>
      <c r="Z456" s="1147" t="str">
        <f>IF(AND('PC list'!J456=Validation!$A$38,'PC list'!$CQ456=Validation!$D$39),"Error","")</f>
        <v/>
      </c>
      <c r="AA456" s="1147" t="str">
        <f>IF(AND('PC list'!J456=Validation!$A$38,'PC list'!$CQ456=Validation!$D$40),"Error","")</f>
        <v/>
      </c>
      <c r="AB456" s="1147" t="str">
        <f>IF(OR(AND('PC list'!CP456=Validation!$D$105,'PC list'!$CQ456=Validation!$D$39), AND('PC list'!CP456=Validation!$D$105,'PC list'!$CQ456=Validation!$D$40)),"Error","")</f>
        <v/>
      </c>
      <c r="AC456" s="1147" t="str">
        <f>IF(AND(H456=Validation!$A$37,'PC list'!$CT456&lt;&gt;0),"Error","")</f>
        <v/>
      </c>
      <c r="AD456" s="1147" t="str">
        <f>IF(AND('PC list'!CS456=Validation!$D$37,'PC list'!$CT456=0),"Error","")</f>
        <v/>
      </c>
      <c r="AE456" s="1147" t="str">
        <f>IF(AND('PC list'!CS456=Validation!$D$39,'PC list'!$CT456=0),"Error","")</f>
        <v/>
      </c>
      <c r="AF456" s="1147" t="str">
        <f>IF(AND('PC list'!L456&lt;&gt; Validation!$A$105,'PC list'!$CR456&lt;&gt;0),"Error","")</f>
        <v/>
      </c>
      <c r="AG456" s="1147" t="str">
        <f>IF(AND('PC list'!CS456=Validation!$D$37,'PC list'!$CT456&lt;0),"Error","")</f>
        <v/>
      </c>
      <c r="AH456" s="1147" t="str">
        <f>IF(AND('PC list'!CS456=Validation!$D$39,'PC list'!$CT456&gt;0),"Error","")</f>
        <v/>
      </c>
      <c r="AI456" s="1147" t="str">
        <f>IF(AND('PC list'!CS456=Validation!$D$38,'PC list'!$CT456&lt;&gt;0),"Error","")</f>
        <v/>
      </c>
      <c r="AJ456" s="1147" t="str">
        <f>IF(AND('PC list'!CS456=Validation!$D$40,'PC list'!$CT456&lt;&gt;0),"Error","")</f>
        <v/>
      </c>
      <c r="AK456" s="1147" t="str">
        <f>IF(AND('PC list'!CS456=Validation!$D$42,'PC list'!$CT456&lt;&gt;0),"Error","")</f>
        <v/>
      </c>
      <c r="AL456" s="1147" t="str">
        <f>IF(AND('PC list'!CS456=Validation!$D$43,'PC list'!$CT456&lt;&gt;0),"Error","")</f>
        <v/>
      </c>
      <c r="AM456" s="1147" t="str">
        <f>IF(ISTEXT('PC list'!CT456), "Error", "")</f>
        <v/>
      </c>
      <c r="AN456" s="552" t="str">
        <f>IF(AND('PC list'!J456=Validation!$A$39,'PC list'!$CS456=Validation!$D$37),"Error","")</f>
        <v/>
      </c>
      <c r="AO456" s="552" t="str">
        <f>IF(AND('PC list'!J456=Validation!$A$39,'PC list'!$CS456=Validation!$D$38),"Error","")</f>
        <v/>
      </c>
      <c r="AP456" s="553" t="str">
        <f>IF(AND('PC list'!J456=Validation!$A$38,'PC list'!$CS456=Validation!$D$39),"Error","")</f>
        <v/>
      </c>
      <c r="AQ456" s="553" t="str">
        <f>IF(AND('PC list'!J456=Validation!$A$38,'PC list'!$CS456=Validation!$D$40),"Error","")</f>
        <v/>
      </c>
      <c r="AR456" s="1147" t="str">
        <f>IF(OR(AND('PC list'!CP456=Validation!$D$105,'PC list'!$CS456=Validation!$D$39), AND('PC list'!CP456=Validation!$D$105,'PC list'!$CS456=Validation!$D$40)),"Error","")</f>
        <v/>
      </c>
      <c r="AS456" s="1387" t="str">
        <f>IF(AND(ISNUMBER('PC list'!$CO456), ISNUMBER('PC list'!$Q456)), IF(IF(LEN('PC list'!$CO456)=LEN(ROUNDDOWN('PC list'!$CO456, 0)), 0, LEN('PC list'!$CO456)-LEN(ROUNDDOWN('PC list'!$CO456, 0))-1) &lt; 'PC list'!$Q456, "Error", ""), "")</f>
        <v/>
      </c>
      <c r="AT456" s="1387" t="str">
        <f>IF(AND(ISNUMBER('PC list'!$CO456), ISNUMBER('PC list'!$Q456)), IF(IF(LEN('PC list'!$CO456)=LEN(ROUNDDOWN('PC list'!$CO456, 0)), 0, LEN('PC list'!$CO456)-LEN(ROUNDDOWN('PC list'!$CO456, 0))-1) &gt; 'PC list'!$Q456, "Error", ""), "")</f>
        <v/>
      </c>
      <c r="AU456" s="1150" t="b">
        <f>NOT('PC list'!M456="No")</f>
        <v>0</v>
      </c>
      <c r="AV456" s="1150" t="b">
        <f>'PC list'!AL456="Yes"</f>
        <v>1</v>
      </c>
      <c r="AW456" s="1150" t="b">
        <f>'PC list'!L456="Yes"</f>
        <v>0</v>
      </c>
      <c r="AX456" s="1150" t="b">
        <f>'PC list'!CO456&lt;&gt;""</f>
        <v>1</v>
      </c>
      <c r="AY456" s="1150" t="b">
        <f>'PC list'!AQ456&lt;&gt;""</f>
        <v>1</v>
      </c>
      <c r="AZ456" s="1150" t="b">
        <f>'PC list'!AV456&lt;&gt;""</f>
        <v>1</v>
      </c>
      <c r="BA456" s="1150" t="b">
        <f>'PC list'!BA456&lt;&gt;""</f>
        <v>1</v>
      </c>
      <c r="BB456" s="1150" t="b">
        <f>'PC list'!BF456&lt;&gt;""</f>
        <v>1</v>
      </c>
      <c r="BC456" s="1150" t="b">
        <f>AND(AY456, 'PC list'!W456&lt;'PC list'!AQ456)</f>
        <v>0</v>
      </c>
      <c r="BD456" s="1150" t="b">
        <f>AND(AZ456, 'PC list'!W456&lt;'PC list'!AV456)</f>
        <v>0</v>
      </c>
      <c r="BE456" s="1150" t="b">
        <f>AND(BA456, 'PC list'!W456&gt;'PC list'!BA456)</f>
        <v>1</v>
      </c>
      <c r="BF456" s="1150" t="b">
        <f>AND(BB456, 'PC list'!W456&gt;'PC list'!BF456)</f>
        <v>1</v>
      </c>
      <c r="BG456" s="1150" t="b">
        <f>AND(AY456, AZ456, 'PC list'!AQ456 &gt; 'PC list'!AV456)</f>
        <v>0</v>
      </c>
      <c r="BH456" s="1150" t="b">
        <f>AND(BB456, BA456, 'PC list'!BF456 &lt; 'PC list'!BA456)</f>
        <v>0</v>
      </c>
      <c r="BI456" s="1150" t="b">
        <f t="shared" si="236"/>
        <v>1</v>
      </c>
      <c r="BJ456" s="1150" t="b">
        <f>AND('PC list'!CO456&gt;'PC list'!AQ456,AY456)</f>
        <v>0</v>
      </c>
      <c r="BK456" s="1150" t="b">
        <f>AND('PC list'!CO456&gt;'PC list'!AV456, AZ456)</f>
        <v>0</v>
      </c>
      <c r="BL456" s="1150" t="b">
        <f>AND('PC list'!CO456='PC list'!AV456, AZ456)</f>
        <v>0</v>
      </c>
      <c r="BM456" s="1150" t="b">
        <f>'PC list'!CO456&gt;'PC list'!W456</f>
        <v>0</v>
      </c>
      <c r="BN456" s="1150" t="b">
        <f>'PC list'!CO456='PC list'!W456</f>
        <v>0</v>
      </c>
      <c r="BO456" s="1150" t="b">
        <f>AND('PC list'!CO456='PC list'!BA456, BA456)</f>
        <v>0</v>
      </c>
      <c r="BP456" s="1150" t="b">
        <f>AND('PC list'!CO456&gt;'PC list'!BA456, BA456)</f>
        <v>0</v>
      </c>
      <c r="BQ456" s="1150" t="b">
        <f>AND('PC list'!CO456&gt;'PC list'!BF456, BB456)</f>
        <v>0</v>
      </c>
      <c r="BR456" s="1150" t="b">
        <f t="shared" si="237"/>
        <v>0</v>
      </c>
      <c r="BS456" s="1150" t="b">
        <f t="shared" si="238"/>
        <v>0</v>
      </c>
      <c r="BT456" s="1150" t="b">
        <f t="shared" si="239"/>
        <v>0</v>
      </c>
      <c r="BU456" s="1150" t="b">
        <f t="shared" si="240"/>
        <v>1</v>
      </c>
      <c r="BV456" s="1150" t="b">
        <f t="shared" si="241"/>
        <v>0</v>
      </c>
      <c r="BW456" s="1150" t="b">
        <f t="shared" si="242"/>
        <v>1</v>
      </c>
      <c r="BX456" s="1150" t="b">
        <f t="shared" si="243"/>
        <v>0</v>
      </c>
      <c r="BY456" s="1147">
        <f t="shared" si="244"/>
        <v>0</v>
      </c>
      <c r="BZ456" s="1151">
        <f>IF(AND(AU456, AV456, AW456, AX456, BR456), IF(BV456, ABS(ROUND('PC list'!AQ456-'PC list'!AV456, 'PC list'!Q456)*'PC list'!BH456*'PC list'!BN456)*(-1), ABS(ROUND('PC list'!CO456-'PC list'!AV456, 'PC list'!Q456)*'PC list'!BH456*'PC list'!BN456)*(-1)), 0)</f>
        <v>0</v>
      </c>
      <c r="CA456" s="1151">
        <f>IF(AND(AU456, AV456, AW456, AY456, BU456), IF(BW456, ABS(ROUND('PC list'!BF456-'PC list'!BA456, 'PC list'!Q456)*'PC list'!BL456*'PC list'!BN456), ABS(ROUND('PC list'!CO456-'PC list'!BA456, 'PC list'!Q456)*'PC list'!BL456*'PC list'!BN456)), 0)</f>
        <v>0</v>
      </c>
      <c r="CB456" s="1151">
        <f t="shared" si="245"/>
        <v>0</v>
      </c>
      <c r="CC456" s="1151">
        <f>IF(AND(AU456, AV456, AW456=FALSE, AX456, BR456), IF(BV456, ABS(ROUND('PC list'!AQ456-'PC list'!AV456, 'PC list'!Q456)*'PC list'!BH456*'PC list'!BN456)*(-1), ABS(ROUND('PC list'!CO456-'PC list'!AV456, 'PC list'!Q456)*'PC list'!BH456*'PC list'!BN456)*(-1)), 0)</f>
        <v>0</v>
      </c>
      <c r="CD456" s="1151">
        <f>IF(AND(AU456, AV456, AW456=FALSE, AX456, BU456), IF(BW456, ABS(ROUND('PC list'!BF456-'PC list'!BA456, 'PC list'!Q456)*'PC list'!BL456*'PC list'!BN456), ABS(ROUND('PC list'!CO456-'PC list'!BA456, 'PC list'!Q456)*'PC list'!BL456*'PC list'!BN456)), 0)</f>
        <v>0</v>
      </c>
      <c r="CE456" s="1147">
        <f xml:space="preserve"> IF('PC list'!CQ456 = "-", 0, 'PC list'!CQ456)</f>
        <v>0</v>
      </c>
      <c r="CF456" s="1151">
        <f>'PC list'!CR456</f>
        <v>0</v>
      </c>
      <c r="CG456" s="1147">
        <f xml:space="preserve"> IF('PC list'!CS456 = "-", 0, 'PC list'!CS456)</f>
        <v>0</v>
      </c>
      <c r="CH456" s="1151">
        <f>'PC list'!CT456</f>
        <v>0</v>
      </c>
      <c r="CI456" s="1147" t="str">
        <f t="shared" si="227"/>
        <v/>
      </c>
      <c r="CJ456" s="1147" t="str">
        <f t="shared" si="228"/>
        <v/>
      </c>
      <c r="CK456" s="1147" t="str">
        <f>IF(CJ456="Error", IF(OR(BY456=Validation!$D$37, CE456=Validation!$D$37), CA456-CF456, CF456-BZ456), "")</f>
        <v/>
      </c>
      <c r="CL456" s="1151" t="str">
        <f t="shared" si="229"/>
        <v/>
      </c>
      <c r="CM456" s="1147" t="str">
        <f t="shared" si="230"/>
        <v/>
      </c>
      <c r="CN456" s="1700" t="str">
        <f>IF(CM456="Error", IF(OR(CB456=Validation!$D$37, CG456=Validation!$D$37), CD456-CH456, CH456-CC456), "")</f>
        <v/>
      </c>
      <c r="CO456" s="3180" t="str">
        <f>'PC list'!M456</f>
        <v>No</v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3073">
        <f>'PC list'!BP456</f>
        <v>0</v>
      </c>
      <c r="CW456" s="3073">
        <f>'PC list'!BQ456</f>
        <v>83</v>
      </c>
      <c r="CX456" s="3073">
        <f xml:space="preserve"> 'PC list'!BY456</f>
        <v>1152</v>
      </c>
      <c r="CY456" s="3073">
        <f xml:space="preserve"> 'PC list'!CG456</f>
        <v>574</v>
      </c>
      <c r="CZ456" s="124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26"/>
        <v>0</v>
      </c>
      <c r="DW456" s="2156" t="b">
        <f t="shared" si="226"/>
        <v>0</v>
      </c>
      <c r="DX456" s="2156" t="b">
        <f t="shared" si="226"/>
        <v>0</v>
      </c>
      <c r="DY456" s="2156" t="b">
        <f t="shared" si="226"/>
        <v>0</v>
      </c>
      <c r="DZ456" s="2156" t="b">
        <f t="shared" si="226"/>
        <v>0</v>
      </c>
      <c r="EA456" s="2156" t="b">
        <f t="shared" si="226"/>
        <v>0</v>
      </c>
      <c r="EB456" s="2156" t="b">
        <f t="shared" si="246"/>
        <v>0</v>
      </c>
      <c r="EC456" s="2156" t="b">
        <f t="shared" si="246"/>
        <v>0</v>
      </c>
      <c r="ED456" s="2156" t="b">
        <f t="shared" si="247"/>
        <v>0</v>
      </c>
      <c r="EE456" s="1291" t="str">
        <f t="shared" si="231"/>
        <v/>
      </c>
      <c r="EF456" s="1292" t="str">
        <f t="shared" si="232"/>
        <v/>
      </c>
      <c r="EG456" s="1292" t="str">
        <f t="shared" si="225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48"/>
        <v/>
      </c>
      <c r="ES456" s="1291" t="str">
        <f t="shared" si="233"/>
        <v/>
      </c>
      <c r="ET456" s="1292" t="str">
        <f t="shared" si="249"/>
        <v/>
      </c>
      <c r="EU456" s="1292" t="str">
        <f t="shared" si="250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51"/>
        <v/>
      </c>
      <c r="FG456" s="1291" t="str">
        <f t="shared" si="252"/>
        <v/>
      </c>
      <c r="FH456" s="1292" t="str">
        <f t="shared" si="253"/>
        <v/>
      </c>
      <c r="FI456" s="1292" t="str">
        <f t="shared" si="254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55"/>
        <v/>
      </c>
      <c r="FU456" s="1701" t="str">
        <f t="shared" si="234"/>
        <v>WSH</v>
      </c>
      <c r="FV456" s="1702" t="str">
        <f t="shared" si="235"/>
        <v>D1: Service incentive mechanism (SIM)</v>
      </c>
      <c r="FW456" s="1766"/>
      <c r="FX456" s="1766"/>
      <c r="FY456" s="1766"/>
      <c r="FZ456" s="1766"/>
    </row>
    <row r="457" spans="1:182" ht="15.75" customHeight="1">
      <c r="A457" s="3078" t="str">
        <f>'PC list'!A457</f>
        <v>PR14WSHNHHR_D4</v>
      </c>
      <c r="B457" s="3079" t="str">
        <f>'PC list'!B457</f>
        <v>WaSC</v>
      </c>
      <c r="C457" s="3079" t="str">
        <f>'PC list'!C457</f>
        <v>WSH</v>
      </c>
      <c r="D457" s="3079" t="str">
        <f>'PC list'!D457</f>
        <v>Retail (NH)</v>
      </c>
      <c r="E457" s="3079" t="str">
        <f>'PC list'!G457</f>
        <v>D4</v>
      </c>
      <c r="F457" s="3080" t="str">
        <f>'PC list'!H457</f>
        <v>WSH-29</v>
      </c>
      <c r="G457" s="3078" t="str">
        <f>'PC list'!I457</f>
        <v>D4: Business customer satisfaction</v>
      </c>
      <c r="H457" s="3079" t="str">
        <f>'PC list'!J457</f>
        <v>Under</v>
      </c>
      <c r="I457" s="3079">
        <f>'PC list'!L457</f>
        <v>0</v>
      </c>
      <c r="J457" s="3079">
        <f>'PC list'!M457</f>
        <v>0</v>
      </c>
      <c r="K457" s="3078" t="str">
        <f>'PC list'!N457</f>
        <v>Customer satisfaction (exc. bills)</v>
      </c>
      <c r="L457" s="3079" t="str">
        <f>'PC list'!O457</f>
        <v>%</v>
      </c>
      <c r="M457" s="498" t="str">
        <f>IF(AND(H457=Validation!$A$37,'PC list'!$CR457&lt;&gt;0),"Error","")</f>
        <v/>
      </c>
      <c r="N457" s="1147" t="str">
        <f>IF(AND('PC list'!CQ457=Validation!$D$37,'PC list'!$CR457=0),"Error","")</f>
        <v/>
      </c>
      <c r="O457" s="1147" t="str">
        <f>IF(AND('PC list'!CQ457=Validation!$D$39,'PC list'!$CR457=0),"Error","")</f>
        <v/>
      </c>
      <c r="P457" s="1147" t="str">
        <f>IF(AND('PC list'!L457= Validation!$A$105,'PC list'!$CT457&lt;&gt;0),"Error","")</f>
        <v/>
      </c>
      <c r="Q457" s="1147" t="str">
        <f>IF(AND('PC list'!CQ457=Validation!$D$37,'PC list'!$CR457&lt;0),"Error","")</f>
        <v/>
      </c>
      <c r="R457" s="1147" t="str">
        <f>IF(AND('PC list'!CQ457=Validation!$D$39,'PC list'!$CR457&gt;0),"Error","")</f>
        <v/>
      </c>
      <c r="S457" s="1147" t="str">
        <f>IF(AND('PC list'!CQ457=Validation!$D$38,'PC list'!$CR457&lt;&gt;0),"Error","")</f>
        <v/>
      </c>
      <c r="T457" s="1147" t="str">
        <f>IF(AND('PC list'!CQ457=Validation!$D$40,'PC list'!$CR457&lt;&gt;0),"Error","")</f>
        <v/>
      </c>
      <c r="U457" s="1147" t="str">
        <f>IF(AND('PC list'!CQ457=Validation!$D$42,'PC list'!$CR457&lt;&gt;0),"Error","")</f>
        <v/>
      </c>
      <c r="V457" s="1147" t="str">
        <f>IF(AND('PC list'!CQ457=Validation!$D$43,'PC list'!$CR457&lt;&gt;0),"Error","")</f>
        <v/>
      </c>
      <c r="W457" s="1147" t="str">
        <f>IF(ISTEXT('PC list'!CR457), "Error", "")</f>
        <v/>
      </c>
      <c r="X457" s="1147" t="str">
        <f>IF(AND('PC list'!J457=Validation!$A$39,'PC list'!$CQ457=Validation!$D$37),"Error","")</f>
        <v/>
      </c>
      <c r="Y457" s="1147" t="str">
        <f>IF(AND('PC list'!J457=Validation!$A$39,'PC list'!$CQ457=Validation!$D$38),"Error","")</f>
        <v/>
      </c>
      <c r="Z457" s="1147" t="str">
        <f>IF(AND('PC list'!J457=Validation!$A$38,'PC list'!$CQ457=Validation!$D$39),"Error","")</f>
        <v/>
      </c>
      <c r="AA457" s="1147" t="str">
        <f>IF(AND('PC list'!J457=Validation!$A$38,'PC list'!$CQ457=Validation!$D$40),"Error","")</f>
        <v/>
      </c>
      <c r="AB457" s="1147" t="str">
        <f>IF(OR(AND('PC list'!CP457=Validation!$D$105,'PC list'!$CQ457=Validation!$D$39), AND('PC list'!CP457=Validation!$D$105,'PC list'!$CQ457=Validation!$D$40)),"Error","")</f>
        <v/>
      </c>
      <c r="AC457" s="1147" t="str">
        <f>IF(AND(H457=Validation!$A$37,'PC list'!$CT457&lt;&gt;0),"Error","")</f>
        <v/>
      </c>
      <c r="AD457" s="1147" t="str">
        <f>IF(AND('PC list'!CS457=Validation!$D$37,'PC list'!$CT457=0),"Error","")</f>
        <v/>
      </c>
      <c r="AE457" s="1147" t="str">
        <f>IF(AND('PC list'!CS457=Validation!$D$39,'PC list'!$CT457=0),"Error","")</f>
        <v/>
      </c>
      <c r="AF457" s="1147" t="str">
        <f>IF(AND('PC list'!L457&lt;&gt; Validation!$A$105,'PC list'!$CR457&lt;&gt;0),"Error","")</f>
        <v/>
      </c>
      <c r="AG457" s="1147" t="str">
        <f>IF(AND('PC list'!CS457=Validation!$D$37,'PC list'!$CT457&lt;0),"Error","")</f>
        <v/>
      </c>
      <c r="AH457" s="1147" t="str">
        <f>IF(AND('PC list'!CS457=Validation!$D$39,'PC list'!$CT457&gt;0),"Error","")</f>
        <v/>
      </c>
      <c r="AI457" s="1147" t="str">
        <f>IF(AND('PC list'!CS457=Validation!$D$38,'PC list'!$CT457&lt;&gt;0),"Error","")</f>
        <v/>
      </c>
      <c r="AJ457" s="1147" t="str">
        <f>IF(AND('PC list'!CS457=Validation!$D$40,'PC list'!$CT457&lt;&gt;0),"Error","")</f>
        <v/>
      </c>
      <c r="AK457" s="1147" t="str">
        <f>IF(AND('PC list'!CS457=Validation!$D$42,'PC list'!$CT457&lt;&gt;0),"Error","")</f>
        <v/>
      </c>
      <c r="AL457" s="1147" t="str">
        <f>IF(AND('PC list'!CS457=Validation!$D$43,'PC list'!$CT457&lt;&gt;0),"Error","")</f>
        <v/>
      </c>
      <c r="AM457" s="1147" t="str">
        <f>IF(ISTEXT('PC list'!CT457), "Error", "")</f>
        <v/>
      </c>
      <c r="AN457" s="552" t="str">
        <f>IF(AND('PC list'!J457=Validation!$A$39,'PC list'!$CS457=Validation!$D$37),"Error","")</f>
        <v/>
      </c>
      <c r="AO457" s="552" t="str">
        <f>IF(AND('PC list'!J457=Validation!$A$39,'PC list'!$CS457=Validation!$D$38),"Error","")</f>
        <v/>
      </c>
      <c r="AP457" s="553" t="str">
        <f>IF(AND('PC list'!J457=Validation!$A$38,'PC list'!$CS457=Validation!$D$39),"Error","")</f>
        <v/>
      </c>
      <c r="AQ457" s="553" t="str">
        <f>IF(AND('PC list'!J457=Validation!$A$38,'PC list'!$CS457=Validation!$D$40),"Error","")</f>
        <v/>
      </c>
      <c r="AR457" s="1147" t="str">
        <f>IF(OR(AND('PC list'!CP457=Validation!$D$105,'PC list'!$CS457=Validation!$D$39), AND('PC list'!CP457=Validation!$D$105,'PC list'!$CS457=Validation!$D$40)),"Error","")</f>
        <v/>
      </c>
      <c r="AS457" s="1387" t="str">
        <f>IF(AND(ISNUMBER('PC list'!$CO457), ISNUMBER('PC list'!$Q457)), IF(IF(LEN('PC list'!$CO457)=LEN(ROUNDDOWN('PC list'!$CO457, 0)), 0, LEN('PC list'!$CO457)-LEN(ROUNDDOWN('PC list'!$CO457, 0))-1) &lt; 'PC list'!$Q457, "Error", ""), "")</f>
        <v/>
      </c>
      <c r="AT457" s="1387" t="str">
        <f>IF(AND(ISNUMBER('PC list'!$CO457), ISNUMBER('PC list'!$Q457)), IF(IF(LEN('PC list'!$CO457)=LEN(ROUNDDOWN('PC list'!$CO457, 0)), 0, LEN('PC list'!$CO457)-LEN(ROUNDDOWN('PC list'!$CO457, 0))-1) &gt; 'PC list'!$Q457, "Error", ""), "")</f>
        <v/>
      </c>
      <c r="AU457" s="1150" t="b">
        <f>NOT('PC list'!M457="No")</f>
        <v>1</v>
      </c>
      <c r="AV457" s="1150" t="b">
        <f>'PC list'!AL457="Yes"</f>
        <v>1</v>
      </c>
      <c r="AW457" s="1150" t="b">
        <f>'PC list'!L457="Yes"</f>
        <v>0</v>
      </c>
      <c r="AX457" s="1150" t="b">
        <f>'PC list'!CO457&lt;&gt;""</f>
        <v>1</v>
      </c>
      <c r="AY457" s="1150" t="b">
        <f>'PC list'!AQ457&lt;&gt;""</f>
        <v>1</v>
      </c>
      <c r="AZ457" s="1150" t="b">
        <f>'PC list'!AV457&lt;&gt;""</f>
        <v>1</v>
      </c>
      <c r="BA457" s="1150" t="b">
        <f>'PC list'!BA457&lt;&gt;""</f>
        <v>0</v>
      </c>
      <c r="BB457" s="1150" t="b">
        <f>'PC list'!BF457&lt;&gt;""</f>
        <v>0</v>
      </c>
      <c r="BC457" s="1150" t="b">
        <f>AND(AY457, 'PC list'!W457&lt;'PC list'!AQ457)</f>
        <v>0</v>
      </c>
      <c r="BD457" s="1150" t="b">
        <f>AND(AZ457, 'PC list'!W457&lt;'PC list'!AV457)</f>
        <v>0</v>
      </c>
      <c r="BE457" s="1150" t="b">
        <f>AND(BA457, 'PC list'!W457&gt;'PC list'!BA457)</f>
        <v>0</v>
      </c>
      <c r="BF457" s="1150" t="b">
        <f>AND(BB457, 'PC list'!W457&gt;'PC list'!BF457)</f>
        <v>0</v>
      </c>
      <c r="BG457" s="1150" t="b">
        <f>AND(AY457, AZ457, 'PC list'!AQ457 &gt; 'PC list'!AV457)</f>
        <v>0</v>
      </c>
      <c r="BH457" s="1150" t="b">
        <f>AND(BB457, BA457, 'PC list'!BF457 &lt; 'PC list'!BA457)</f>
        <v>0</v>
      </c>
      <c r="BI457" s="1150" t="b">
        <f t="shared" si="236"/>
        <v>0</v>
      </c>
      <c r="BJ457" s="1150" t="b">
        <f>AND('PC list'!CO457&gt;'PC list'!AQ457,AY457)</f>
        <v>1</v>
      </c>
      <c r="BK457" s="1150" t="b">
        <f>AND('PC list'!CO457&gt;'PC list'!AV457, AZ457)</f>
        <v>1</v>
      </c>
      <c r="BL457" s="1150" t="b">
        <f>AND('PC list'!CO457='PC list'!AV457, AZ457)</f>
        <v>0</v>
      </c>
      <c r="BM457" s="1150" t="b">
        <f>'PC list'!CO457&gt;'PC list'!W457</f>
        <v>0</v>
      </c>
      <c r="BN457" s="1150" t="b">
        <f>'PC list'!CO457='PC list'!W457</f>
        <v>0</v>
      </c>
      <c r="BO457" s="1150" t="b">
        <f>AND('PC list'!CO457='PC list'!BA457, BA457)</f>
        <v>0</v>
      </c>
      <c r="BP457" s="1150" t="b">
        <f>AND('PC list'!CO457&gt;'PC list'!BA457, BA457)</f>
        <v>0</v>
      </c>
      <c r="BQ457" s="1150" t="b">
        <f>AND('PC list'!CO457&gt;'PC list'!BF457, BB457)</f>
        <v>0</v>
      </c>
      <c r="BR457" s="1150" t="b">
        <f t="shared" si="237"/>
        <v>0</v>
      </c>
      <c r="BS457" s="1150" t="b">
        <f t="shared" si="238"/>
        <v>1</v>
      </c>
      <c r="BT457" s="1150" t="b">
        <f t="shared" si="239"/>
        <v>0</v>
      </c>
      <c r="BU457" s="1150" t="b">
        <f t="shared" si="240"/>
        <v>0</v>
      </c>
      <c r="BV457" s="1150" t="b">
        <f t="shared" si="241"/>
        <v>0</v>
      </c>
      <c r="BW457" s="1150" t="b">
        <f t="shared" si="242"/>
        <v>0</v>
      </c>
      <c r="BX457" s="1150" t="b">
        <f t="shared" si="243"/>
        <v>0</v>
      </c>
      <c r="BY457" s="1147">
        <f t="shared" si="244"/>
        <v>0</v>
      </c>
      <c r="BZ457" s="1151">
        <f>IF(AND(AU457, AV457, AW457, AX457, BR457), IF(BV457, ABS(ROUND('PC list'!AQ457-'PC list'!AV457, 'PC list'!Q457)*'PC list'!BH457*'PC list'!BN457)*(-1), ABS(ROUND('PC list'!CO457-'PC list'!AV457, 'PC list'!Q457)*'PC list'!BH457*'PC list'!BN457)*(-1)), 0)</f>
        <v>0</v>
      </c>
      <c r="CA457" s="1151">
        <f>IF(AND(AU457, AV457, AW457, AY457, BU457), IF(BW457, ABS(ROUND('PC list'!BF457-'PC list'!BA457, 'PC list'!Q457)*'PC list'!BL457*'PC list'!BN457), ABS(ROUND('PC list'!CO457-'PC list'!BA457, 'PC list'!Q457)*'PC list'!BL457*'PC list'!BN457)), 0)</f>
        <v>0</v>
      </c>
      <c r="CB457" s="1151" t="str">
        <f t="shared" si="245"/>
        <v>Underperformance payment deadband</v>
      </c>
      <c r="CC457" s="1151">
        <f>IF(AND(AU457, AV457, AW457=FALSE, AX457, BR457), IF(BV457, ABS(ROUND('PC list'!AQ457-'PC list'!AV457, 'PC list'!Q457)*'PC list'!BH457*'PC list'!BN457)*(-1), ABS(ROUND('PC list'!CO457-'PC list'!AV457, 'PC list'!Q457)*'PC list'!BH457*'PC list'!BN457)*(-1)), 0)</f>
        <v>0</v>
      </c>
      <c r="CD457" s="1151">
        <f>IF(AND(AU457, AV457, AW457=FALSE, AX457, BU457), IF(BW457, ABS(ROUND('PC list'!BF457-'PC list'!BA457, 'PC list'!Q457)*'PC list'!BL457*'PC list'!BN457), ABS(ROUND('PC list'!CO457-'PC list'!BA457, 'PC list'!Q457)*'PC list'!BL457*'PC list'!BN457)), 0)</f>
        <v>0</v>
      </c>
      <c r="CE457" s="1147">
        <f xml:space="preserve"> IF('PC list'!CQ457 = "-", 0, 'PC list'!CQ457)</f>
        <v>0</v>
      </c>
      <c r="CF457" s="1151">
        <f>'PC list'!CR457</f>
        <v>0</v>
      </c>
      <c r="CG457" s="1147" t="str">
        <f xml:space="preserve"> IF('PC list'!CS457 = "-", 0, 'PC list'!CS457)</f>
        <v>Underperformance payment deadband</v>
      </c>
      <c r="CH457" s="1151">
        <f>'PC list'!CT457</f>
        <v>0</v>
      </c>
      <c r="CI457" s="1147" t="str">
        <f t="shared" si="227"/>
        <v/>
      </c>
      <c r="CJ457" s="1147" t="str">
        <f t="shared" si="228"/>
        <v/>
      </c>
      <c r="CK457" s="1147" t="str">
        <f>IF(CJ457="Error", IF(OR(BY457=Validation!$D$37, CE457=Validation!$D$37), CA457-CF457, CF457-BZ457), "")</f>
        <v/>
      </c>
      <c r="CL457" s="1151" t="str">
        <f t="shared" si="229"/>
        <v/>
      </c>
      <c r="CM457" s="1147" t="str">
        <f t="shared" si="230"/>
        <v/>
      </c>
      <c r="CN457" s="1700" t="str">
        <f>IF(CM457="Error", IF(OR(CB457=Validation!$D$37, CG457=Validation!$D$37), CD457-CH457, CH457-CC457), "")</f>
        <v/>
      </c>
      <c r="CO457" s="3180">
        <f>'PC list'!M457</f>
        <v>0</v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3073">
        <f>'PC list'!BP457</f>
        <v>89</v>
      </c>
      <c r="CW457" s="3073">
        <f>'PC list'!BQ457</f>
        <v>88</v>
      </c>
      <c r="CX457" s="3073">
        <f xml:space="preserve"> 'PC list'!BY457</f>
        <v>89</v>
      </c>
      <c r="CY457" s="3073">
        <f xml:space="preserve"> 'PC list'!CG457</f>
        <v>87</v>
      </c>
      <c r="CZ457" s="124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26"/>
        <v>1</v>
      </c>
      <c r="DW457" s="2156" t="b">
        <f t="shared" si="226"/>
        <v>1</v>
      </c>
      <c r="DX457" s="2156" t="b">
        <f t="shared" si="226"/>
        <v>1</v>
      </c>
      <c r="DY457" s="2156" t="b">
        <f t="shared" si="226"/>
        <v>1</v>
      </c>
      <c r="DZ457" s="2156" t="b">
        <f t="shared" si="226"/>
        <v>1</v>
      </c>
      <c r="EA457" s="2156" t="b">
        <f t="shared" si="226"/>
        <v>1</v>
      </c>
      <c r="EB457" s="2156" t="b">
        <f t="shared" si="246"/>
        <v>1</v>
      </c>
      <c r="EC457" s="2156" t="b">
        <f t="shared" si="246"/>
        <v>1</v>
      </c>
      <c r="ED457" s="2156" t="b">
        <f t="shared" si="247"/>
        <v>1</v>
      </c>
      <c r="EE457" s="1291">
        <f t="shared" si="231"/>
        <v>0.97752808988764039</v>
      </c>
      <c r="EF457" s="1292" t="str">
        <f t="shared" si="232"/>
        <v/>
      </c>
      <c r="EG457" s="1292" t="str">
        <f t="shared" si="225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48"/>
        <v/>
      </c>
      <c r="ES457" s="1291">
        <f t="shared" si="233"/>
        <v>0.98863636363636365</v>
      </c>
      <c r="ET457" s="1292" t="str">
        <f t="shared" si="249"/>
        <v/>
      </c>
      <c r="EU457" s="1292" t="str">
        <f t="shared" si="250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51"/>
        <v/>
      </c>
      <c r="FG457" s="1291">
        <f t="shared" si="252"/>
        <v>0.9887640449438202</v>
      </c>
      <c r="FH457" s="1292" t="str">
        <f t="shared" si="253"/>
        <v/>
      </c>
      <c r="FI457" s="1292" t="str">
        <f t="shared" si="254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55"/>
        <v/>
      </c>
      <c r="FU457" s="1701" t="str">
        <f t="shared" si="234"/>
        <v>WSH</v>
      </c>
      <c r="FV457" s="1702" t="str">
        <f t="shared" si="235"/>
        <v>D4: Business customer satisfaction</v>
      </c>
      <c r="FW457" s="1766"/>
      <c r="FX457" s="1766"/>
      <c r="FY457" s="1766"/>
      <c r="FZ457" s="1766"/>
    </row>
    <row r="458" spans="1:182" ht="15.75" customHeight="1">
      <c r="A458" s="3078" t="str">
        <f>'PC list'!A458</f>
        <v>PR14WSHNHHR_D5</v>
      </c>
      <c r="B458" s="3079" t="str">
        <f>'PC list'!B458</f>
        <v>WaSC</v>
      </c>
      <c r="C458" s="3079" t="str">
        <f>'PC list'!C458</f>
        <v>WSH</v>
      </c>
      <c r="D458" s="3079" t="str">
        <f>'PC list'!D458</f>
        <v>Retail (NH)</v>
      </c>
      <c r="E458" s="3079" t="str">
        <f>'PC list'!G458</f>
        <v>D5</v>
      </c>
      <c r="F458" s="3080" t="str">
        <f>'PC list'!H458</f>
        <v>WSH-30</v>
      </c>
      <c r="G458" s="3078" t="str">
        <f>'PC list'!I458</f>
        <v>D5: Earning the trust of customers - % of customers surveyed that say they trust the company</v>
      </c>
      <c r="H458" s="3079" t="str">
        <f>'PC list'!J458</f>
        <v>NFI</v>
      </c>
      <c r="I458" s="3079">
        <f>'PC list'!L458</f>
        <v>0</v>
      </c>
      <c r="J458" s="3079">
        <f>'PC list'!M458</f>
        <v>0</v>
      </c>
      <c r="K458" s="3078" t="str">
        <f>'PC list'!N458</f>
        <v>Customer satisfaction (exc. bills)</v>
      </c>
      <c r="L458" s="3079" t="str">
        <f>'PC list'!O458</f>
        <v>%</v>
      </c>
      <c r="M458" s="498" t="str">
        <f>IF(AND(H458=Validation!$A$37,'PC list'!$CR458&lt;&gt;0),"Error","")</f>
        <v/>
      </c>
      <c r="N458" s="1147" t="str">
        <f>IF(AND('PC list'!CQ458=Validation!$D$37,'PC list'!$CR458=0),"Error","")</f>
        <v/>
      </c>
      <c r="O458" s="1147" t="str">
        <f>IF(AND('PC list'!CQ458=Validation!$D$39,'PC list'!$CR458=0),"Error","")</f>
        <v/>
      </c>
      <c r="P458" s="1147" t="str">
        <f>IF(AND('PC list'!L458= Validation!$A$105,'PC list'!$CT458&lt;&gt;0),"Error","")</f>
        <v/>
      </c>
      <c r="Q458" s="1147" t="str">
        <f>IF(AND('PC list'!CQ458=Validation!$D$37,'PC list'!$CR458&lt;0),"Error","")</f>
        <v/>
      </c>
      <c r="R458" s="1147" t="str">
        <f>IF(AND('PC list'!CQ458=Validation!$D$39,'PC list'!$CR458&gt;0),"Error","")</f>
        <v/>
      </c>
      <c r="S458" s="1147" t="str">
        <f>IF(AND('PC list'!CQ458=Validation!$D$38,'PC list'!$CR458&lt;&gt;0),"Error","")</f>
        <v/>
      </c>
      <c r="T458" s="1147" t="str">
        <f>IF(AND('PC list'!CQ458=Validation!$D$40,'PC list'!$CR458&lt;&gt;0),"Error","")</f>
        <v/>
      </c>
      <c r="U458" s="1147" t="str">
        <f>IF(AND('PC list'!CQ458=Validation!$D$42,'PC list'!$CR458&lt;&gt;0),"Error","")</f>
        <v/>
      </c>
      <c r="V458" s="1147" t="str">
        <f>IF(AND('PC list'!CQ458=Validation!$D$43,'PC list'!$CR458&lt;&gt;0),"Error","")</f>
        <v/>
      </c>
      <c r="W458" s="1147" t="str">
        <f>IF(ISTEXT('PC list'!CR458), "Error", "")</f>
        <v/>
      </c>
      <c r="X458" s="1147" t="str">
        <f>IF(AND('PC list'!J458=Validation!$A$39,'PC list'!$CQ458=Validation!$D$37),"Error","")</f>
        <v/>
      </c>
      <c r="Y458" s="1147" t="str">
        <f>IF(AND('PC list'!J458=Validation!$A$39,'PC list'!$CQ458=Validation!$D$38),"Error","")</f>
        <v/>
      </c>
      <c r="Z458" s="1147" t="str">
        <f>IF(AND('PC list'!J458=Validation!$A$38,'PC list'!$CQ458=Validation!$D$39),"Error","")</f>
        <v/>
      </c>
      <c r="AA458" s="1147" t="str">
        <f>IF(AND('PC list'!J458=Validation!$A$38,'PC list'!$CQ458=Validation!$D$40),"Error","")</f>
        <v/>
      </c>
      <c r="AB458" s="1147" t="str">
        <f>IF(OR(AND('PC list'!CP458=Validation!$D$105,'PC list'!$CQ458=Validation!$D$39), AND('PC list'!CP458=Validation!$D$105,'PC list'!$CQ458=Validation!$D$40)),"Error","")</f>
        <v/>
      </c>
      <c r="AC458" s="1147" t="str">
        <f>IF(AND(H458=Validation!$A$37,'PC list'!$CT458&lt;&gt;0),"Error","")</f>
        <v/>
      </c>
      <c r="AD458" s="1147" t="str">
        <f>IF(AND('PC list'!CS458=Validation!$D$37,'PC list'!$CT458=0),"Error","")</f>
        <v/>
      </c>
      <c r="AE458" s="1147" t="str">
        <f>IF(AND('PC list'!CS458=Validation!$D$39,'PC list'!$CT458=0),"Error","")</f>
        <v/>
      </c>
      <c r="AF458" s="1147" t="str">
        <f>IF(AND('PC list'!L458&lt;&gt; Validation!$A$105,'PC list'!$CR458&lt;&gt;0),"Error","")</f>
        <v/>
      </c>
      <c r="AG458" s="1147" t="str">
        <f>IF(AND('PC list'!CS458=Validation!$D$37,'PC list'!$CT458&lt;0),"Error","")</f>
        <v/>
      </c>
      <c r="AH458" s="1147" t="str">
        <f>IF(AND('PC list'!CS458=Validation!$D$39,'PC list'!$CT458&gt;0),"Error","")</f>
        <v/>
      </c>
      <c r="AI458" s="1147" t="str">
        <f>IF(AND('PC list'!CS458=Validation!$D$38,'PC list'!$CT458&lt;&gt;0),"Error","")</f>
        <v/>
      </c>
      <c r="AJ458" s="1147" t="str">
        <f>IF(AND('PC list'!CS458=Validation!$D$40,'PC list'!$CT458&lt;&gt;0),"Error","")</f>
        <v/>
      </c>
      <c r="AK458" s="1147" t="str">
        <f>IF(AND('PC list'!CS458=Validation!$D$42,'PC list'!$CT458&lt;&gt;0),"Error","")</f>
        <v/>
      </c>
      <c r="AL458" s="1147" t="str">
        <f>IF(AND('PC list'!CS458=Validation!$D$43,'PC list'!$CT458&lt;&gt;0),"Error","")</f>
        <v/>
      </c>
      <c r="AM458" s="1147" t="str">
        <f>IF(ISTEXT('PC list'!CT458), "Error", "")</f>
        <v/>
      </c>
      <c r="AN458" s="552" t="str">
        <f>IF(AND('PC list'!J458=Validation!$A$39,'PC list'!$CS458=Validation!$D$37),"Error","")</f>
        <v/>
      </c>
      <c r="AO458" s="552" t="str">
        <f>IF(AND('PC list'!J458=Validation!$A$39,'PC list'!$CS458=Validation!$D$38),"Error","")</f>
        <v/>
      </c>
      <c r="AP458" s="553" t="str">
        <f>IF(AND('PC list'!J458=Validation!$A$38,'PC list'!$CS458=Validation!$D$39),"Error","")</f>
        <v/>
      </c>
      <c r="AQ458" s="553" t="str">
        <f>IF(AND('PC list'!J458=Validation!$A$38,'PC list'!$CS458=Validation!$D$40),"Error","")</f>
        <v/>
      </c>
      <c r="AR458" s="1147" t="str">
        <f>IF(OR(AND('PC list'!CP458=Validation!$D$105,'PC list'!$CS458=Validation!$D$39), AND('PC list'!CP458=Validation!$D$105,'PC list'!$CS458=Validation!$D$40)),"Error","")</f>
        <v/>
      </c>
      <c r="AS458" s="1387" t="str">
        <f>IF(AND(ISNUMBER('PC list'!$CO458), ISNUMBER('PC list'!$Q458)), IF(IF(LEN('PC list'!$CO458)=LEN(ROUNDDOWN('PC list'!$CO458, 0)), 0, LEN('PC list'!$CO458)-LEN(ROUNDDOWN('PC list'!$CO458, 0))-1) &lt; 'PC list'!$Q458, "Error", ""), "")</f>
        <v/>
      </c>
      <c r="AT458" s="1387" t="str">
        <f>IF(AND(ISNUMBER('PC list'!$CO458), ISNUMBER('PC list'!$Q458)), IF(IF(LEN('PC list'!$CO458)=LEN(ROUNDDOWN('PC list'!$CO458, 0)), 0, LEN('PC list'!$CO458)-LEN(ROUNDDOWN('PC list'!$CO458, 0))-1) &gt; 'PC list'!$Q458, "Error", ""), "")</f>
        <v/>
      </c>
      <c r="AU458" s="1150" t="b">
        <f>NOT('PC list'!M458="No")</f>
        <v>1</v>
      </c>
      <c r="AV458" s="1150" t="b">
        <f>'PC list'!AL458="Yes"</f>
        <v>0</v>
      </c>
      <c r="AW458" s="1150" t="b">
        <f>'PC list'!L458="Yes"</f>
        <v>0</v>
      </c>
      <c r="AX458" s="1150" t="b">
        <f>'PC list'!CO458&lt;&gt;""</f>
        <v>1</v>
      </c>
      <c r="AY458" s="1150" t="b">
        <f>'PC list'!AQ458&lt;&gt;""</f>
        <v>0</v>
      </c>
      <c r="AZ458" s="1150" t="b">
        <f>'PC list'!AV458&lt;&gt;""</f>
        <v>0</v>
      </c>
      <c r="BA458" s="1150" t="b">
        <f>'PC list'!BA458&lt;&gt;""</f>
        <v>0</v>
      </c>
      <c r="BB458" s="1150" t="b">
        <f>'PC list'!BF458&lt;&gt;""</f>
        <v>0</v>
      </c>
      <c r="BC458" s="1150" t="b">
        <f>AND(AY458, 'PC list'!W458&lt;'PC list'!AQ458)</f>
        <v>0</v>
      </c>
      <c r="BD458" s="1150" t="b">
        <f>AND(AZ458, 'PC list'!W458&lt;'PC list'!AV458)</f>
        <v>0</v>
      </c>
      <c r="BE458" s="1150" t="b">
        <f>AND(BA458, 'PC list'!W458&gt;'PC list'!BA458)</f>
        <v>0</v>
      </c>
      <c r="BF458" s="1150" t="b">
        <f>AND(BB458, 'PC list'!W458&gt;'PC list'!BF458)</f>
        <v>0</v>
      </c>
      <c r="BG458" s="1150" t="b">
        <f>AND(AY458, AZ458, 'PC list'!AQ458 &gt; 'PC list'!AV458)</f>
        <v>0</v>
      </c>
      <c r="BH458" s="1150" t="b">
        <f>AND(BB458, BA458, 'PC list'!BF458 &lt; 'PC list'!BA458)</f>
        <v>0</v>
      </c>
      <c r="BI458" s="1150" t="b">
        <f t="shared" si="236"/>
        <v>0</v>
      </c>
      <c r="BJ458" s="1150" t="b">
        <f>AND('PC list'!CO458&gt;'PC list'!AQ458,AY458)</f>
        <v>0</v>
      </c>
      <c r="BK458" s="1150" t="b">
        <f>AND('PC list'!CO458&gt;'PC list'!AV458, AZ458)</f>
        <v>0</v>
      </c>
      <c r="BL458" s="1150" t="b">
        <f>AND('PC list'!CO458='PC list'!AV458, AZ458)</f>
        <v>0</v>
      </c>
      <c r="BM458" s="1150" t="b">
        <f>'PC list'!CO458&gt;'PC list'!W458</f>
        <v>1</v>
      </c>
      <c r="BN458" s="1150" t="b">
        <f>'PC list'!CO458='PC list'!W458</f>
        <v>0</v>
      </c>
      <c r="BO458" s="1150" t="b">
        <f>AND('PC list'!CO458='PC list'!BA458, BA458)</f>
        <v>0</v>
      </c>
      <c r="BP458" s="1150" t="b">
        <f>AND('PC list'!CO458&gt;'PC list'!BA458, BA458)</f>
        <v>0</v>
      </c>
      <c r="BQ458" s="1150" t="b">
        <f>AND('PC list'!CO458&gt;'PC list'!BF458, BB458)</f>
        <v>0</v>
      </c>
      <c r="BR458" s="1150" t="b">
        <f t="shared" si="237"/>
        <v>0</v>
      </c>
      <c r="BS458" s="1150" t="b">
        <f t="shared" si="238"/>
        <v>0</v>
      </c>
      <c r="BT458" s="1150" t="b">
        <f t="shared" si="239"/>
        <v>0</v>
      </c>
      <c r="BU458" s="1150" t="b">
        <f t="shared" si="240"/>
        <v>0</v>
      </c>
      <c r="BV458" s="1150" t="b">
        <f t="shared" si="241"/>
        <v>1</v>
      </c>
      <c r="BW458" s="1150" t="b">
        <f t="shared" si="242"/>
        <v>0</v>
      </c>
      <c r="BX458" s="1150" t="b">
        <f t="shared" si="243"/>
        <v>0</v>
      </c>
      <c r="BY458" s="1147">
        <f t="shared" si="244"/>
        <v>0</v>
      </c>
      <c r="BZ458" s="1151">
        <f>IF(AND(AU458, AV458, AW458, AX458, BR458), IF(BV458, ABS(ROUND('PC list'!AQ458-'PC list'!AV458, 'PC list'!Q458)*'PC list'!BH458*'PC list'!BN458)*(-1), ABS(ROUND('PC list'!CO458-'PC list'!AV458, 'PC list'!Q458)*'PC list'!BH458*'PC list'!BN458)*(-1)), 0)</f>
        <v>0</v>
      </c>
      <c r="CA458" s="1151">
        <f>IF(AND(AU458, AV458, AW458, AY458, BU458), IF(BW458, ABS(ROUND('PC list'!BF458-'PC list'!BA458, 'PC list'!Q458)*'PC list'!BL458*'PC list'!BN458), ABS(ROUND('PC list'!CO458-'PC list'!BA458, 'PC list'!Q458)*'PC list'!BL458*'PC list'!BN458)), 0)</f>
        <v>0</v>
      </c>
      <c r="CB458" s="1151">
        <f t="shared" si="245"/>
        <v>0</v>
      </c>
      <c r="CC458" s="1151">
        <f>IF(AND(AU458, AV458, AW458=FALSE, AX458, BR458), IF(BV458, ABS(ROUND('PC list'!AQ458-'PC list'!AV458, 'PC list'!Q458)*'PC list'!BH458*'PC list'!BN458)*(-1), ABS(ROUND('PC list'!CO458-'PC list'!AV458, 'PC list'!Q458)*'PC list'!BH458*'PC list'!BN458)*(-1)), 0)</f>
        <v>0</v>
      </c>
      <c r="CD458" s="1151">
        <f>IF(AND(AU458, AV458, AW458=FALSE, AX458, BU458), IF(BW458, ABS(ROUND('PC list'!BF458-'PC list'!BA458, 'PC list'!Q458)*'PC list'!BL458*'PC list'!BN458), ABS(ROUND('PC list'!CO458-'PC list'!BA458, 'PC list'!Q458)*'PC list'!BL458*'PC list'!BN458)), 0)</f>
        <v>0</v>
      </c>
      <c r="CE458" s="1147">
        <f xml:space="preserve"> IF('PC list'!CQ458 = "-", 0, 'PC list'!CQ458)</f>
        <v>0</v>
      </c>
      <c r="CF458" s="1151">
        <f>'PC list'!CR458</f>
        <v>0</v>
      </c>
      <c r="CG458" s="1147">
        <f xml:space="preserve"> IF('PC list'!CS458 = "-", 0, 'PC list'!CS458)</f>
        <v>0</v>
      </c>
      <c r="CH458" s="1151">
        <f>'PC list'!CT458</f>
        <v>0</v>
      </c>
      <c r="CI458" s="1147" t="str">
        <f t="shared" si="227"/>
        <v/>
      </c>
      <c r="CJ458" s="1147" t="str">
        <f t="shared" si="228"/>
        <v/>
      </c>
      <c r="CK458" s="1147" t="str">
        <f>IF(CJ458="Error", IF(OR(BY458=Validation!$D$37, CE458=Validation!$D$37), CA458-CF458, CF458-BZ458), "")</f>
        <v/>
      </c>
      <c r="CL458" s="1151" t="str">
        <f t="shared" si="229"/>
        <v/>
      </c>
      <c r="CM458" s="1147" t="str">
        <f t="shared" si="230"/>
        <v/>
      </c>
      <c r="CN458" s="1700" t="str">
        <f>IF(CM458="Error", IF(OR(CB458=Validation!$D$37, CG458=Validation!$D$37), CD458-CH458, CH458-CC458), "")</f>
        <v/>
      </c>
      <c r="CO458" s="3180">
        <f>'PC list'!M458</f>
        <v>0</v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3073">
        <f>'PC list'!BP458</f>
        <v>79</v>
      </c>
      <c r="CW458" s="3073">
        <f>'PC list'!BQ458</f>
        <v>82</v>
      </c>
      <c r="CX458" s="3073">
        <f xml:space="preserve"> 'PC list'!BY458</f>
        <v>85</v>
      </c>
      <c r="CY458" s="3073">
        <f xml:space="preserve"> 'PC list'!CG458</f>
        <v>84</v>
      </c>
      <c r="CZ458" s="124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26"/>
        <v>1</v>
      </c>
      <c r="DW458" s="2156" t="b">
        <f t="shared" si="226"/>
        <v>1</v>
      </c>
      <c r="DX458" s="2156" t="b">
        <f t="shared" si="226"/>
        <v>1</v>
      </c>
      <c r="DY458" s="2156" t="b">
        <f t="shared" si="226"/>
        <v>1</v>
      </c>
      <c r="DZ458" s="2156" t="b">
        <f t="shared" si="226"/>
        <v>1</v>
      </c>
      <c r="EA458" s="2156" t="b">
        <f t="shared" si="226"/>
        <v>1</v>
      </c>
      <c r="EB458" s="2156" t="b">
        <f t="shared" si="246"/>
        <v>1</v>
      </c>
      <c r="EC458" s="2156" t="b">
        <f t="shared" si="246"/>
        <v>1</v>
      </c>
      <c r="ED458" s="2156" t="b">
        <f t="shared" si="247"/>
        <v>1</v>
      </c>
      <c r="EE458" s="1291">
        <f t="shared" si="231"/>
        <v>0.79746835443037978</v>
      </c>
      <c r="EF458" s="1292" t="str">
        <f t="shared" si="232"/>
        <v>Warning</v>
      </c>
      <c r="EG458" s="1292" t="str">
        <f t="shared" si="225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48"/>
        <v/>
      </c>
      <c r="ES458" s="1291">
        <f t="shared" si="233"/>
        <v>0.76829268292682928</v>
      </c>
      <c r="ET458" s="1292" t="str">
        <f t="shared" si="249"/>
        <v>Warning</v>
      </c>
      <c r="EU458" s="1292" t="str">
        <f t="shared" si="250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51"/>
        <v/>
      </c>
      <c r="FG458" s="1291">
        <f t="shared" si="252"/>
        <v>0.77647058823529413</v>
      </c>
      <c r="FH458" s="1292" t="str">
        <f t="shared" si="253"/>
        <v>Warning</v>
      </c>
      <c r="FI458" s="1292" t="str">
        <f t="shared" si="254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55"/>
        <v/>
      </c>
      <c r="FU458" s="1701" t="str">
        <f t="shared" si="234"/>
        <v>WSH</v>
      </c>
      <c r="FV458" s="1702" t="str">
        <f t="shared" si="235"/>
        <v>D5: Earning the trust of customers - % of customer</v>
      </c>
      <c r="FW458" s="1766"/>
      <c r="FX458" s="1766"/>
      <c r="FY458" s="1766"/>
      <c r="FZ458" s="1766"/>
    </row>
    <row r="459" spans="1:182" ht="15.75" customHeight="1">
      <c r="A459" s="3078" t="str">
        <f>'PC list'!A459</f>
        <v>PR14WSHNHHR_E1</v>
      </c>
      <c r="B459" s="3079" t="str">
        <f>'PC list'!B459</f>
        <v>WaSC</v>
      </c>
      <c r="C459" s="3079" t="str">
        <f>'PC list'!C459</f>
        <v>WSH</v>
      </c>
      <c r="D459" s="3079" t="str">
        <f>'PC list'!D459</f>
        <v>Retail (NH)</v>
      </c>
      <c r="E459" s="3079" t="str">
        <f>'PC list'!G459</f>
        <v>E1</v>
      </c>
      <c r="F459" s="3080" t="str">
        <f>'PC list'!H459</f>
        <v>WSH-31</v>
      </c>
      <c r="G459" s="3078" t="str">
        <f>'PC list'!I459</f>
        <v>E1: Affordable bills - annual increase</v>
      </c>
      <c r="H459" s="3079" t="str">
        <f>'PC list'!J459</f>
        <v>NFI</v>
      </c>
      <c r="I459" s="3079">
        <f>'PC list'!L459</f>
        <v>0</v>
      </c>
      <c r="J459" s="3079">
        <f>'PC list'!M459</f>
        <v>0</v>
      </c>
      <c r="K459" s="3078" t="str">
        <f>'PC list'!N459</f>
        <v>Billing, debt, vfm, affordability</v>
      </c>
      <c r="L459" s="3079" t="str">
        <f>'PC list'!O459</f>
        <v>%</v>
      </c>
      <c r="M459" s="498" t="str">
        <f>IF(AND(H459=Validation!$A$37,'PC list'!$CR459&lt;&gt;0),"Error","")</f>
        <v/>
      </c>
      <c r="N459" s="1147" t="str">
        <f>IF(AND('PC list'!CQ459=Validation!$D$37,'PC list'!$CR459=0),"Error","")</f>
        <v/>
      </c>
      <c r="O459" s="1147" t="str">
        <f>IF(AND('PC list'!CQ459=Validation!$D$39,'PC list'!$CR459=0),"Error","")</f>
        <v/>
      </c>
      <c r="P459" s="1147" t="str">
        <f>IF(AND('PC list'!L459= Validation!$A$105,'PC list'!$CT459&lt;&gt;0),"Error","")</f>
        <v/>
      </c>
      <c r="Q459" s="1147" t="str">
        <f>IF(AND('PC list'!CQ459=Validation!$D$37,'PC list'!$CR459&lt;0),"Error","")</f>
        <v/>
      </c>
      <c r="R459" s="1147" t="str">
        <f>IF(AND('PC list'!CQ459=Validation!$D$39,'PC list'!$CR459&gt;0),"Error","")</f>
        <v/>
      </c>
      <c r="S459" s="1147" t="str">
        <f>IF(AND('PC list'!CQ459=Validation!$D$38,'PC list'!$CR459&lt;&gt;0),"Error","")</f>
        <v/>
      </c>
      <c r="T459" s="1147" t="str">
        <f>IF(AND('PC list'!CQ459=Validation!$D$40,'PC list'!$CR459&lt;&gt;0),"Error","")</f>
        <v/>
      </c>
      <c r="U459" s="1147" t="str">
        <f>IF(AND('PC list'!CQ459=Validation!$D$42,'PC list'!$CR459&lt;&gt;0),"Error","")</f>
        <v/>
      </c>
      <c r="V459" s="1147" t="str">
        <f>IF(AND('PC list'!CQ459=Validation!$D$43,'PC list'!$CR459&lt;&gt;0),"Error","")</f>
        <v/>
      </c>
      <c r="W459" s="1147" t="str">
        <f>IF(ISTEXT('PC list'!CR459), "Error", "")</f>
        <v/>
      </c>
      <c r="X459" s="1147" t="str">
        <f>IF(AND('PC list'!J459=Validation!$A$39,'PC list'!$CQ459=Validation!$D$37),"Error","")</f>
        <v/>
      </c>
      <c r="Y459" s="1147" t="str">
        <f>IF(AND('PC list'!J459=Validation!$A$39,'PC list'!$CQ459=Validation!$D$38),"Error","")</f>
        <v/>
      </c>
      <c r="Z459" s="1147" t="str">
        <f>IF(AND('PC list'!J459=Validation!$A$38,'PC list'!$CQ459=Validation!$D$39),"Error","")</f>
        <v/>
      </c>
      <c r="AA459" s="1147" t="str">
        <f>IF(AND('PC list'!J459=Validation!$A$38,'PC list'!$CQ459=Validation!$D$40),"Error","")</f>
        <v/>
      </c>
      <c r="AB459" s="1147" t="str">
        <f>IF(OR(AND('PC list'!CP459=Validation!$D$105,'PC list'!$CQ459=Validation!$D$39), AND('PC list'!CP459=Validation!$D$105,'PC list'!$CQ459=Validation!$D$40)),"Error","")</f>
        <v/>
      </c>
      <c r="AC459" s="1147" t="str">
        <f>IF(AND(H459=Validation!$A$37,'PC list'!$CT459&lt;&gt;0),"Error","")</f>
        <v/>
      </c>
      <c r="AD459" s="1147" t="str">
        <f>IF(AND('PC list'!CS459=Validation!$D$37,'PC list'!$CT459=0),"Error","")</f>
        <v/>
      </c>
      <c r="AE459" s="1147" t="str">
        <f>IF(AND('PC list'!CS459=Validation!$D$39,'PC list'!$CT459=0),"Error","")</f>
        <v/>
      </c>
      <c r="AF459" s="1147" t="str">
        <f>IF(AND('PC list'!L459&lt;&gt; Validation!$A$105,'PC list'!$CR459&lt;&gt;0),"Error","")</f>
        <v/>
      </c>
      <c r="AG459" s="1147" t="str">
        <f>IF(AND('PC list'!CS459=Validation!$D$37,'PC list'!$CT459&lt;0),"Error","")</f>
        <v/>
      </c>
      <c r="AH459" s="1147" t="str">
        <f>IF(AND('PC list'!CS459=Validation!$D$39,'PC list'!$CT459&gt;0),"Error","")</f>
        <v/>
      </c>
      <c r="AI459" s="1147" t="str">
        <f>IF(AND('PC list'!CS459=Validation!$D$38,'PC list'!$CT459&lt;&gt;0),"Error","")</f>
        <v/>
      </c>
      <c r="AJ459" s="1147" t="str">
        <f>IF(AND('PC list'!CS459=Validation!$D$40,'PC list'!$CT459&lt;&gt;0),"Error","")</f>
        <v/>
      </c>
      <c r="AK459" s="1147" t="str">
        <f>IF(AND('PC list'!CS459=Validation!$D$42,'PC list'!$CT459&lt;&gt;0),"Error","")</f>
        <v/>
      </c>
      <c r="AL459" s="1147" t="str">
        <f>IF(AND('PC list'!CS459=Validation!$D$43,'PC list'!$CT459&lt;&gt;0),"Error","")</f>
        <v/>
      </c>
      <c r="AM459" s="1147" t="str">
        <f>IF(ISTEXT('PC list'!CT459), "Error", "")</f>
        <v/>
      </c>
      <c r="AN459" s="552" t="str">
        <f>IF(AND('PC list'!J459=Validation!$A$39,'PC list'!$CS459=Validation!$D$37),"Error","")</f>
        <v/>
      </c>
      <c r="AO459" s="552" t="str">
        <f>IF(AND('PC list'!J459=Validation!$A$39,'PC list'!$CS459=Validation!$D$38),"Error","")</f>
        <v/>
      </c>
      <c r="AP459" s="553" t="str">
        <f>IF(AND('PC list'!J459=Validation!$A$38,'PC list'!$CS459=Validation!$D$39),"Error","")</f>
        <v/>
      </c>
      <c r="AQ459" s="553" t="str">
        <f>IF(AND('PC list'!J459=Validation!$A$38,'PC list'!$CS459=Validation!$D$40),"Error","")</f>
        <v/>
      </c>
      <c r="AR459" s="1147" t="str">
        <f>IF(OR(AND('PC list'!CP459=Validation!$D$105,'PC list'!$CS459=Validation!$D$39), AND('PC list'!CP459=Validation!$D$105,'PC list'!$CS459=Validation!$D$40)),"Error","")</f>
        <v/>
      </c>
      <c r="AS459" s="1387" t="str">
        <f>IF(AND(ISNUMBER('PC list'!$CO459), ISNUMBER('PC list'!$Q459)), IF(IF(LEN('PC list'!$CO459)=LEN(ROUNDDOWN('PC list'!$CO459, 0)), 0, LEN('PC list'!$CO459)-LEN(ROUNDDOWN('PC list'!$CO459, 0))-1) &lt; 'PC list'!$Q459, "Error", ""), "")</f>
        <v/>
      </c>
      <c r="AT459" s="1387" t="str">
        <f>IF(AND(ISNUMBER('PC list'!$CO459), ISNUMBER('PC list'!$Q459)), IF(IF(LEN('PC list'!$CO459)=LEN(ROUNDDOWN('PC list'!$CO459, 0)), 0, LEN('PC list'!$CO459)-LEN(ROUNDDOWN('PC list'!$CO459, 0))-1) &gt; 'PC list'!$Q459, "Error", ""), "")</f>
        <v/>
      </c>
      <c r="AU459" s="1150" t="b">
        <f>NOT('PC list'!M459="No")</f>
        <v>1</v>
      </c>
      <c r="AV459" s="1150" t="b">
        <f>'PC list'!AL459="Yes"</f>
        <v>0</v>
      </c>
      <c r="AW459" s="1150" t="b">
        <f>'PC list'!L459="Yes"</f>
        <v>0</v>
      </c>
      <c r="AX459" s="1150" t="b">
        <f>'PC list'!CO459&lt;&gt;""</f>
        <v>1</v>
      </c>
      <c r="AY459" s="1150" t="b">
        <f>'PC list'!AQ459&lt;&gt;""</f>
        <v>0</v>
      </c>
      <c r="AZ459" s="1150" t="b">
        <f>'PC list'!AV459&lt;&gt;""</f>
        <v>0</v>
      </c>
      <c r="BA459" s="1150" t="b">
        <f>'PC list'!BA459&lt;&gt;""</f>
        <v>0</v>
      </c>
      <c r="BB459" s="1150" t="b">
        <f>'PC list'!BF459&lt;&gt;""</f>
        <v>0</v>
      </c>
      <c r="BC459" s="1150" t="b">
        <f>AND(AY459, 'PC list'!W459&lt;'PC list'!AQ459)</f>
        <v>0</v>
      </c>
      <c r="BD459" s="1150" t="b">
        <f>AND(AZ459, 'PC list'!W459&lt;'PC list'!AV459)</f>
        <v>0</v>
      </c>
      <c r="BE459" s="1150" t="b">
        <f>AND(BA459, 'PC list'!W459&gt;'PC list'!BA459)</f>
        <v>0</v>
      </c>
      <c r="BF459" s="1150" t="b">
        <f>AND(BB459, 'PC list'!W459&gt;'PC list'!BF459)</f>
        <v>0</v>
      </c>
      <c r="BG459" s="1150" t="b">
        <f>AND(AY459, AZ459, 'PC list'!AQ459 &gt; 'PC list'!AV459)</f>
        <v>0</v>
      </c>
      <c r="BH459" s="1150" t="b">
        <f>AND(BB459, BA459, 'PC list'!BF459 &lt; 'PC list'!BA459)</f>
        <v>0</v>
      </c>
      <c r="BI459" s="1150" t="b">
        <f t="shared" si="236"/>
        <v>0</v>
      </c>
      <c r="BJ459" s="1150" t="b">
        <f>AND('PC list'!CO459&gt;'PC list'!AQ459,AY459)</f>
        <v>0</v>
      </c>
      <c r="BK459" s="1150" t="b">
        <f>AND('PC list'!CO459&gt;'PC list'!AV459, AZ459)</f>
        <v>0</v>
      </c>
      <c r="BL459" s="1150" t="b">
        <f>AND('PC list'!CO459='PC list'!AV459, AZ459)</f>
        <v>0</v>
      </c>
      <c r="BM459" s="1150" t="b">
        <f>'PC list'!CO459&gt;'PC list'!W459</f>
        <v>0</v>
      </c>
      <c r="BN459" s="1150" t="b">
        <f>'PC list'!CO459='PC list'!W459</f>
        <v>0</v>
      </c>
      <c r="BO459" s="1150" t="b">
        <f>AND('PC list'!CO459='PC list'!BA459, BA459)</f>
        <v>0</v>
      </c>
      <c r="BP459" s="1150" t="b">
        <f>AND('PC list'!CO459&gt;'PC list'!BA459, BA459)</f>
        <v>0</v>
      </c>
      <c r="BQ459" s="1150" t="b">
        <f>AND('PC list'!CO459&gt;'PC list'!BF459, BB459)</f>
        <v>0</v>
      </c>
      <c r="BR459" s="1150" t="b">
        <f t="shared" si="237"/>
        <v>0</v>
      </c>
      <c r="BS459" s="1150" t="b">
        <f t="shared" si="238"/>
        <v>0</v>
      </c>
      <c r="BT459" s="1150" t="b">
        <f t="shared" si="239"/>
        <v>0</v>
      </c>
      <c r="BU459" s="1150" t="b">
        <f t="shared" si="240"/>
        <v>0</v>
      </c>
      <c r="BV459" s="1150" t="b">
        <f t="shared" si="241"/>
        <v>1</v>
      </c>
      <c r="BW459" s="1150" t="b">
        <f t="shared" si="242"/>
        <v>0</v>
      </c>
      <c r="BX459" s="1150" t="b">
        <f t="shared" si="243"/>
        <v>0</v>
      </c>
      <c r="BY459" s="1147">
        <f t="shared" si="244"/>
        <v>0</v>
      </c>
      <c r="BZ459" s="1151">
        <f>IF(AND(AU459, AV459, AW459, AX459, BR459), IF(BV459, ABS(ROUND('PC list'!AQ459-'PC list'!AV459, 'PC list'!Q459)*'PC list'!BH459*'PC list'!BN459)*(-1), ABS(ROUND('PC list'!CO459-'PC list'!AV459, 'PC list'!Q459)*'PC list'!BH459*'PC list'!BN459)*(-1)), 0)</f>
        <v>0</v>
      </c>
      <c r="CA459" s="1151">
        <f>IF(AND(AU459, AV459, AW459, AY459, BU459), IF(BW459, ABS(ROUND('PC list'!BF459-'PC list'!BA459, 'PC list'!Q459)*'PC list'!BL459*'PC list'!BN459), ABS(ROUND('PC list'!CO459-'PC list'!BA459, 'PC list'!Q459)*'PC list'!BL459*'PC list'!BN459)), 0)</f>
        <v>0</v>
      </c>
      <c r="CB459" s="1151">
        <f t="shared" si="245"/>
        <v>0</v>
      </c>
      <c r="CC459" s="1151">
        <f>IF(AND(AU459, AV459, AW459=FALSE, AX459, BR459), IF(BV459, ABS(ROUND('PC list'!AQ459-'PC list'!AV459, 'PC list'!Q459)*'PC list'!BH459*'PC list'!BN459)*(-1), ABS(ROUND('PC list'!CO459-'PC list'!AV459, 'PC list'!Q459)*'PC list'!BH459*'PC list'!BN459)*(-1)), 0)</f>
        <v>0</v>
      </c>
      <c r="CD459" s="1151">
        <f>IF(AND(AU459, AV459, AW459=FALSE, AX459, BU459), IF(BW459, ABS(ROUND('PC list'!BF459-'PC list'!BA459, 'PC list'!Q459)*'PC list'!BL459*'PC list'!BN459), ABS(ROUND('PC list'!CO459-'PC list'!BA459, 'PC list'!Q459)*'PC list'!BL459*'PC list'!BN459)), 0)</f>
        <v>0</v>
      </c>
      <c r="CE459" s="1147">
        <f xml:space="preserve"> IF('PC list'!CQ459 = "-", 0, 'PC list'!CQ459)</f>
        <v>0</v>
      </c>
      <c r="CF459" s="1151">
        <f>'PC list'!CR459</f>
        <v>0</v>
      </c>
      <c r="CG459" s="1147">
        <f xml:space="preserve"> IF('PC list'!CS459 = "-", 0, 'PC list'!CS459)</f>
        <v>0</v>
      </c>
      <c r="CH459" s="1151">
        <f>'PC list'!CT459</f>
        <v>0</v>
      </c>
      <c r="CI459" s="1147" t="str">
        <f t="shared" si="227"/>
        <v/>
      </c>
      <c r="CJ459" s="1147" t="str">
        <f t="shared" si="228"/>
        <v/>
      </c>
      <c r="CK459" s="1147" t="str">
        <f>IF(CJ459="Error", IF(OR(BY459=Validation!$D$37, CE459=Validation!$D$37), CA459-CF459, CF459-BZ459), "")</f>
        <v/>
      </c>
      <c r="CL459" s="1151" t="str">
        <f t="shared" si="229"/>
        <v/>
      </c>
      <c r="CM459" s="1147" t="str">
        <f t="shared" si="230"/>
        <v/>
      </c>
      <c r="CN459" s="1700" t="str">
        <f>IF(CM459="Error", IF(OR(CB459=Validation!$D$37, CG459=Validation!$D$37), CD459-CH459, CH459-CC459), "")</f>
        <v/>
      </c>
      <c r="CO459" s="3180">
        <f>'PC list'!M459</f>
        <v>0</v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3073">
        <f>'PC list'!BP459</f>
        <v>-3</v>
      </c>
      <c r="CW459" s="3073">
        <f>'PC list'!BQ459</f>
        <v>-1</v>
      </c>
      <c r="CX459" s="3073">
        <f xml:space="preserve"> 'PC list'!BY459</f>
        <v>-1</v>
      </c>
      <c r="CY459" s="3073">
        <f xml:space="preserve"> 'PC list'!CG459</f>
        <v>-1</v>
      </c>
      <c r="CZ459" s="124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26"/>
        <v>0</v>
      </c>
      <c r="DW459" s="2156" t="b">
        <f t="shared" si="226"/>
        <v>0</v>
      </c>
      <c r="DX459" s="2156" t="b">
        <f t="shared" si="226"/>
        <v>0</v>
      </c>
      <c r="DY459" s="2156" t="b">
        <f t="shared" si="226"/>
        <v>0</v>
      </c>
      <c r="DZ459" s="2156" t="b">
        <f t="shared" si="226"/>
        <v>0</v>
      </c>
      <c r="EA459" s="2156" t="b">
        <f t="shared" si="226"/>
        <v>0</v>
      </c>
      <c r="EB459" s="2156" t="b">
        <f t="shared" si="246"/>
        <v>0</v>
      </c>
      <c r="EC459" s="2156" t="b">
        <f t="shared" si="246"/>
        <v>0</v>
      </c>
      <c r="ED459" s="2156" t="b">
        <f t="shared" si="247"/>
        <v>0</v>
      </c>
      <c r="EE459" s="1291" t="str">
        <f t="shared" si="231"/>
        <v/>
      </c>
      <c r="EF459" s="1292" t="str">
        <f t="shared" si="232"/>
        <v/>
      </c>
      <c r="EG459" s="1292" t="str">
        <f t="shared" si="225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48"/>
        <v/>
      </c>
      <c r="ES459" s="1291" t="str">
        <f t="shared" si="233"/>
        <v/>
      </c>
      <c r="ET459" s="1292" t="str">
        <f t="shared" si="249"/>
        <v/>
      </c>
      <c r="EU459" s="1292" t="str">
        <f t="shared" si="250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51"/>
        <v/>
      </c>
      <c r="FG459" s="1291" t="str">
        <f t="shared" si="252"/>
        <v/>
      </c>
      <c r="FH459" s="1292" t="str">
        <f t="shared" si="253"/>
        <v/>
      </c>
      <c r="FI459" s="1292" t="str">
        <f t="shared" si="254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55"/>
        <v/>
      </c>
      <c r="FU459" s="1701" t="str">
        <f t="shared" si="234"/>
        <v>WSH</v>
      </c>
      <c r="FV459" s="1702" t="str">
        <f t="shared" si="235"/>
        <v>E1: Affordable bills - annual increase</v>
      </c>
      <c r="FW459" s="1766"/>
      <c r="FX459" s="1766"/>
      <c r="FY459" s="1766"/>
      <c r="FZ459" s="1766"/>
    </row>
    <row r="460" spans="1:182" ht="15.75" customHeight="1">
      <c r="A460" s="3078" t="str">
        <f>'PC list'!A460</f>
        <v>PR14WSHHHR_D1</v>
      </c>
      <c r="B460" s="3079" t="str">
        <f>'PC list'!B460</f>
        <v>WaSC</v>
      </c>
      <c r="C460" s="3079" t="str">
        <f>'PC list'!C460</f>
        <v>WSH</v>
      </c>
      <c r="D460" s="3079" t="str">
        <f>'PC list'!D460</f>
        <v>Retail (HH)</v>
      </c>
      <c r="E460" s="3079" t="str">
        <f>'PC list'!G460</f>
        <v>D1</v>
      </c>
      <c r="F460" s="3080" t="str">
        <f>'PC list'!H460</f>
        <v>WSH-24</v>
      </c>
      <c r="G460" s="3078" t="str">
        <f>'PC list'!I460</f>
        <v>D1: Service incentive mechanism (SIM)</v>
      </c>
      <c r="H460" s="3079" t="str">
        <f>'PC list'!J460</f>
        <v>Out &amp; under</v>
      </c>
      <c r="I460" s="3079">
        <f>'PC list'!L460</f>
        <v>0</v>
      </c>
      <c r="J460" s="3079" t="str">
        <f>'PC list'!M460</f>
        <v>No</v>
      </c>
      <c r="K460" s="3078" t="str">
        <f>'PC list'!N460</f>
        <v>SIM</v>
      </c>
      <c r="L460" s="3079" t="str">
        <f>'PC list'!O460</f>
        <v>text</v>
      </c>
      <c r="M460" s="498" t="str">
        <f>IF(AND(H460=Validation!$A$37,'PC list'!$CR460&lt;&gt;0),"Error","")</f>
        <v/>
      </c>
      <c r="N460" s="1147" t="str">
        <f>IF(AND('PC list'!CQ460=Validation!$D$37,'PC list'!$CR460=0),"Error","")</f>
        <v/>
      </c>
      <c r="O460" s="1147" t="str">
        <f>IF(AND('PC list'!CQ460=Validation!$D$39,'PC list'!$CR460=0),"Error","")</f>
        <v/>
      </c>
      <c r="P460" s="1147" t="str">
        <f>IF(AND('PC list'!L460= Validation!$A$105,'PC list'!$CT460&lt;&gt;0),"Error","")</f>
        <v/>
      </c>
      <c r="Q460" s="1147" t="str">
        <f>IF(AND('PC list'!CQ460=Validation!$D$37,'PC list'!$CR460&lt;0),"Error","")</f>
        <v/>
      </c>
      <c r="R460" s="1147" t="str">
        <f>IF(AND('PC list'!CQ460=Validation!$D$39,'PC list'!$CR460&gt;0),"Error","")</f>
        <v/>
      </c>
      <c r="S460" s="1147" t="str">
        <f>IF(AND('PC list'!CQ460=Validation!$D$38,'PC list'!$CR460&lt;&gt;0),"Error","")</f>
        <v/>
      </c>
      <c r="T460" s="1147" t="str">
        <f>IF(AND('PC list'!CQ460=Validation!$D$40,'PC list'!$CR460&lt;&gt;0),"Error","")</f>
        <v/>
      </c>
      <c r="U460" s="1147" t="str">
        <f>IF(AND('PC list'!CQ460=Validation!$D$42,'PC list'!$CR460&lt;&gt;0),"Error","")</f>
        <v/>
      </c>
      <c r="V460" s="1147" t="str">
        <f>IF(AND('PC list'!CQ460=Validation!$D$43,'PC list'!$CR460&lt;&gt;0),"Error","")</f>
        <v/>
      </c>
      <c r="W460" s="1147" t="str">
        <f>IF(ISTEXT('PC list'!CR460), "Error", "")</f>
        <v/>
      </c>
      <c r="X460" s="1147" t="str">
        <f>IF(AND('PC list'!J460=Validation!$A$39,'PC list'!$CQ460=Validation!$D$37),"Error","")</f>
        <v/>
      </c>
      <c r="Y460" s="1147" t="str">
        <f>IF(AND('PC list'!J460=Validation!$A$39,'PC list'!$CQ460=Validation!$D$38),"Error","")</f>
        <v/>
      </c>
      <c r="Z460" s="1147" t="str">
        <f>IF(AND('PC list'!J460=Validation!$A$38,'PC list'!$CQ460=Validation!$D$39),"Error","")</f>
        <v/>
      </c>
      <c r="AA460" s="1147" t="str">
        <f>IF(AND('PC list'!J460=Validation!$A$38,'PC list'!$CQ460=Validation!$D$40),"Error","")</f>
        <v/>
      </c>
      <c r="AB460" s="1147" t="str">
        <f>IF(OR(AND('PC list'!CP460=Validation!$D$105,'PC list'!$CQ460=Validation!$D$39), AND('PC list'!CP460=Validation!$D$105,'PC list'!$CQ460=Validation!$D$40)),"Error","")</f>
        <v/>
      </c>
      <c r="AC460" s="1147" t="str">
        <f>IF(AND(H460=Validation!$A$37,'PC list'!$CT460&lt;&gt;0),"Error","")</f>
        <v/>
      </c>
      <c r="AD460" s="1147" t="str">
        <f>IF(AND('PC list'!CS460=Validation!$D$37,'PC list'!$CT460=0),"Error","")</f>
        <v/>
      </c>
      <c r="AE460" s="1147" t="str">
        <f>IF(AND('PC list'!CS460=Validation!$D$39,'PC list'!$CT460=0),"Error","")</f>
        <v/>
      </c>
      <c r="AF460" s="1147" t="str">
        <f>IF(AND('PC list'!L460&lt;&gt; Validation!$A$105,'PC list'!$CR460&lt;&gt;0),"Error","")</f>
        <v/>
      </c>
      <c r="AG460" s="1147" t="str">
        <f>IF(AND('PC list'!CS460=Validation!$D$37,'PC list'!$CT460&lt;0),"Error","")</f>
        <v/>
      </c>
      <c r="AH460" s="1147" t="str">
        <f>IF(AND('PC list'!CS460=Validation!$D$39,'PC list'!$CT460&gt;0),"Error","")</f>
        <v/>
      </c>
      <c r="AI460" s="1147" t="str">
        <f>IF(AND('PC list'!CS460=Validation!$D$38,'PC list'!$CT460&lt;&gt;0),"Error","")</f>
        <v/>
      </c>
      <c r="AJ460" s="1147" t="str">
        <f>IF(AND('PC list'!CS460=Validation!$D$40,'PC list'!$CT460&lt;&gt;0),"Error","")</f>
        <v/>
      </c>
      <c r="AK460" s="1147" t="str">
        <f>IF(AND('PC list'!CS460=Validation!$D$42,'PC list'!$CT460&lt;&gt;0),"Error","")</f>
        <v/>
      </c>
      <c r="AL460" s="1147" t="str">
        <f>IF(AND('PC list'!CS460=Validation!$D$43,'PC list'!$CT460&lt;&gt;0),"Error","")</f>
        <v/>
      </c>
      <c r="AM460" s="1147" t="str">
        <f>IF(ISTEXT('PC list'!CT460), "Error", "")</f>
        <v/>
      </c>
      <c r="AN460" s="552" t="str">
        <f>IF(AND('PC list'!J460=Validation!$A$39,'PC list'!$CS460=Validation!$D$37),"Error","")</f>
        <v/>
      </c>
      <c r="AO460" s="552" t="str">
        <f>IF(AND('PC list'!J460=Validation!$A$39,'PC list'!$CS460=Validation!$D$38),"Error","")</f>
        <v/>
      </c>
      <c r="AP460" s="553" t="str">
        <f>IF(AND('PC list'!J460=Validation!$A$38,'PC list'!$CS460=Validation!$D$39),"Error","")</f>
        <v/>
      </c>
      <c r="AQ460" s="553" t="str">
        <f>IF(AND('PC list'!J460=Validation!$A$38,'PC list'!$CS460=Validation!$D$40),"Error","")</f>
        <v/>
      </c>
      <c r="AR460" s="1147" t="str">
        <f>IF(OR(AND('PC list'!CP460=Validation!$D$105,'PC list'!$CS460=Validation!$D$39), AND('PC list'!CP460=Validation!$D$105,'PC list'!$CS460=Validation!$D$40)),"Error","")</f>
        <v/>
      </c>
      <c r="AS460" s="1387" t="str">
        <f>IF(AND(ISNUMBER('PC list'!$CO460), ISNUMBER('PC list'!$Q460)), IF(IF(LEN('PC list'!$CO460)=LEN(ROUNDDOWN('PC list'!$CO460, 0)), 0, LEN('PC list'!$CO460)-LEN(ROUNDDOWN('PC list'!$CO460, 0))-1) &lt; 'PC list'!$Q460, "Error", ""), "")</f>
        <v/>
      </c>
      <c r="AT460" s="1387" t="str">
        <f>IF(AND(ISNUMBER('PC list'!$CO460), ISNUMBER('PC list'!$Q460)), IF(IF(LEN('PC list'!$CO460)=LEN(ROUNDDOWN('PC list'!$CO460, 0)), 0, LEN('PC list'!$CO460)-LEN(ROUNDDOWN('PC list'!$CO460, 0))-1) &gt; 'PC list'!$Q460, "Error", ""), "")</f>
        <v/>
      </c>
      <c r="AU460" s="1150" t="b">
        <f>NOT('PC list'!M460="No")</f>
        <v>0</v>
      </c>
      <c r="AV460" s="1150" t="b">
        <f>'PC list'!AL460="Yes"</f>
        <v>1</v>
      </c>
      <c r="AW460" s="1150" t="b">
        <f>'PC list'!L460="Yes"</f>
        <v>0</v>
      </c>
      <c r="AX460" s="1150" t="b">
        <f>'PC list'!CO460&lt;&gt;""</f>
        <v>1</v>
      </c>
      <c r="AY460" s="1150" t="b">
        <f>'PC list'!AQ460&lt;&gt;""</f>
        <v>1</v>
      </c>
      <c r="AZ460" s="1150" t="b">
        <f>'PC list'!AV460&lt;&gt;""</f>
        <v>1</v>
      </c>
      <c r="BA460" s="1150" t="b">
        <f>'PC list'!BA460&lt;&gt;""</f>
        <v>1</v>
      </c>
      <c r="BB460" s="1150" t="b">
        <f>'PC list'!BF460&lt;&gt;""</f>
        <v>1</v>
      </c>
      <c r="BC460" s="1150" t="b">
        <f>AND(AY460, 'PC list'!W460&lt;'PC list'!AQ460)</f>
        <v>0</v>
      </c>
      <c r="BD460" s="1150" t="b">
        <f>AND(AZ460, 'PC list'!W460&lt;'PC list'!AV460)</f>
        <v>0</v>
      </c>
      <c r="BE460" s="1150" t="b">
        <f>AND(BA460, 'PC list'!W460&gt;'PC list'!BA460)</f>
        <v>1</v>
      </c>
      <c r="BF460" s="1150" t="b">
        <f>AND(BB460, 'PC list'!W460&gt;'PC list'!BF460)</f>
        <v>1</v>
      </c>
      <c r="BG460" s="1150" t="b">
        <f>AND(AY460, AZ460, 'PC list'!AQ460 &gt; 'PC list'!AV460)</f>
        <v>0</v>
      </c>
      <c r="BH460" s="1150" t="b">
        <f>AND(BB460, BA460, 'PC list'!BF460 &lt; 'PC list'!BA460)</f>
        <v>0</v>
      </c>
      <c r="BI460" s="1150" t="b">
        <f t="shared" si="236"/>
        <v>1</v>
      </c>
      <c r="BJ460" s="1150" t="b">
        <f>AND('PC list'!CO460&gt;'PC list'!AQ460,AY460)</f>
        <v>0</v>
      </c>
      <c r="BK460" s="1150" t="b">
        <f>AND('PC list'!CO460&gt;'PC list'!AV460, AZ460)</f>
        <v>0</v>
      </c>
      <c r="BL460" s="1150" t="b">
        <f>AND('PC list'!CO460='PC list'!AV460, AZ460)</f>
        <v>0</v>
      </c>
      <c r="BM460" s="1150" t="b">
        <f>'PC list'!CO460&gt;'PC list'!W460</f>
        <v>0</v>
      </c>
      <c r="BN460" s="1150" t="b">
        <f>'PC list'!CO460='PC list'!W460</f>
        <v>0</v>
      </c>
      <c r="BO460" s="1150" t="b">
        <f>AND('PC list'!CO460='PC list'!BA460, BA460)</f>
        <v>0</v>
      </c>
      <c r="BP460" s="1150" t="b">
        <f>AND('PC list'!CO460&gt;'PC list'!BA460, BA460)</f>
        <v>0</v>
      </c>
      <c r="BQ460" s="1150" t="b">
        <f>AND('PC list'!CO460&gt;'PC list'!BF460, BB460)</f>
        <v>0</v>
      </c>
      <c r="BR460" s="1150" t="b">
        <f t="shared" si="237"/>
        <v>0</v>
      </c>
      <c r="BS460" s="1150" t="b">
        <f t="shared" si="238"/>
        <v>0</v>
      </c>
      <c r="BT460" s="1150" t="b">
        <f t="shared" si="239"/>
        <v>0</v>
      </c>
      <c r="BU460" s="1150" t="b">
        <f t="shared" si="240"/>
        <v>1</v>
      </c>
      <c r="BV460" s="1150" t="b">
        <f t="shared" si="241"/>
        <v>0</v>
      </c>
      <c r="BW460" s="1150" t="b">
        <f t="shared" si="242"/>
        <v>1</v>
      </c>
      <c r="BX460" s="1150" t="b">
        <f t="shared" si="243"/>
        <v>0</v>
      </c>
      <c r="BY460" s="1147">
        <f t="shared" si="244"/>
        <v>0</v>
      </c>
      <c r="BZ460" s="1151">
        <f>IF(AND(AU460, AV460, AW460, AX460, BR460), IF(BV460, ABS(ROUND('PC list'!AQ460-'PC list'!AV460, 'PC list'!Q460)*'PC list'!BH460*'PC list'!BN460)*(-1), ABS(ROUND('PC list'!CO460-'PC list'!AV460, 'PC list'!Q460)*'PC list'!BH460*'PC list'!BN460)*(-1)), 0)</f>
        <v>0</v>
      </c>
      <c r="CA460" s="1151">
        <f>IF(AND(AU460, AV460, AW460, AY460, BU460), IF(BW460, ABS(ROUND('PC list'!BF460-'PC list'!BA460, 'PC list'!Q460)*'PC list'!BL460*'PC list'!BN460), ABS(ROUND('PC list'!CO460-'PC list'!BA460, 'PC list'!Q460)*'PC list'!BL460*'PC list'!BN460)), 0)</f>
        <v>0</v>
      </c>
      <c r="CB460" s="1151">
        <f t="shared" si="245"/>
        <v>0</v>
      </c>
      <c r="CC460" s="1151">
        <f>IF(AND(AU460, AV460, AW460=FALSE, AX460, BR460), IF(BV460, ABS(ROUND('PC list'!AQ460-'PC list'!AV460, 'PC list'!Q460)*'PC list'!BH460*'PC list'!BN460)*(-1), ABS(ROUND('PC list'!CO460-'PC list'!AV460, 'PC list'!Q460)*'PC list'!BH460*'PC list'!BN460)*(-1)), 0)</f>
        <v>0</v>
      </c>
      <c r="CD460" s="1151">
        <f>IF(AND(AU460, AV460, AW460=FALSE, AX460, BU460), IF(BW460, ABS(ROUND('PC list'!BF460-'PC list'!BA460, 'PC list'!Q460)*'PC list'!BL460*'PC list'!BN460), ABS(ROUND('PC list'!CO460-'PC list'!BA460, 'PC list'!Q460)*'PC list'!BL460*'PC list'!BN460)), 0)</f>
        <v>0</v>
      </c>
      <c r="CE460" s="1147">
        <f xml:space="preserve"> IF('PC list'!CQ460 = "-", 0, 'PC list'!CQ460)</f>
        <v>0</v>
      </c>
      <c r="CF460" s="1151">
        <f>'PC list'!CR460</f>
        <v>0</v>
      </c>
      <c r="CG460" s="1147">
        <f xml:space="preserve"> IF('PC list'!CS460 = "-", 0, 'PC list'!CS460)</f>
        <v>0</v>
      </c>
      <c r="CH460" s="1151">
        <f>'PC list'!CT460</f>
        <v>0</v>
      </c>
      <c r="CI460" s="1147" t="str">
        <f t="shared" si="227"/>
        <v/>
      </c>
      <c r="CJ460" s="1147" t="str">
        <f t="shared" si="228"/>
        <v/>
      </c>
      <c r="CK460" s="1147" t="str">
        <f>IF(CJ460="Error", IF(OR(BY460=Validation!$D$37, CE460=Validation!$D$37), CA460-CF460, CF460-BZ460), "")</f>
        <v/>
      </c>
      <c r="CL460" s="1151" t="str">
        <f t="shared" si="229"/>
        <v/>
      </c>
      <c r="CM460" s="1147" t="str">
        <f t="shared" si="230"/>
        <v/>
      </c>
      <c r="CN460" s="1700" t="str">
        <f>IF(CM460="Error", IF(OR(CB460=Validation!$D$37, CG460=Validation!$D$37), CD460-CH460, CH460-CC460), "")</f>
        <v/>
      </c>
      <c r="CO460" s="3180" t="str">
        <f>'PC list'!M460</f>
        <v>No</v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3073">
        <f>'PC list'!BP460</f>
        <v>0</v>
      </c>
      <c r="CW460" s="3073">
        <f>'PC list'!BQ460</f>
        <v>83</v>
      </c>
      <c r="CX460" s="3073">
        <f xml:space="preserve"> 'PC list'!BY460</f>
        <v>82.86</v>
      </c>
      <c r="CY460" s="3073">
        <f xml:space="preserve"> 'PC list'!CG460</f>
        <v>84.64</v>
      </c>
      <c r="CZ460" s="124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26"/>
        <v>0</v>
      </c>
      <c r="DW460" s="2156" t="b">
        <f t="shared" si="226"/>
        <v>0</v>
      </c>
      <c r="DX460" s="2156" t="b">
        <f t="shared" si="226"/>
        <v>0</v>
      </c>
      <c r="DY460" s="2156" t="b">
        <f t="shared" si="226"/>
        <v>0</v>
      </c>
      <c r="DZ460" s="2156" t="b">
        <f t="shared" si="226"/>
        <v>0</v>
      </c>
      <c r="EA460" s="2156" t="b">
        <f t="shared" si="226"/>
        <v>0</v>
      </c>
      <c r="EB460" s="2156" t="b">
        <f t="shared" si="246"/>
        <v>0</v>
      </c>
      <c r="EC460" s="2156" t="b">
        <f t="shared" si="246"/>
        <v>0</v>
      </c>
      <c r="ED460" s="2156" t="b">
        <f t="shared" si="247"/>
        <v>0</v>
      </c>
      <c r="EE460" s="1291" t="str">
        <f t="shared" si="231"/>
        <v/>
      </c>
      <c r="EF460" s="1292" t="str">
        <f t="shared" si="232"/>
        <v/>
      </c>
      <c r="EG460" s="1292" t="str">
        <f t="shared" si="225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48"/>
        <v/>
      </c>
      <c r="ES460" s="1291" t="str">
        <f t="shared" si="233"/>
        <v/>
      </c>
      <c r="ET460" s="1292" t="str">
        <f t="shared" si="249"/>
        <v/>
      </c>
      <c r="EU460" s="1292" t="str">
        <f t="shared" si="250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51"/>
        <v/>
      </c>
      <c r="FG460" s="1291" t="str">
        <f t="shared" si="252"/>
        <v/>
      </c>
      <c r="FH460" s="1292" t="str">
        <f t="shared" si="253"/>
        <v/>
      </c>
      <c r="FI460" s="1292" t="str">
        <f t="shared" si="254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55"/>
        <v/>
      </c>
      <c r="FU460" s="1701" t="str">
        <f t="shared" si="234"/>
        <v>WSH</v>
      </c>
      <c r="FV460" s="1702" t="str">
        <f t="shared" si="235"/>
        <v>D1: Service incentive mechanism (SIM)</v>
      </c>
      <c r="FW460" s="1766"/>
      <c r="FX460" s="1766"/>
      <c r="FY460" s="1766"/>
      <c r="FZ460" s="1766"/>
    </row>
    <row r="461" spans="1:182" ht="15.75" customHeight="1">
      <c r="A461" s="3078" t="str">
        <f>'PC list'!A461</f>
        <v>PR14WSHHHR_D5</v>
      </c>
      <c r="B461" s="3079" t="str">
        <f>'PC list'!B461</f>
        <v>WaSC</v>
      </c>
      <c r="C461" s="3079" t="str">
        <f>'PC list'!C461</f>
        <v>WSH</v>
      </c>
      <c r="D461" s="3079" t="str">
        <f>'PC list'!D461</f>
        <v>Retail (HH)</v>
      </c>
      <c r="E461" s="3079" t="str">
        <f>'PC list'!G461</f>
        <v>D5</v>
      </c>
      <c r="F461" s="3080" t="str">
        <f>'PC list'!H461</f>
        <v>WSH-25</v>
      </c>
      <c r="G461" s="3078" t="str">
        <f>'PC list'!I461</f>
        <v>D5: Earning the trust of customers - % of customers surveyed that say they trust the company</v>
      </c>
      <c r="H461" s="3079" t="str">
        <f>'PC list'!J461</f>
        <v>NFI</v>
      </c>
      <c r="I461" s="3079">
        <f>'PC list'!L461</f>
        <v>0</v>
      </c>
      <c r="J461" s="3079">
        <f>'PC list'!M461</f>
        <v>0</v>
      </c>
      <c r="K461" s="3078" t="str">
        <f>'PC list'!N461</f>
        <v>Customer satisfaction (exc. bills)</v>
      </c>
      <c r="L461" s="3079" t="str">
        <f>'PC list'!O461</f>
        <v>%</v>
      </c>
      <c r="M461" s="498" t="str">
        <f>IF(AND(H461=Validation!$A$37,'PC list'!$CR461&lt;&gt;0),"Error","")</f>
        <v/>
      </c>
      <c r="N461" s="1147" t="str">
        <f>IF(AND('PC list'!CQ461=Validation!$D$37,'PC list'!$CR461=0),"Error","")</f>
        <v/>
      </c>
      <c r="O461" s="1147" t="str">
        <f>IF(AND('PC list'!CQ461=Validation!$D$39,'PC list'!$CR461=0),"Error","")</f>
        <v/>
      </c>
      <c r="P461" s="1147" t="str">
        <f>IF(AND('PC list'!L461= Validation!$A$105,'PC list'!$CT461&lt;&gt;0),"Error","")</f>
        <v/>
      </c>
      <c r="Q461" s="1147" t="str">
        <f>IF(AND('PC list'!CQ461=Validation!$D$37,'PC list'!$CR461&lt;0),"Error","")</f>
        <v/>
      </c>
      <c r="R461" s="1147" t="str">
        <f>IF(AND('PC list'!CQ461=Validation!$D$39,'PC list'!$CR461&gt;0),"Error","")</f>
        <v/>
      </c>
      <c r="S461" s="1147" t="str">
        <f>IF(AND('PC list'!CQ461=Validation!$D$38,'PC list'!$CR461&lt;&gt;0),"Error","")</f>
        <v/>
      </c>
      <c r="T461" s="1147" t="str">
        <f>IF(AND('PC list'!CQ461=Validation!$D$40,'PC list'!$CR461&lt;&gt;0),"Error","")</f>
        <v/>
      </c>
      <c r="U461" s="1147" t="str">
        <f>IF(AND('PC list'!CQ461=Validation!$D$42,'PC list'!$CR461&lt;&gt;0),"Error","")</f>
        <v/>
      </c>
      <c r="V461" s="1147" t="str">
        <f>IF(AND('PC list'!CQ461=Validation!$D$43,'PC list'!$CR461&lt;&gt;0),"Error","")</f>
        <v/>
      </c>
      <c r="W461" s="1147" t="str">
        <f>IF(ISTEXT('PC list'!CR461), "Error", "")</f>
        <v/>
      </c>
      <c r="X461" s="1147" t="str">
        <f>IF(AND('PC list'!J461=Validation!$A$39,'PC list'!$CQ461=Validation!$D$37),"Error","")</f>
        <v/>
      </c>
      <c r="Y461" s="1147" t="str">
        <f>IF(AND('PC list'!J461=Validation!$A$39,'PC list'!$CQ461=Validation!$D$38),"Error","")</f>
        <v/>
      </c>
      <c r="Z461" s="1147" t="str">
        <f>IF(AND('PC list'!J461=Validation!$A$38,'PC list'!$CQ461=Validation!$D$39),"Error","")</f>
        <v/>
      </c>
      <c r="AA461" s="1147" t="str">
        <f>IF(AND('PC list'!J461=Validation!$A$38,'PC list'!$CQ461=Validation!$D$40),"Error","")</f>
        <v/>
      </c>
      <c r="AB461" s="1147" t="str">
        <f>IF(OR(AND('PC list'!CP461=Validation!$D$105,'PC list'!$CQ461=Validation!$D$39), AND('PC list'!CP461=Validation!$D$105,'PC list'!$CQ461=Validation!$D$40)),"Error","")</f>
        <v/>
      </c>
      <c r="AC461" s="1147" t="str">
        <f>IF(AND(H461=Validation!$A$37,'PC list'!$CT461&lt;&gt;0),"Error","")</f>
        <v/>
      </c>
      <c r="AD461" s="1147" t="str">
        <f>IF(AND('PC list'!CS461=Validation!$D$37,'PC list'!$CT461=0),"Error","")</f>
        <v/>
      </c>
      <c r="AE461" s="1147" t="str">
        <f>IF(AND('PC list'!CS461=Validation!$D$39,'PC list'!$CT461=0),"Error","")</f>
        <v/>
      </c>
      <c r="AF461" s="1147" t="str">
        <f>IF(AND('PC list'!L461&lt;&gt; Validation!$A$105,'PC list'!$CR461&lt;&gt;0),"Error","")</f>
        <v/>
      </c>
      <c r="AG461" s="1147" t="str">
        <f>IF(AND('PC list'!CS461=Validation!$D$37,'PC list'!$CT461&lt;0),"Error","")</f>
        <v/>
      </c>
      <c r="AH461" s="1147" t="str">
        <f>IF(AND('PC list'!CS461=Validation!$D$39,'PC list'!$CT461&gt;0),"Error","")</f>
        <v/>
      </c>
      <c r="AI461" s="1147" t="str">
        <f>IF(AND('PC list'!CS461=Validation!$D$38,'PC list'!$CT461&lt;&gt;0),"Error","")</f>
        <v/>
      </c>
      <c r="AJ461" s="1147" t="str">
        <f>IF(AND('PC list'!CS461=Validation!$D$40,'PC list'!$CT461&lt;&gt;0),"Error","")</f>
        <v/>
      </c>
      <c r="AK461" s="1147" t="str">
        <f>IF(AND('PC list'!CS461=Validation!$D$42,'PC list'!$CT461&lt;&gt;0),"Error","")</f>
        <v/>
      </c>
      <c r="AL461" s="1147" t="str">
        <f>IF(AND('PC list'!CS461=Validation!$D$43,'PC list'!$CT461&lt;&gt;0),"Error","")</f>
        <v/>
      </c>
      <c r="AM461" s="1147" t="str">
        <f>IF(ISTEXT('PC list'!CT461), "Error", "")</f>
        <v/>
      </c>
      <c r="AN461" s="552" t="str">
        <f>IF(AND('PC list'!J461=Validation!$A$39,'PC list'!$CS461=Validation!$D$37),"Error","")</f>
        <v/>
      </c>
      <c r="AO461" s="552" t="str">
        <f>IF(AND('PC list'!J461=Validation!$A$39,'PC list'!$CS461=Validation!$D$38),"Error","")</f>
        <v/>
      </c>
      <c r="AP461" s="553" t="str">
        <f>IF(AND('PC list'!J461=Validation!$A$38,'PC list'!$CS461=Validation!$D$39),"Error","")</f>
        <v/>
      </c>
      <c r="AQ461" s="553" t="str">
        <f>IF(AND('PC list'!J461=Validation!$A$38,'PC list'!$CS461=Validation!$D$40),"Error","")</f>
        <v/>
      </c>
      <c r="AR461" s="1147" t="str">
        <f>IF(OR(AND('PC list'!CP461=Validation!$D$105,'PC list'!$CS461=Validation!$D$39), AND('PC list'!CP461=Validation!$D$105,'PC list'!$CS461=Validation!$D$40)),"Error","")</f>
        <v/>
      </c>
      <c r="AS461" s="1387" t="str">
        <f>IF(AND(ISNUMBER('PC list'!$CO461), ISNUMBER('PC list'!$Q461)), IF(IF(LEN('PC list'!$CO461)=LEN(ROUNDDOWN('PC list'!$CO461, 0)), 0, LEN('PC list'!$CO461)-LEN(ROUNDDOWN('PC list'!$CO461, 0))-1) &lt; 'PC list'!$Q461, "Error", ""), "")</f>
        <v/>
      </c>
      <c r="AT461" s="1387" t="str">
        <f>IF(AND(ISNUMBER('PC list'!$CO461), ISNUMBER('PC list'!$Q461)), IF(IF(LEN('PC list'!$CO461)=LEN(ROUNDDOWN('PC list'!$CO461, 0)), 0, LEN('PC list'!$CO461)-LEN(ROUNDDOWN('PC list'!$CO461, 0))-1) &gt; 'PC list'!$Q461, "Error", ""), "")</f>
        <v/>
      </c>
      <c r="AU461" s="1150" t="b">
        <f>NOT('PC list'!M461="No")</f>
        <v>1</v>
      </c>
      <c r="AV461" s="1150" t="b">
        <f>'PC list'!AL461="Yes"</f>
        <v>0</v>
      </c>
      <c r="AW461" s="1150" t="b">
        <f>'PC list'!L461="Yes"</f>
        <v>0</v>
      </c>
      <c r="AX461" s="1150" t="b">
        <f>'PC list'!CO461&lt;&gt;""</f>
        <v>1</v>
      </c>
      <c r="AY461" s="1150" t="b">
        <f>'PC list'!AQ461&lt;&gt;""</f>
        <v>0</v>
      </c>
      <c r="AZ461" s="1150" t="b">
        <f>'PC list'!AV461&lt;&gt;""</f>
        <v>0</v>
      </c>
      <c r="BA461" s="1150" t="b">
        <f>'PC list'!BA461&lt;&gt;""</f>
        <v>0</v>
      </c>
      <c r="BB461" s="1150" t="b">
        <f>'PC list'!BF461&lt;&gt;""</f>
        <v>0</v>
      </c>
      <c r="BC461" s="1150" t="b">
        <f>AND(AY461, 'PC list'!W461&lt;'PC list'!AQ461)</f>
        <v>0</v>
      </c>
      <c r="BD461" s="1150" t="b">
        <f>AND(AZ461, 'PC list'!W461&lt;'PC list'!AV461)</f>
        <v>0</v>
      </c>
      <c r="BE461" s="1150" t="b">
        <f>AND(BA461, 'PC list'!W461&gt;'PC list'!BA461)</f>
        <v>0</v>
      </c>
      <c r="BF461" s="1150" t="b">
        <f>AND(BB461, 'PC list'!W461&gt;'PC list'!BF461)</f>
        <v>0</v>
      </c>
      <c r="BG461" s="1150" t="b">
        <f>AND(AY461, AZ461, 'PC list'!AQ461 &gt; 'PC list'!AV461)</f>
        <v>0</v>
      </c>
      <c r="BH461" s="1150" t="b">
        <f>AND(BB461, BA461, 'PC list'!BF461 &lt; 'PC list'!BA461)</f>
        <v>0</v>
      </c>
      <c r="BI461" s="1150" t="b">
        <f t="shared" si="236"/>
        <v>0</v>
      </c>
      <c r="BJ461" s="1150" t="b">
        <f>AND('PC list'!CO461&gt;'PC list'!AQ461,AY461)</f>
        <v>0</v>
      </c>
      <c r="BK461" s="1150" t="b">
        <f>AND('PC list'!CO461&gt;'PC list'!AV461, AZ461)</f>
        <v>0</v>
      </c>
      <c r="BL461" s="1150" t="b">
        <f>AND('PC list'!CO461='PC list'!AV461, AZ461)</f>
        <v>0</v>
      </c>
      <c r="BM461" s="1150" t="b">
        <f>'PC list'!CO461&gt;'PC list'!W461</f>
        <v>1</v>
      </c>
      <c r="BN461" s="1150" t="b">
        <f>'PC list'!CO461='PC list'!W461</f>
        <v>0</v>
      </c>
      <c r="BO461" s="1150" t="b">
        <f>AND('PC list'!CO461='PC list'!BA461, BA461)</f>
        <v>0</v>
      </c>
      <c r="BP461" s="1150" t="b">
        <f>AND('PC list'!CO461&gt;'PC list'!BA461, BA461)</f>
        <v>0</v>
      </c>
      <c r="BQ461" s="1150" t="b">
        <f>AND('PC list'!CO461&gt;'PC list'!BF461, BB461)</f>
        <v>0</v>
      </c>
      <c r="BR461" s="1150" t="b">
        <f t="shared" si="237"/>
        <v>0</v>
      </c>
      <c r="BS461" s="1150" t="b">
        <f t="shared" si="238"/>
        <v>0</v>
      </c>
      <c r="BT461" s="1150" t="b">
        <f t="shared" si="239"/>
        <v>0</v>
      </c>
      <c r="BU461" s="1150" t="b">
        <f t="shared" si="240"/>
        <v>0</v>
      </c>
      <c r="BV461" s="1150" t="b">
        <f t="shared" si="241"/>
        <v>1</v>
      </c>
      <c r="BW461" s="1150" t="b">
        <f t="shared" si="242"/>
        <v>0</v>
      </c>
      <c r="BX461" s="1150" t="b">
        <f t="shared" si="243"/>
        <v>0</v>
      </c>
      <c r="BY461" s="1147">
        <f t="shared" si="244"/>
        <v>0</v>
      </c>
      <c r="BZ461" s="1151">
        <f>IF(AND(AU461, AV461, AW461, AX461, BR461), IF(BV461, ABS(ROUND('PC list'!AQ461-'PC list'!AV461, 'PC list'!Q461)*'PC list'!BH461*'PC list'!BN461)*(-1), ABS(ROUND('PC list'!CO461-'PC list'!AV461, 'PC list'!Q461)*'PC list'!BH461*'PC list'!BN461)*(-1)), 0)</f>
        <v>0</v>
      </c>
      <c r="CA461" s="1151">
        <f>IF(AND(AU461, AV461, AW461, AY461, BU461), IF(BW461, ABS(ROUND('PC list'!BF461-'PC list'!BA461, 'PC list'!Q461)*'PC list'!BL461*'PC list'!BN461), ABS(ROUND('PC list'!CO461-'PC list'!BA461, 'PC list'!Q461)*'PC list'!BL461*'PC list'!BN461)), 0)</f>
        <v>0</v>
      </c>
      <c r="CB461" s="1151">
        <f t="shared" si="245"/>
        <v>0</v>
      </c>
      <c r="CC461" s="1151">
        <f>IF(AND(AU461, AV461, AW461=FALSE, AX461, BR461), IF(BV461, ABS(ROUND('PC list'!AQ461-'PC list'!AV461, 'PC list'!Q461)*'PC list'!BH461*'PC list'!BN461)*(-1), ABS(ROUND('PC list'!CO461-'PC list'!AV461, 'PC list'!Q461)*'PC list'!BH461*'PC list'!BN461)*(-1)), 0)</f>
        <v>0</v>
      </c>
      <c r="CD461" s="1151">
        <f>IF(AND(AU461, AV461, AW461=FALSE, AX461, BU461), IF(BW461, ABS(ROUND('PC list'!BF461-'PC list'!BA461, 'PC list'!Q461)*'PC list'!BL461*'PC list'!BN461), ABS(ROUND('PC list'!CO461-'PC list'!BA461, 'PC list'!Q461)*'PC list'!BL461*'PC list'!BN461)), 0)</f>
        <v>0</v>
      </c>
      <c r="CE461" s="1147">
        <f xml:space="preserve"> IF('PC list'!CQ461 = "-", 0, 'PC list'!CQ461)</f>
        <v>0</v>
      </c>
      <c r="CF461" s="1151">
        <f>'PC list'!CR461</f>
        <v>0</v>
      </c>
      <c r="CG461" s="1147">
        <f xml:space="preserve"> IF('PC list'!CS461 = "-", 0, 'PC list'!CS461)</f>
        <v>0</v>
      </c>
      <c r="CH461" s="1151">
        <f>'PC list'!CT461</f>
        <v>0</v>
      </c>
      <c r="CI461" s="1147" t="str">
        <f t="shared" si="227"/>
        <v/>
      </c>
      <c r="CJ461" s="1147" t="str">
        <f t="shared" si="228"/>
        <v/>
      </c>
      <c r="CK461" s="1147" t="str">
        <f>IF(CJ461="Error", IF(OR(BY461=Validation!$D$37, CE461=Validation!$D$37), CA461-CF461, CF461-BZ461), "")</f>
        <v/>
      </c>
      <c r="CL461" s="1151" t="str">
        <f t="shared" si="229"/>
        <v/>
      </c>
      <c r="CM461" s="1147" t="str">
        <f t="shared" si="230"/>
        <v/>
      </c>
      <c r="CN461" s="1700" t="str">
        <f>IF(CM461="Error", IF(OR(CB461=Validation!$D$37, CG461=Validation!$D$37), CD461-CH461, CH461-CC461), "")</f>
        <v/>
      </c>
      <c r="CO461" s="3180">
        <f>'PC list'!M461</f>
        <v>0</v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3073">
        <f>'PC list'!BP461</f>
        <v>79</v>
      </c>
      <c r="CW461" s="3073">
        <f>'PC list'!BQ461</f>
        <v>82</v>
      </c>
      <c r="CX461" s="3073">
        <f xml:space="preserve"> 'PC list'!BY461</f>
        <v>85</v>
      </c>
      <c r="CY461" s="3073">
        <f xml:space="preserve"> 'PC list'!CG461</f>
        <v>84</v>
      </c>
      <c r="CZ461" s="124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26"/>
        <v>1</v>
      </c>
      <c r="DW461" s="2156" t="b">
        <f t="shared" si="226"/>
        <v>1</v>
      </c>
      <c r="DX461" s="2156" t="b">
        <f t="shared" si="226"/>
        <v>1</v>
      </c>
      <c r="DY461" s="2156" t="b">
        <f t="shared" si="226"/>
        <v>1</v>
      </c>
      <c r="DZ461" s="2156" t="b">
        <f t="shared" si="226"/>
        <v>1</v>
      </c>
      <c r="EA461" s="2156" t="b">
        <f t="shared" si="226"/>
        <v>1</v>
      </c>
      <c r="EB461" s="2156" t="b">
        <f t="shared" si="246"/>
        <v>1</v>
      </c>
      <c r="EC461" s="2156" t="b">
        <f t="shared" si="246"/>
        <v>1</v>
      </c>
      <c r="ED461" s="2156" t="b">
        <f t="shared" si="247"/>
        <v>1</v>
      </c>
      <c r="EE461" s="1291">
        <f t="shared" si="231"/>
        <v>0.79746835443037978</v>
      </c>
      <c r="EF461" s="1292" t="str">
        <f t="shared" si="232"/>
        <v>Warning</v>
      </c>
      <c r="EG461" s="1292" t="str">
        <f t="shared" si="225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48"/>
        <v/>
      </c>
      <c r="ES461" s="1291">
        <f t="shared" si="233"/>
        <v>0.76829268292682928</v>
      </c>
      <c r="ET461" s="1292" t="str">
        <f t="shared" si="249"/>
        <v>Warning</v>
      </c>
      <c r="EU461" s="1292" t="str">
        <f t="shared" si="250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51"/>
        <v/>
      </c>
      <c r="FG461" s="1291">
        <f t="shared" si="252"/>
        <v>0.77647058823529413</v>
      </c>
      <c r="FH461" s="1292" t="str">
        <f t="shared" si="253"/>
        <v>Warning</v>
      </c>
      <c r="FI461" s="1292" t="str">
        <f t="shared" si="254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55"/>
        <v/>
      </c>
      <c r="FU461" s="1701" t="str">
        <f t="shared" si="234"/>
        <v>WSH</v>
      </c>
      <c r="FV461" s="1702" t="str">
        <f t="shared" si="235"/>
        <v>D5: Earning the trust of customers - % of customer</v>
      </c>
      <c r="FW461" s="1766"/>
      <c r="FX461" s="1766"/>
      <c r="FY461" s="1766"/>
      <c r="FZ461" s="1766"/>
    </row>
    <row r="462" spans="1:182" ht="15.75" customHeight="1">
      <c r="A462" s="3078" t="str">
        <f>'PC list'!A462</f>
        <v>PR14WSHHHR_E1</v>
      </c>
      <c r="B462" s="3079" t="str">
        <f>'PC list'!B462</f>
        <v>WaSC</v>
      </c>
      <c r="C462" s="3079" t="str">
        <f>'PC list'!C462</f>
        <v>WSH</v>
      </c>
      <c r="D462" s="3079" t="str">
        <f>'PC list'!D462</f>
        <v>Retail (HH)</v>
      </c>
      <c r="E462" s="3079" t="str">
        <f>'PC list'!G462</f>
        <v>E1</v>
      </c>
      <c r="F462" s="3080" t="str">
        <f>'PC list'!H462</f>
        <v>WSH-26</v>
      </c>
      <c r="G462" s="3078" t="str">
        <f>'PC list'!I462</f>
        <v>E1: Affordable bills - annual increase</v>
      </c>
      <c r="H462" s="3079" t="str">
        <f>'PC list'!J462</f>
        <v>NFI</v>
      </c>
      <c r="I462" s="3079">
        <f>'PC list'!L462</f>
        <v>0</v>
      </c>
      <c r="J462" s="3079">
        <f>'PC list'!M462</f>
        <v>0</v>
      </c>
      <c r="K462" s="3078" t="str">
        <f>'PC list'!N462</f>
        <v>Billing, debt, vfm, affordability</v>
      </c>
      <c r="L462" s="3079" t="str">
        <f>'PC list'!O462</f>
        <v>%</v>
      </c>
      <c r="M462" s="498" t="str">
        <f>IF(AND(H462=Validation!$A$37,'PC list'!$CR462&lt;&gt;0),"Error","")</f>
        <v/>
      </c>
      <c r="N462" s="1147" t="str">
        <f>IF(AND('PC list'!CQ462=Validation!$D$37,'PC list'!$CR462=0),"Error","")</f>
        <v/>
      </c>
      <c r="O462" s="1147" t="str">
        <f>IF(AND('PC list'!CQ462=Validation!$D$39,'PC list'!$CR462=0),"Error","")</f>
        <v/>
      </c>
      <c r="P462" s="1147" t="str">
        <f>IF(AND('PC list'!L462= Validation!$A$105,'PC list'!$CT462&lt;&gt;0),"Error","")</f>
        <v/>
      </c>
      <c r="Q462" s="1147" t="str">
        <f>IF(AND('PC list'!CQ462=Validation!$D$37,'PC list'!$CR462&lt;0),"Error","")</f>
        <v/>
      </c>
      <c r="R462" s="1147" t="str">
        <f>IF(AND('PC list'!CQ462=Validation!$D$39,'PC list'!$CR462&gt;0),"Error","")</f>
        <v/>
      </c>
      <c r="S462" s="1147" t="str">
        <f>IF(AND('PC list'!CQ462=Validation!$D$38,'PC list'!$CR462&lt;&gt;0),"Error","")</f>
        <v/>
      </c>
      <c r="T462" s="1147" t="str">
        <f>IF(AND('PC list'!CQ462=Validation!$D$40,'PC list'!$CR462&lt;&gt;0),"Error","")</f>
        <v/>
      </c>
      <c r="U462" s="1147" t="str">
        <f>IF(AND('PC list'!CQ462=Validation!$D$42,'PC list'!$CR462&lt;&gt;0),"Error","")</f>
        <v/>
      </c>
      <c r="V462" s="1147" t="str">
        <f>IF(AND('PC list'!CQ462=Validation!$D$43,'PC list'!$CR462&lt;&gt;0),"Error","")</f>
        <v/>
      </c>
      <c r="W462" s="1147" t="str">
        <f>IF(ISTEXT('PC list'!CR462), "Error", "")</f>
        <v/>
      </c>
      <c r="X462" s="1147" t="str">
        <f>IF(AND('PC list'!J462=Validation!$A$39,'PC list'!$CQ462=Validation!$D$37),"Error","")</f>
        <v/>
      </c>
      <c r="Y462" s="1147" t="str">
        <f>IF(AND('PC list'!J462=Validation!$A$39,'PC list'!$CQ462=Validation!$D$38),"Error","")</f>
        <v/>
      </c>
      <c r="Z462" s="1147" t="str">
        <f>IF(AND('PC list'!J462=Validation!$A$38,'PC list'!$CQ462=Validation!$D$39),"Error","")</f>
        <v/>
      </c>
      <c r="AA462" s="1147" t="str">
        <f>IF(AND('PC list'!J462=Validation!$A$38,'PC list'!$CQ462=Validation!$D$40),"Error","")</f>
        <v/>
      </c>
      <c r="AB462" s="1147" t="str">
        <f>IF(OR(AND('PC list'!CP462=Validation!$D$105,'PC list'!$CQ462=Validation!$D$39), AND('PC list'!CP462=Validation!$D$105,'PC list'!$CQ462=Validation!$D$40)),"Error","")</f>
        <v/>
      </c>
      <c r="AC462" s="1147" t="str">
        <f>IF(AND(H462=Validation!$A$37,'PC list'!$CT462&lt;&gt;0),"Error","")</f>
        <v/>
      </c>
      <c r="AD462" s="1147" t="str">
        <f>IF(AND('PC list'!CS462=Validation!$D$37,'PC list'!$CT462=0),"Error","")</f>
        <v/>
      </c>
      <c r="AE462" s="1147" t="str">
        <f>IF(AND('PC list'!CS462=Validation!$D$39,'PC list'!$CT462=0),"Error","")</f>
        <v/>
      </c>
      <c r="AF462" s="1147" t="str">
        <f>IF(AND('PC list'!L462&lt;&gt; Validation!$A$105,'PC list'!$CR462&lt;&gt;0),"Error","")</f>
        <v/>
      </c>
      <c r="AG462" s="1147" t="str">
        <f>IF(AND('PC list'!CS462=Validation!$D$37,'PC list'!$CT462&lt;0),"Error","")</f>
        <v/>
      </c>
      <c r="AH462" s="1147" t="str">
        <f>IF(AND('PC list'!CS462=Validation!$D$39,'PC list'!$CT462&gt;0),"Error","")</f>
        <v/>
      </c>
      <c r="AI462" s="1147" t="str">
        <f>IF(AND('PC list'!CS462=Validation!$D$38,'PC list'!$CT462&lt;&gt;0),"Error","")</f>
        <v/>
      </c>
      <c r="AJ462" s="1147" t="str">
        <f>IF(AND('PC list'!CS462=Validation!$D$40,'PC list'!$CT462&lt;&gt;0),"Error","")</f>
        <v/>
      </c>
      <c r="AK462" s="1147" t="str">
        <f>IF(AND('PC list'!CS462=Validation!$D$42,'PC list'!$CT462&lt;&gt;0),"Error","")</f>
        <v/>
      </c>
      <c r="AL462" s="1147" t="str">
        <f>IF(AND('PC list'!CS462=Validation!$D$43,'PC list'!$CT462&lt;&gt;0),"Error","")</f>
        <v/>
      </c>
      <c r="AM462" s="1147" t="str">
        <f>IF(ISTEXT('PC list'!CT462), "Error", "")</f>
        <v/>
      </c>
      <c r="AN462" s="552" t="str">
        <f>IF(AND('PC list'!J462=Validation!$A$39,'PC list'!$CS462=Validation!$D$37),"Error","")</f>
        <v/>
      </c>
      <c r="AO462" s="552" t="str">
        <f>IF(AND('PC list'!J462=Validation!$A$39,'PC list'!$CS462=Validation!$D$38),"Error","")</f>
        <v/>
      </c>
      <c r="AP462" s="553" t="str">
        <f>IF(AND('PC list'!J462=Validation!$A$38,'PC list'!$CS462=Validation!$D$39),"Error","")</f>
        <v/>
      </c>
      <c r="AQ462" s="553" t="str">
        <f>IF(AND('PC list'!J462=Validation!$A$38,'PC list'!$CS462=Validation!$D$40),"Error","")</f>
        <v/>
      </c>
      <c r="AR462" s="1147" t="str">
        <f>IF(OR(AND('PC list'!CP462=Validation!$D$105,'PC list'!$CS462=Validation!$D$39), AND('PC list'!CP462=Validation!$D$105,'PC list'!$CS462=Validation!$D$40)),"Error","")</f>
        <v/>
      </c>
      <c r="AS462" s="1387" t="str">
        <f>IF(AND(ISNUMBER('PC list'!$CO462), ISNUMBER('PC list'!$Q462)), IF(IF(LEN('PC list'!$CO462)=LEN(ROUNDDOWN('PC list'!$CO462, 0)), 0, LEN('PC list'!$CO462)-LEN(ROUNDDOWN('PC list'!$CO462, 0))-1) &lt; 'PC list'!$Q462, "Error", ""), "")</f>
        <v/>
      </c>
      <c r="AT462" s="1387" t="str">
        <f>IF(AND(ISNUMBER('PC list'!$CO462), ISNUMBER('PC list'!$Q462)), IF(IF(LEN('PC list'!$CO462)=LEN(ROUNDDOWN('PC list'!$CO462, 0)), 0, LEN('PC list'!$CO462)-LEN(ROUNDDOWN('PC list'!$CO462, 0))-1) &gt; 'PC list'!$Q462, "Error", ""), "")</f>
        <v/>
      </c>
      <c r="AU462" s="1150" t="b">
        <f>NOT('PC list'!M462="No")</f>
        <v>1</v>
      </c>
      <c r="AV462" s="1150" t="b">
        <f>'PC list'!AL462="Yes"</f>
        <v>0</v>
      </c>
      <c r="AW462" s="1150" t="b">
        <f>'PC list'!L462="Yes"</f>
        <v>0</v>
      </c>
      <c r="AX462" s="1150" t="b">
        <f>'PC list'!CO462&lt;&gt;""</f>
        <v>1</v>
      </c>
      <c r="AY462" s="1150" t="b">
        <f>'PC list'!AQ462&lt;&gt;""</f>
        <v>0</v>
      </c>
      <c r="AZ462" s="1150" t="b">
        <f>'PC list'!AV462&lt;&gt;""</f>
        <v>0</v>
      </c>
      <c r="BA462" s="1150" t="b">
        <f>'PC list'!BA462&lt;&gt;""</f>
        <v>0</v>
      </c>
      <c r="BB462" s="1150" t="b">
        <f>'PC list'!BF462&lt;&gt;""</f>
        <v>0</v>
      </c>
      <c r="BC462" s="1150" t="b">
        <f>AND(AY462, 'PC list'!W462&lt;'PC list'!AQ462)</f>
        <v>0</v>
      </c>
      <c r="BD462" s="1150" t="b">
        <f>AND(AZ462, 'PC list'!W462&lt;'PC list'!AV462)</f>
        <v>0</v>
      </c>
      <c r="BE462" s="1150" t="b">
        <f>AND(BA462, 'PC list'!W462&gt;'PC list'!BA462)</f>
        <v>0</v>
      </c>
      <c r="BF462" s="1150" t="b">
        <f>AND(BB462, 'PC list'!W462&gt;'PC list'!BF462)</f>
        <v>0</v>
      </c>
      <c r="BG462" s="1150" t="b">
        <f>AND(AY462, AZ462, 'PC list'!AQ462 &gt; 'PC list'!AV462)</f>
        <v>0</v>
      </c>
      <c r="BH462" s="1150" t="b">
        <f>AND(BB462, BA462, 'PC list'!BF462 &lt; 'PC list'!BA462)</f>
        <v>0</v>
      </c>
      <c r="BI462" s="1150" t="b">
        <f t="shared" si="236"/>
        <v>0</v>
      </c>
      <c r="BJ462" s="1150" t="b">
        <f>AND('PC list'!CO462&gt;'PC list'!AQ462,AY462)</f>
        <v>0</v>
      </c>
      <c r="BK462" s="1150" t="b">
        <f>AND('PC list'!CO462&gt;'PC list'!AV462, AZ462)</f>
        <v>0</v>
      </c>
      <c r="BL462" s="1150" t="b">
        <f>AND('PC list'!CO462='PC list'!AV462, AZ462)</f>
        <v>0</v>
      </c>
      <c r="BM462" s="1150" t="b">
        <f>'PC list'!CO462&gt;'PC list'!W462</f>
        <v>0</v>
      </c>
      <c r="BN462" s="1150" t="b">
        <f>'PC list'!CO462='PC list'!W462</f>
        <v>0</v>
      </c>
      <c r="BO462" s="1150" t="b">
        <f>AND('PC list'!CO462='PC list'!BA462, BA462)</f>
        <v>0</v>
      </c>
      <c r="BP462" s="1150" t="b">
        <f>AND('PC list'!CO462&gt;'PC list'!BA462, BA462)</f>
        <v>0</v>
      </c>
      <c r="BQ462" s="1150" t="b">
        <f>AND('PC list'!CO462&gt;'PC list'!BF462, BB462)</f>
        <v>0</v>
      </c>
      <c r="BR462" s="1150" t="b">
        <f t="shared" si="237"/>
        <v>0</v>
      </c>
      <c r="BS462" s="1150" t="b">
        <f t="shared" si="238"/>
        <v>0</v>
      </c>
      <c r="BT462" s="1150" t="b">
        <f t="shared" si="239"/>
        <v>0</v>
      </c>
      <c r="BU462" s="1150" t="b">
        <f t="shared" si="240"/>
        <v>0</v>
      </c>
      <c r="BV462" s="1150" t="b">
        <f t="shared" si="241"/>
        <v>1</v>
      </c>
      <c r="BW462" s="1150" t="b">
        <f t="shared" si="242"/>
        <v>0</v>
      </c>
      <c r="BX462" s="1150" t="b">
        <f t="shared" si="243"/>
        <v>0</v>
      </c>
      <c r="BY462" s="1147">
        <f t="shared" si="244"/>
        <v>0</v>
      </c>
      <c r="BZ462" s="1151">
        <f>IF(AND(AU462, AV462, AW462, AX462, BR462), IF(BV462, ABS(ROUND('PC list'!AQ462-'PC list'!AV462, 'PC list'!Q462)*'PC list'!BH462*'PC list'!BN462)*(-1), ABS(ROUND('PC list'!CO462-'PC list'!AV462, 'PC list'!Q462)*'PC list'!BH462*'PC list'!BN462)*(-1)), 0)</f>
        <v>0</v>
      </c>
      <c r="CA462" s="1151">
        <f>IF(AND(AU462, AV462, AW462, AY462, BU462), IF(BW462, ABS(ROUND('PC list'!BF462-'PC list'!BA462, 'PC list'!Q462)*'PC list'!BL462*'PC list'!BN462), ABS(ROUND('PC list'!CO462-'PC list'!BA462, 'PC list'!Q462)*'PC list'!BL462*'PC list'!BN462)), 0)</f>
        <v>0</v>
      </c>
      <c r="CB462" s="1151">
        <f t="shared" si="245"/>
        <v>0</v>
      </c>
      <c r="CC462" s="1151">
        <f>IF(AND(AU462, AV462, AW462=FALSE, AX462, BR462), IF(BV462, ABS(ROUND('PC list'!AQ462-'PC list'!AV462, 'PC list'!Q462)*'PC list'!BH462*'PC list'!BN462)*(-1), ABS(ROUND('PC list'!CO462-'PC list'!AV462, 'PC list'!Q462)*'PC list'!BH462*'PC list'!BN462)*(-1)), 0)</f>
        <v>0</v>
      </c>
      <c r="CD462" s="1151">
        <f>IF(AND(AU462, AV462, AW462=FALSE, AX462, BU462), IF(BW462, ABS(ROUND('PC list'!BF462-'PC list'!BA462, 'PC list'!Q462)*'PC list'!BL462*'PC list'!BN462), ABS(ROUND('PC list'!CO462-'PC list'!BA462, 'PC list'!Q462)*'PC list'!BL462*'PC list'!BN462)), 0)</f>
        <v>0</v>
      </c>
      <c r="CE462" s="1147">
        <f xml:space="preserve"> IF('PC list'!CQ462 = "-", 0, 'PC list'!CQ462)</f>
        <v>0</v>
      </c>
      <c r="CF462" s="1151">
        <f>'PC list'!CR462</f>
        <v>0</v>
      </c>
      <c r="CG462" s="1147">
        <f xml:space="preserve"> IF('PC list'!CS462 = "-", 0, 'PC list'!CS462)</f>
        <v>0</v>
      </c>
      <c r="CH462" s="1151">
        <f>'PC list'!CT462</f>
        <v>0</v>
      </c>
      <c r="CI462" s="1147" t="str">
        <f t="shared" si="227"/>
        <v/>
      </c>
      <c r="CJ462" s="1147" t="str">
        <f t="shared" si="228"/>
        <v/>
      </c>
      <c r="CK462" s="1147" t="str">
        <f>IF(CJ462="Error", IF(OR(BY462=Validation!$D$37, CE462=Validation!$D$37), CA462-CF462, CF462-BZ462), "")</f>
        <v/>
      </c>
      <c r="CL462" s="1151" t="str">
        <f t="shared" si="229"/>
        <v/>
      </c>
      <c r="CM462" s="1147" t="str">
        <f t="shared" si="230"/>
        <v/>
      </c>
      <c r="CN462" s="1700" t="str">
        <f>IF(CM462="Error", IF(OR(CB462=Validation!$D$37, CG462=Validation!$D$37), CD462-CH462, CH462-CC462), "")</f>
        <v/>
      </c>
      <c r="CO462" s="3180">
        <f>'PC list'!M462</f>
        <v>0</v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3073">
        <f>'PC list'!BP462</f>
        <v>-3</v>
      </c>
      <c r="CW462" s="3073">
        <f>'PC list'!BQ462</f>
        <v>-1</v>
      </c>
      <c r="CX462" s="3073">
        <f xml:space="preserve"> 'PC list'!BY462</f>
        <v>-1</v>
      </c>
      <c r="CY462" s="3073">
        <f xml:space="preserve"> 'PC list'!CG462</f>
        <v>-2</v>
      </c>
      <c r="CZ462" s="124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26"/>
        <v>0</v>
      </c>
      <c r="DW462" s="2156" t="b">
        <f t="shared" si="226"/>
        <v>0</v>
      </c>
      <c r="DX462" s="2156" t="b">
        <f t="shared" si="226"/>
        <v>0</v>
      </c>
      <c r="DY462" s="2156" t="b">
        <f t="shared" si="226"/>
        <v>0</v>
      </c>
      <c r="DZ462" s="2156" t="b">
        <f t="shared" si="226"/>
        <v>0</v>
      </c>
      <c r="EA462" s="2156" t="b">
        <f t="shared" si="226"/>
        <v>0</v>
      </c>
      <c r="EB462" s="2156" t="b">
        <f t="shared" si="246"/>
        <v>0</v>
      </c>
      <c r="EC462" s="2156" t="b">
        <f t="shared" si="246"/>
        <v>0</v>
      </c>
      <c r="ED462" s="2156" t="b">
        <f t="shared" si="247"/>
        <v>0</v>
      </c>
      <c r="EE462" s="1291" t="str">
        <f t="shared" si="231"/>
        <v/>
      </c>
      <c r="EF462" s="1292" t="str">
        <f t="shared" si="232"/>
        <v/>
      </c>
      <c r="EG462" s="1292" t="str">
        <f t="shared" si="225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48"/>
        <v/>
      </c>
      <c r="ES462" s="1291" t="str">
        <f t="shared" si="233"/>
        <v/>
      </c>
      <c r="ET462" s="1292" t="str">
        <f t="shared" si="249"/>
        <v/>
      </c>
      <c r="EU462" s="1292" t="str">
        <f t="shared" si="250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51"/>
        <v/>
      </c>
      <c r="FG462" s="1291" t="str">
        <f t="shared" si="252"/>
        <v/>
      </c>
      <c r="FH462" s="1292" t="str">
        <f t="shared" si="253"/>
        <v/>
      </c>
      <c r="FI462" s="1292" t="str">
        <f t="shared" si="254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55"/>
        <v/>
      </c>
      <c r="FU462" s="1701" t="str">
        <f t="shared" si="234"/>
        <v>WSH</v>
      </c>
      <c r="FV462" s="1702" t="str">
        <f t="shared" si="235"/>
        <v>E1: Affordable bills - annual increase</v>
      </c>
      <c r="FW462" s="1766"/>
      <c r="FX462" s="1766"/>
      <c r="FY462" s="1766"/>
      <c r="FZ462" s="1766"/>
    </row>
    <row r="463" spans="1:182" ht="15.75" customHeight="1">
      <c r="A463" s="3078" t="str">
        <f>'PC list'!A463</f>
        <v>PR14WSHHHR_E2</v>
      </c>
      <c r="B463" s="3079" t="str">
        <f>'PC list'!B463</f>
        <v>WaSC</v>
      </c>
      <c r="C463" s="3079" t="str">
        <f>'PC list'!C463</f>
        <v>WSH</v>
      </c>
      <c r="D463" s="3079" t="str">
        <f>'PC list'!D463</f>
        <v>Retail (HH)</v>
      </c>
      <c r="E463" s="3079" t="str">
        <f>'PC list'!G463</f>
        <v>E2</v>
      </c>
      <c r="F463" s="3080" t="str">
        <f>'PC list'!H463</f>
        <v>WSH-27</v>
      </c>
      <c r="G463" s="3078" t="str">
        <f>'PC list'!I463</f>
        <v>E2: Help for disadvantaged customers (customers benefiting from social tariffs)</v>
      </c>
      <c r="H463" s="3079" t="str">
        <f>'PC list'!J463</f>
        <v>NFI</v>
      </c>
      <c r="I463" s="3079">
        <f>'PC list'!L463</f>
        <v>0</v>
      </c>
      <c r="J463" s="3079">
        <f>'PC list'!M463</f>
        <v>0</v>
      </c>
      <c r="K463" s="3078" t="str">
        <f>'PC list'!N463</f>
        <v>Billing, debt, vfm, affordability</v>
      </c>
      <c r="L463" s="3079" t="str">
        <f>'PC list'!O463</f>
        <v>nr</v>
      </c>
      <c r="M463" s="498" t="str">
        <f>IF(AND(H463=Validation!$A$37,'PC list'!$CR463&lt;&gt;0),"Error","")</f>
        <v/>
      </c>
      <c r="N463" s="1147" t="str">
        <f>IF(AND('PC list'!CQ463=Validation!$D$37,'PC list'!$CR463=0),"Error","")</f>
        <v/>
      </c>
      <c r="O463" s="1147" t="str">
        <f>IF(AND('PC list'!CQ463=Validation!$D$39,'PC list'!$CR463=0),"Error","")</f>
        <v/>
      </c>
      <c r="P463" s="1147" t="str">
        <f>IF(AND('PC list'!L463= Validation!$A$105,'PC list'!$CT463&lt;&gt;0),"Error","")</f>
        <v/>
      </c>
      <c r="Q463" s="1147" t="str">
        <f>IF(AND('PC list'!CQ463=Validation!$D$37,'PC list'!$CR463&lt;0),"Error","")</f>
        <v/>
      </c>
      <c r="R463" s="1147" t="str">
        <f>IF(AND('PC list'!CQ463=Validation!$D$39,'PC list'!$CR463&gt;0),"Error","")</f>
        <v/>
      </c>
      <c r="S463" s="1147" t="str">
        <f>IF(AND('PC list'!CQ463=Validation!$D$38,'PC list'!$CR463&lt;&gt;0),"Error","")</f>
        <v/>
      </c>
      <c r="T463" s="1147" t="str">
        <f>IF(AND('PC list'!CQ463=Validation!$D$40,'PC list'!$CR463&lt;&gt;0),"Error","")</f>
        <v/>
      </c>
      <c r="U463" s="1147" t="str">
        <f>IF(AND('PC list'!CQ463=Validation!$D$42,'PC list'!$CR463&lt;&gt;0),"Error","")</f>
        <v/>
      </c>
      <c r="V463" s="1147" t="str">
        <f>IF(AND('PC list'!CQ463=Validation!$D$43,'PC list'!$CR463&lt;&gt;0),"Error","")</f>
        <v/>
      </c>
      <c r="W463" s="1147" t="str">
        <f>IF(ISTEXT('PC list'!CR463), "Error", "")</f>
        <v/>
      </c>
      <c r="X463" s="1147" t="str">
        <f>IF(AND('PC list'!J463=Validation!$A$39,'PC list'!$CQ463=Validation!$D$37),"Error","")</f>
        <v/>
      </c>
      <c r="Y463" s="1147" t="str">
        <f>IF(AND('PC list'!J463=Validation!$A$39,'PC list'!$CQ463=Validation!$D$38),"Error","")</f>
        <v/>
      </c>
      <c r="Z463" s="1147" t="str">
        <f>IF(AND('PC list'!J463=Validation!$A$38,'PC list'!$CQ463=Validation!$D$39),"Error","")</f>
        <v/>
      </c>
      <c r="AA463" s="1147" t="str">
        <f>IF(AND('PC list'!J463=Validation!$A$38,'PC list'!$CQ463=Validation!$D$40),"Error","")</f>
        <v/>
      </c>
      <c r="AB463" s="1147" t="str">
        <f>IF(OR(AND('PC list'!CP463=Validation!$D$105,'PC list'!$CQ463=Validation!$D$39), AND('PC list'!CP463=Validation!$D$105,'PC list'!$CQ463=Validation!$D$40)),"Error","")</f>
        <v/>
      </c>
      <c r="AC463" s="1147" t="str">
        <f>IF(AND(H463=Validation!$A$37,'PC list'!$CT463&lt;&gt;0),"Error","")</f>
        <v/>
      </c>
      <c r="AD463" s="1147" t="str">
        <f>IF(AND('PC list'!CS463=Validation!$D$37,'PC list'!$CT463=0),"Error","")</f>
        <v/>
      </c>
      <c r="AE463" s="1147" t="str">
        <f>IF(AND('PC list'!CS463=Validation!$D$39,'PC list'!$CT463=0),"Error","")</f>
        <v/>
      </c>
      <c r="AF463" s="1147" t="str">
        <f>IF(AND('PC list'!L463&lt;&gt; Validation!$A$105,'PC list'!$CR463&lt;&gt;0),"Error","")</f>
        <v/>
      </c>
      <c r="AG463" s="1147" t="str">
        <f>IF(AND('PC list'!CS463=Validation!$D$37,'PC list'!$CT463&lt;0),"Error","")</f>
        <v/>
      </c>
      <c r="AH463" s="1147" t="str">
        <f>IF(AND('PC list'!CS463=Validation!$D$39,'PC list'!$CT463&gt;0),"Error","")</f>
        <v/>
      </c>
      <c r="AI463" s="1147" t="str">
        <f>IF(AND('PC list'!CS463=Validation!$D$38,'PC list'!$CT463&lt;&gt;0),"Error","")</f>
        <v/>
      </c>
      <c r="AJ463" s="1147" t="str">
        <f>IF(AND('PC list'!CS463=Validation!$D$40,'PC list'!$CT463&lt;&gt;0),"Error","")</f>
        <v/>
      </c>
      <c r="AK463" s="1147" t="str">
        <f>IF(AND('PC list'!CS463=Validation!$D$42,'PC list'!$CT463&lt;&gt;0),"Error","")</f>
        <v/>
      </c>
      <c r="AL463" s="1147" t="str">
        <f>IF(AND('PC list'!CS463=Validation!$D$43,'PC list'!$CT463&lt;&gt;0),"Error","")</f>
        <v/>
      </c>
      <c r="AM463" s="1147" t="str">
        <f>IF(ISTEXT('PC list'!CT463), "Error", "")</f>
        <v/>
      </c>
      <c r="AN463" s="552" t="str">
        <f>IF(AND('PC list'!J463=Validation!$A$39,'PC list'!$CS463=Validation!$D$37),"Error","")</f>
        <v/>
      </c>
      <c r="AO463" s="552" t="str">
        <f>IF(AND('PC list'!J463=Validation!$A$39,'PC list'!$CS463=Validation!$D$38),"Error","")</f>
        <v/>
      </c>
      <c r="AP463" s="553" t="str">
        <f>IF(AND('PC list'!J463=Validation!$A$38,'PC list'!$CS463=Validation!$D$39),"Error","")</f>
        <v/>
      </c>
      <c r="AQ463" s="553" t="str">
        <f>IF(AND('PC list'!J463=Validation!$A$38,'PC list'!$CS463=Validation!$D$40),"Error","")</f>
        <v/>
      </c>
      <c r="AR463" s="1147" t="str">
        <f>IF(OR(AND('PC list'!CP463=Validation!$D$105,'PC list'!$CS463=Validation!$D$39), AND('PC list'!CP463=Validation!$D$105,'PC list'!$CS463=Validation!$D$40)),"Error","")</f>
        <v/>
      </c>
      <c r="AS463" s="1387" t="str">
        <f>IF(AND(ISNUMBER('PC list'!$CO463), ISNUMBER('PC list'!$Q463)), IF(IF(LEN('PC list'!$CO463)=LEN(ROUNDDOWN('PC list'!$CO463, 0)), 0, LEN('PC list'!$CO463)-LEN(ROUNDDOWN('PC list'!$CO463, 0))-1) &lt; 'PC list'!$Q463, "Error", ""), "")</f>
        <v/>
      </c>
      <c r="AT463" s="1387" t="str">
        <f>IF(AND(ISNUMBER('PC list'!$CO463), ISNUMBER('PC list'!$Q463)), IF(IF(LEN('PC list'!$CO463)=LEN(ROUNDDOWN('PC list'!$CO463, 0)), 0, LEN('PC list'!$CO463)-LEN(ROUNDDOWN('PC list'!$CO463, 0))-1) &gt; 'PC list'!$Q463, "Error", ""), "")</f>
        <v/>
      </c>
      <c r="AU463" s="1150" t="b">
        <f>NOT('PC list'!M463="No")</f>
        <v>1</v>
      </c>
      <c r="AV463" s="1150" t="b">
        <f>'PC list'!AL463="Yes"</f>
        <v>0</v>
      </c>
      <c r="AW463" s="1150" t="b">
        <f>'PC list'!L463="Yes"</f>
        <v>0</v>
      </c>
      <c r="AX463" s="1150" t="b">
        <f>'PC list'!CO463&lt;&gt;""</f>
        <v>1</v>
      </c>
      <c r="AY463" s="1150" t="b">
        <f>'PC list'!AQ463&lt;&gt;""</f>
        <v>0</v>
      </c>
      <c r="AZ463" s="1150" t="b">
        <f>'PC list'!AV463&lt;&gt;""</f>
        <v>0</v>
      </c>
      <c r="BA463" s="1150" t="b">
        <f>'PC list'!BA463&lt;&gt;""</f>
        <v>0</v>
      </c>
      <c r="BB463" s="1150" t="b">
        <f>'PC list'!BF463&lt;&gt;""</f>
        <v>0</v>
      </c>
      <c r="BC463" s="1150" t="b">
        <f>AND(AY463, 'PC list'!W463&lt;'PC list'!AQ463)</f>
        <v>0</v>
      </c>
      <c r="BD463" s="1150" t="b">
        <f>AND(AZ463, 'PC list'!W463&lt;'PC list'!AV463)</f>
        <v>0</v>
      </c>
      <c r="BE463" s="1150" t="b">
        <f>AND(BA463, 'PC list'!W463&gt;'PC list'!BA463)</f>
        <v>0</v>
      </c>
      <c r="BF463" s="1150" t="b">
        <f>AND(BB463, 'PC list'!W463&gt;'PC list'!BF463)</f>
        <v>0</v>
      </c>
      <c r="BG463" s="1150" t="b">
        <f>AND(AY463, AZ463, 'PC list'!AQ463 &gt; 'PC list'!AV463)</f>
        <v>0</v>
      </c>
      <c r="BH463" s="1150" t="b">
        <f>AND(BB463, BA463, 'PC list'!BF463 &lt; 'PC list'!BA463)</f>
        <v>0</v>
      </c>
      <c r="BI463" s="1150" t="b">
        <f t="shared" si="236"/>
        <v>0</v>
      </c>
      <c r="BJ463" s="1150" t="b">
        <f>AND('PC list'!CO463&gt;'PC list'!AQ463,AY463)</f>
        <v>0</v>
      </c>
      <c r="BK463" s="1150" t="b">
        <f>AND('PC list'!CO463&gt;'PC list'!AV463, AZ463)</f>
        <v>0</v>
      </c>
      <c r="BL463" s="1150" t="b">
        <f>AND('PC list'!CO463='PC list'!AV463, AZ463)</f>
        <v>0</v>
      </c>
      <c r="BM463" s="1150" t="b">
        <f>'PC list'!CO463&gt;'PC list'!W463</f>
        <v>1</v>
      </c>
      <c r="BN463" s="1150" t="b">
        <f>'PC list'!CO463='PC list'!W463</f>
        <v>0</v>
      </c>
      <c r="BO463" s="1150" t="b">
        <f>AND('PC list'!CO463='PC list'!BA463, BA463)</f>
        <v>0</v>
      </c>
      <c r="BP463" s="1150" t="b">
        <f>AND('PC list'!CO463&gt;'PC list'!BA463, BA463)</f>
        <v>0</v>
      </c>
      <c r="BQ463" s="1150" t="b">
        <f>AND('PC list'!CO463&gt;'PC list'!BF463, BB463)</f>
        <v>0</v>
      </c>
      <c r="BR463" s="1150" t="b">
        <f t="shared" si="237"/>
        <v>0</v>
      </c>
      <c r="BS463" s="1150" t="b">
        <f t="shared" si="238"/>
        <v>0</v>
      </c>
      <c r="BT463" s="1150" t="b">
        <f t="shared" si="239"/>
        <v>0</v>
      </c>
      <c r="BU463" s="1150" t="b">
        <f t="shared" si="240"/>
        <v>0</v>
      </c>
      <c r="BV463" s="1150" t="b">
        <f t="shared" si="241"/>
        <v>1</v>
      </c>
      <c r="BW463" s="1150" t="b">
        <f t="shared" si="242"/>
        <v>0</v>
      </c>
      <c r="BX463" s="1150" t="b">
        <f t="shared" si="243"/>
        <v>0</v>
      </c>
      <c r="BY463" s="1147">
        <f t="shared" si="244"/>
        <v>0</v>
      </c>
      <c r="BZ463" s="1151">
        <f>IF(AND(AU463, AV463, AW463, AX463, BR463), IF(BV463, ABS(ROUND('PC list'!AQ463-'PC list'!AV463, 'PC list'!Q463)*'PC list'!BH463*'PC list'!BN463)*(-1), ABS(ROUND('PC list'!CO463-'PC list'!AV463, 'PC list'!Q463)*'PC list'!BH463*'PC list'!BN463)*(-1)), 0)</f>
        <v>0</v>
      </c>
      <c r="CA463" s="1151">
        <f>IF(AND(AU463, AV463, AW463, AY463, BU463), IF(BW463, ABS(ROUND('PC list'!BF463-'PC list'!BA463, 'PC list'!Q463)*'PC list'!BL463*'PC list'!BN463), ABS(ROUND('PC list'!CO463-'PC list'!BA463, 'PC list'!Q463)*'PC list'!BL463*'PC list'!BN463)), 0)</f>
        <v>0</v>
      </c>
      <c r="CB463" s="1151">
        <f t="shared" si="245"/>
        <v>0</v>
      </c>
      <c r="CC463" s="1151">
        <f>IF(AND(AU463, AV463, AW463=FALSE, AX463, BR463), IF(BV463, ABS(ROUND('PC list'!AQ463-'PC list'!AV463, 'PC list'!Q463)*'PC list'!BH463*'PC list'!BN463)*(-1), ABS(ROUND('PC list'!CO463-'PC list'!AV463, 'PC list'!Q463)*'PC list'!BH463*'PC list'!BN463)*(-1)), 0)</f>
        <v>0</v>
      </c>
      <c r="CD463" s="1151">
        <f>IF(AND(AU463, AV463, AW463=FALSE, AX463, BU463), IF(BW463, ABS(ROUND('PC list'!BF463-'PC list'!BA463, 'PC list'!Q463)*'PC list'!BL463*'PC list'!BN463), ABS(ROUND('PC list'!CO463-'PC list'!BA463, 'PC list'!Q463)*'PC list'!BL463*'PC list'!BN463)), 0)</f>
        <v>0</v>
      </c>
      <c r="CE463" s="1147">
        <f xml:space="preserve"> IF('PC list'!CQ463 = "-", 0, 'PC list'!CQ463)</f>
        <v>0</v>
      </c>
      <c r="CF463" s="1151">
        <f>'PC list'!CR463</f>
        <v>0</v>
      </c>
      <c r="CG463" s="1147">
        <f xml:space="preserve"> IF('PC list'!CS463 = "-", 0, 'PC list'!CS463)</f>
        <v>0</v>
      </c>
      <c r="CH463" s="1151">
        <f>'PC list'!CT463</f>
        <v>0</v>
      </c>
      <c r="CI463" s="1147" t="str">
        <f t="shared" si="227"/>
        <v/>
      </c>
      <c r="CJ463" s="1147" t="str">
        <f t="shared" si="228"/>
        <v/>
      </c>
      <c r="CK463" s="1147" t="str">
        <f>IF(CJ463="Error", IF(OR(BY463=Validation!$D$37, CE463=Validation!$D$37), CA463-CF463, CF463-BZ463), "")</f>
        <v/>
      </c>
      <c r="CL463" s="1151" t="str">
        <f t="shared" si="229"/>
        <v/>
      </c>
      <c r="CM463" s="1147" t="str">
        <f t="shared" si="230"/>
        <v/>
      </c>
      <c r="CN463" s="1700" t="str">
        <f>IF(CM463="Error", IF(OR(CB463=Validation!$D$37, CG463=Validation!$D$37), CD463-CH463, CH463-CC463), "")</f>
        <v/>
      </c>
      <c r="CO463" s="3180">
        <f>'PC list'!M463</f>
        <v>0</v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3073">
        <f>'PC list'!BP463</f>
        <v>49455</v>
      </c>
      <c r="CW463" s="3073">
        <f>'PC list'!BQ463</f>
        <v>48734</v>
      </c>
      <c r="CX463" s="3073">
        <f xml:space="preserve"> 'PC list'!BY463</f>
        <v>65461</v>
      </c>
      <c r="CY463" s="3073">
        <f xml:space="preserve"> 'PC list'!CG463</f>
        <v>100999</v>
      </c>
      <c r="CZ463" s="124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26"/>
        <v>1</v>
      </c>
      <c r="DW463" s="2156" t="b">
        <f t="shared" si="226"/>
        <v>1</v>
      </c>
      <c r="DX463" s="2156" t="b">
        <f t="shared" si="226"/>
        <v>1</v>
      </c>
      <c r="DY463" s="2156" t="b">
        <f t="shared" si="226"/>
        <v>1</v>
      </c>
      <c r="DZ463" s="2156" t="b">
        <f t="shared" si="226"/>
        <v>1</v>
      </c>
      <c r="EA463" s="2156" t="b">
        <f t="shared" si="226"/>
        <v>1</v>
      </c>
      <c r="EB463" s="2156" t="b">
        <f t="shared" si="246"/>
        <v>1</v>
      </c>
      <c r="EC463" s="2156" t="b">
        <f t="shared" si="246"/>
        <v>1</v>
      </c>
      <c r="ED463" s="2156" t="b">
        <f t="shared" si="247"/>
        <v>1</v>
      </c>
      <c r="EE463" s="1291">
        <f t="shared" si="231"/>
        <v>1.0514609240723891</v>
      </c>
      <c r="EF463" s="1292" t="str">
        <f t="shared" si="232"/>
        <v/>
      </c>
      <c r="EG463" s="1292" t="str">
        <f t="shared" si="225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48"/>
        <v/>
      </c>
      <c r="ES463" s="1291">
        <f t="shared" si="233"/>
        <v>1.0670168670743219</v>
      </c>
      <c r="ET463" s="1292" t="str">
        <f t="shared" si="249"/>
        <v/>
      </c>
      <c r="EU463" s="1292" t="str">
        <f t="shared" si="250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51"/>
        <v/>
      </c>
      <c r="FG463" s="1291">
        <f t="shared" si="252"/>
        <v>0.9929576388994974</v>
      </c>
      <c r="FH463" s="1292" t="str">
        <f t="shared" si="253"/>
        <v/>
      </c>
      <c r="FI463" s="1292" t="str">
        <f t="shared" si="254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55"/>
        <v/>
      </c>
      <c r="FU463" s="1701" t="str">
        <f t="shared" si="234"/>
        <v>WSH</v>
      </c>
      <c r="FV463" s="1702" t="str">
        <f t="shared" si="235"/>
        <v>E2: Help for disadvantaged customers (customers be</v>
      </c>
      <c r="FW463" s="1766"/>
      <c r="FX463" s="1766"/>
      <c r="FY463" s="1766"/>
      <c r="FZ463" s="1766"/>
    </row>
    <row r="464" spans="1:182" ht="15.75" customHeight="1">
      <c r="A464" s="3078" t="str">
        <f>'PC list'!A464</f>
        <v>PR14WSXWSW_B4</v>
      </c>
      <c r="B464" s="3079" t="str">
        <f>'PC list'!B464</f>
        <v>WaSC</v>
      </c>
      <c r="C464" s="3079" t="str">
        <f>'PC list'!C464</f>
        <v>WSX</v>
      </c>
      <c r="D464" s="3079" t="str">
        <f>'PC list'!D464</f>
        <v>Water</v>
      </c>
      <c r="E464" s="3079" t="str">
        <f>'PC list'!G464</f>
        <v>B4</v>
      </c>
      <c r="F464" s="3080" t="str">
        <f>'PC list'!H464</f>
        <v>WSX-01</v>
      </c>
      <c r="G464" s="3078" t="str">
        <f>'PC list'!I464</f>
        <v>B4: Compliance with abstraction licences</v>
      </c>
      <c r="H464" s="3079" t="str">
        <f>'PC list'!J464</f>
        <v>NFI</v>
      </c>
      <c r="I464" s="3079">
        <f>'PC list'!L464</f>
        <v>0</v>
      </c>
      <c r="J464" s="3079">
        <f>'PC list'!M464</f>
        <v>0</v>
      </c>
      <c r="K464" s="3078" t="str">
        <f>'PC list'!N464</f>
        <v>Water resources/ abstraction</v>
      </c>
      <c r="L464" s="3079" t="str">
        <f>'PC list'!O464</f>
        <v>%</v>
      </c>
      <c r="M464" s="498" t="str">
        <f>IF(AND(H464=Validation!$A$37,'PC list'!$CR464&lt;&gt;0),"Error","")</f>
        <v/>
      </c>
      <c r="N464" s="1147" t="str">
        <f>IF(AND('PC list'!CQ464=Validation!$D$37,'PC list'!$CR464=0),"Error","")</f>
        <v/>
      </c>
      <c r="O464" s="1147" t="str">
        <f>IF(AND('PC list'!CQ464=Validation!$D$39,'PC list'!$CR464=0),"Error","")</f>
        <v/>
      </c>
      <c r="P464" s="1147" t="str">
        <f>IF(AND('PC list'!L464= Validation!$A$105,'PC list'!$CT464&lt;&gt;0),"Error","")</f>
        <v/>
      </c>
      <c r="Q464" s="1147" t="str">
        <f>IF(AND('PC list'!CQ464=Validation!$D$37,'PC list'!$CR464&lt;0),"Error","")</f>
        <v/>
      </c>
      <c r="R464" s="1147" t="str">
        <f>IF(AND('PC list'!CQ464=Validation!$D$39,'PC list'!$CR464&gt;0),"Error","")</f>
        <v/>
      </c>
      <c r="S464" s="1147" t="str">
        <f>IF(AND('PC list'!CQ464=Validation!$D$38,'PC list'!$CR464&lt;&gt;0),"Error","")</f>
        <v/>
      </c>
      <c r="T464" s="1147" t="str">
        <f>IF(AND('PC list'!CQ464=Validation!$D$40,'PC list'!$CR464&lt;&gt;0),"Error","")</f>
        <v/>
      </c>
      <c r="U464" s="1147" t="str">
        <f>IF(AND('PC list'!CQ464=Validation!$D$42,'PC list'!$CR464&lt;&gt;0),"Error","")</f>
        <v/>
      </c>
      <c r="V464" s="1147" t="str">
        <f>IF(AND('PC list'!CQ464=Validation!$D$43,'PC list'!$CR464&lt;&gt;0),"Error","")</f>
        <v/>
      </c>
      <c r="W464" s="1147" t="str">
        <f>IF(ISTEXT('PC list'!CR464), "Error", "")</f>
        <v/>
      </c>
      <c r="X464" s="1147" t="str">
        <f>IF(AND('PC list'!J464=Validation!$A$39,'PC list'!$CQ464=Validation!$D$37),"Error","")</f>
        <v/>
      </c>
      <c r="Y464" s="1147" t="str">
        <f>IF(AND('PC list'!J464=Validation!$A$39,'PC list'!$CQ464=Validation!$D$38),"Error","")</f>
        <v/>
      </c>
      <c r="Z464" s="1147" t="str">
        <f>IF(AND('PC list'!J464=Validation!$A$38,'PC list'!$CQ464=Validation!$D$39),"Error","")</f>
        <v/>
      </c>
      <c r="AA464" s="1147" t="str">
        <f>IF(AND('PC list'!J464=Validation!$A$38,'PC list'!$CQ464=Validation!$D$40),"Error","")</f>
        <v/>
      </c>
      <c r="AB464" s="1147" t="str">
        <f>IF(OR(AND('PC list'!CP464=Validation!$D$105,'PC list'!$CQ464=Validation!$D$39), AND('PC list'!CP464=Validation!$D$105,'PC list'!$CQ464=Validation!$D$40)),"Error","")</f>
        <v/>
      </c>
      <c r="AC464" s="1147" t="str">
        <f>IF(AND(H464=Validation!$A$37,'PC list'!$CT464&lt;&gt;0),"Error","")</f>
        <v/>
      </c>
      <c r="AD464" s="1147" t="str">
        <f>IF(AND('PC list'!CS464=Validation!$D$37,'PC list'!$CT464=0),"Error","")</f>
        <v/>
      </c>
      <c r="AE464" s="1147" t="str">
        <f>IF(AND('PC list'!CS464=Validation!$D$39,'PC list'!$CT464=0),"Error","")</f>
        <v/>
      </c>
      <c r="AF464" s="1147" t="str">
        <f>IF(AND('PC list'!L464&lt;&gt; Validation!$A$105,'PC list'!$CR464&lt;&gt;0),"Error","")</f>
        <v/>
      </c>
      <c r="AG464" s="1147" t="str">
        <f>IF(AND('PC list'!CS464=Validation!$D$37,'PC list'!$CT464&lt;0),"Error","")</f>
        <v/>
      </c>
      <c r="AH464" s="1147" t="str">
        <f>IF(AND('PC list'!CS464=Validation!$D$39,'PC list'!$CT464&gt;0),"Error","")</f>
        <v/>
      </c>
      <c r="AI464" s="1147" t="str">
        <f>IF(AND('PC list'!CS464=Validation!$D$38,'PC list'!$CT464&lt;&gt;0),"Error","")</f>
        <v/>
      </c>
      <c r="AJ464" s="1147" t="str">
        <f>IF(AND('PC list'!CS464=Validation!$D$40,'PC list'!$CT464&lt;&gt;0),"Error","")</f>
        <v/>
      </c>
      <c r="AK464" s="1147" t="str">
        <f>IF(AND('PC list'!CS464=Validation!$D$42,'PC list'!$CT464&lt;&gt;0),"Error","")</f>
        <v/>
      </c>
      <c r="AL464" s="1147" t="str">
        <f>IF(AND('PC list'!CS464=Validation!$D$43,'PC list'!$CT464&lt;&gt;0),"Error","")</f>
        <v/>
      </c>
      <c r="AM464" s="1147" t="str">
        <f>IF(ISTEXT('PC list'!CT464), "Error", "")</f>
        <v/>
      </c>
      <c r="AN464" s="552" t="str">
        <f>IF(AND('PC list'!J464=Validation!$A$39,'PC list'!$CS464=Validation!$D$37),"Error","")</f>
        <v/>
      </c>
      <c r="AO464" s="552" t="str">
        <f>IF(AND('PC list'!J464=Validation!$A$39,'PC list'!$CS464=Validation!$D$38),"Error","")</f>
        <v/>
      </c>
      <c r="AP464" s="553" t="str">
        <f>IF(AND('PC list'!J464=Validation!$A$38,'PC list'!$CS464=Validation!$D$39),"Error","")</f>
        <v/>
      </c>
      <c r="AQ464" s="553" t="str">
        <f>IF(AND('PC list'!J464=Validation!$A$38,'PC list'!$CS464=Validation!$D$40),"Error","")</f>
        <v/>
      </c>
      <c r="AR464" s="1147" t="str">
        <f>IF(OR(AND('PC list'!CP464=Validation!$D$105,'PC list'!$CS464=Validation!$D$39), AND('PC list'!CP464=Validation!$D$105,'PC list'!$CS464=Validation!$D$40)),"Error","")</f>
        <v/>
      </c>
      <c r="AS464" s="1387" t="str">
        <f>IF(AND(ISNUMBER('PC list'!$CO464), ISNUMBER('PC list'!$Q464)), IF(IF(LEN('PC list'!$CO464)=LEN(ROUNDDOWN('PC list'!$CO464, 0)), 0, LEN('PC list'!$CO464)-LEN(ROUNDDOWN('PC list'!$CO464, 0))-1) &lt; 'PC list'!$Q464, "Error", ""), "")</f>
        <v>Error</v>
      </c>
      <c r="AT464" s="1387" t="str">
        <f>IF(AND(ISNUMBER('PC list'!$CO464), ISNUMBER('PC list'!$Q464)), IF(IF(LEN('PC list'!$CO464)=LEN(ROUNDDOWN('PC list'!$CO464, 0)), 0, LEN('PC list'!$CO464)-LEN(ROUNDDOWN('PC list'!$CO464, 0))-1) &gt; 'PC list'!$Q464, "Error", ""), "")</f>
        <v/>
      </c>
      <c r="AU464" s="1150" t="b">
        <f>NOT('PC list'!M464="No")</f>
        <v>1</v>
      </c>
      <c r="AV464" s="1150" t="b">
        <f>'PC list'!AL464="Yes"</f>
        <v>0</v>
      </c>
      <c r="AW464" s="1150" t="b">
        <f>'PC list'!L464="Yes"</f>
        <v>0</v>
      </c>
      <c r="AX464" s="1150" t="b">
        <f>'PC list'!CO464&lt;&gt;""</f>
        <v>1</v>
      </c>
      <c r="AY464" s="1150" t="b">
        <f>'PC list'!AQ464&lt;&gt;""</f>
        <v>0</v>
      </c>
      <c r="AZ464" s="1150" t="b">
        <f>'PC list'!AV464&lt;&gt;""</f>
        <v>0</v>
      </c>
      <c r="BA464" s="1150" t="b">
        <f>'PC list'!BA464&lt;&gt;""</f>
        <v>0</v>
      </c>
      <c r="BB464" s="1150" t="b">
        <f>'PC list'!BF464&lt;&gt;""</f>
        <v>0</v>
      </c>
      <c r="BC464" s="1150" t="b">
        <f>AND(AY464, 'PC list'!W464&lt;'PC list'!AQ464)</f>
        <v>0</v>
      </c>
      <c r="BD464" s="1150" t="b">
        <f>AND(AZ464, 'PC list'!W464&lt;'PC list'!AV464)</f>
        <v>0</v>
      </c>
      <c r="BE464" s="1150" t="b">
        <f>AND(BA464, 'PC list'!W464&gt;'PC list'!BA464)</f>
        <v>0</v>
      </c>
      <c r="BF464" s="1150" t="b">
        <f>AND(BB464, 'PC list'!W464&gt;'PC list'!BF464)</f>
        <v>0</v>
      </c>
      <c r="BG464" s="1150" t="b">
        <f>AND(AY464, AZ464, 'PC list'!AQ464 &gt; 'PC list'!AV464)</f>
        <v>0</v>
      </c>
      <c r="BH464" s="1150" t="b">
        <f>AND(BB464, BA464, 'PC list'!BF464 &lt; 'PC list'!BA464)</f>
        <v>0</v>
      </c>
      <c r="BI464" s="1150" t="b">
        <f t="shared" si="236"/>
        <v>0</v>
      </c>
      <c r="BJ464" s="1150" t="b">
        <f>AND('PC list'!CO464&gt;'PC list'!AQ464,AY464)</f>
        <v>0</v>
      </c>
      <c r="BK464" s="1150" t="b">
        <f>AND('PC list'!CO464&gt;'PC list'!AV464, AZ464)</f>
        <v>0</v>
      </c>
      <c r="BL464" s="1150" t="b">
        <f>AND('PC list'!CO464='PC list'!AV464, AZ464)</f>
        <v>0</v>
      </c>
      <c r="BM464" s="1150" t="b">
        <f>'PC list'!CO464&gt;'PC list'!W464</f>
        <v>0</v>
      </c>
      <c r="BN464" s="1150" t="b">
        <f>'PC list'!CO464='PC list'!W464</f>
        <v>1</v>
      </c>
      <c r="BO464" s="1150" t="b">
        <f>AND('PC list'!CO464='PC list'!BA464, BA464)</f>
        <v>0</v>
      </c>
      <c r="BP464" s="1150" t="b">
        <f>AND('PC list'!CO464&gt;'PC list'!BA464, BA464)</f>
        <v>0</v>
      </c>
      <c r="BQ464" s="1150" t="b">
        <f>AND('PC list'!CO464&gt;'PC list'!BF464, BB464)</f>
        <v>0</v>
      </c>
      <c r="BR464" s="1150" t="b">
        <f t="shared" si="237"/>
        <v>0</v>
      </c>
      <c r="BS464" s="1150" t="b">
        <f t="shared" si="238"/>
        <v>0</v>
      </c>
      <c r="BT464" s="1150" t="b">
        <f t="shared" si="239"/>
        <v>0</v>
      </c>
      <c r="BU464" s="1150" t="b">
        <f t="shared" si="240"/>
        <v>0</v>
      </c>
      <c r="BV464" s="1150" t="b">
        <f t="shared" si="241"/>
        <v>1</v>
      </c>
      <c r="BW464" s="1150" t="b">
        <f t="shared" si="242"/>
        <v>0</v>
      </c>
      <c r="BX464" s="1150" t="b">
        <f t="shared" si="243"/>
        <v>0</v>
      </c>
      <c r="BY464" s="1147">
        <f t="shared" si="244"/>
        <v>0</v>
      </c>
      <c r="BZ464" s="1151">
        <f>IF(AND(AU464, AV464, AW464, AX464, BR464), IF(BV464, ABS(ROUND('PC list'!AQ464-'PC list'!AV464, 'PC list'!Q464)*'PC list'!BH464*'PC list'!BN464)*(-1), ABS(ROUND('PC list'!CO464-'PC list'!AV464, 'PC list'!Q464)*'PC list'!BH464*'PC list'!BN464)*(-1)), 0)</f>
        <v>0</v>
      </c>
      <c r="CA464" s="1151">
        <f>IF(AND(AU464, AV464, AW464, AY464, BU464), IF(BW464, ABS(ROUND('PC list'!BF464-'PC list'!BA464, 'PC list'!Q464)*'PC list'!BL464*'PC list'!BN464), ABS(ROUND('PC list'!CO464-'PC list'!BA464, 'PC list'!Q464)*'PC list'!BL464*'PC list'!BN464)), 0)</f>
        <v>0</v>
      </c>
      <c r="CB464" s="1151">
        <f t="shared" si="245"/>
        <v>0</v>
      </c>
      <c r="CC464" s="1151">
        <f>IF(AND(AU464, AV464, AW464=FALSE, AX464, BR464), IF(BV464, ABS(ROUND('PC list'!AQ464-'PC list'!AV464, 'PC list'!Q464)*'PC list'!BH464*'PC list'!BN464)*(-1), ABS(ROUND('PC list'!CO464-'PC list'!AV464, 'PC list'!Q464)*'PC list'!BH464*'PC list'!BN464)*(-1)), 0)</f>
        <v>0</v>
      </c>
      <c r="CD464" s="1151">
        <f>IF(AND(AU464, AV464, AW464=FALSE, AX464, BU464), IF(BW464, ABS(ROUND('PC list'!BF464-'PC list'!BA464, 'PC list'!Q464)*'PC list'!BL464*'PC list'!BN464), ABS(ROUND('PC list'!CO464-'PC list'!BA464, 'PC list'!Q464)*'PC list'!BL464*'PC list'!BN464)), 0)</f>
        <v>0</v>
      </c>
      <c r="CE464" s="1147">
        <f xml:space="preserve"> IF('PC list'!CQ464 = "-", 0, 'PC list'!CQ464)</f>
        <v>0</v>
      </c>
      <c r="CF464" s="1151">
        <f>'PC list'!CR464</f>
        <v>0</v>
      </c>
      <c r="CG464" s="1147">
        <f xml:space="preserve"> IF('PC list'!CS464 = "-", 0, 'PC list'!CS464)</f>
        <v>0</v>
      </c>
      <c r="CH464" s="1151">
        <f>'PC list'!CT464</f>
        <v>0</v>
      </c>
      <c r="CI464" s="1147" t="str">
        <f t="shared" si="227"/>
        <v/>
      </c>
      <c r="CJ464" s="1147" t="str">
        <f t="shared" si="228"/>
        <v/>
      </c>
      <c r="CK464" s="1147" t="str">
        <f>IF(CJ464="Error", IF(OR(BY464=Validation!$D$37, CE464=Validation!$D$37), CA464-CF464, CF464-BZ464), "")</f>
        <v/>
      </c>
      <c r="CL464" s="1151" t="str">
        <f t="shared" si="229"/>
        <v/>
      </c>
      <c r="CM464" s="1147" t="str">
        <f t="shared" si="230"/>
        <v/>
      </c>
      <c r="CN464" s="1700" t="str">
        <f>IF(CM464="Error", IF(OR(CB464=Validation!$D$37, CG464=Validation!$D$37), CD464-CH464, CH464-CC464), "")</f>
        <v/>
      </c>
      <c r="CO464" s="3180">
        <f>'PC list'!M464</f>
        <v>0</v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3073">
        <f>'PC list'!BP464</f>
        <v>100</v>
      </c>
      <c r="CW464" s="3073">
        <f>'PC list'!BQ464</f>
        <v>100</v>
      </c>
      <c r="CX464" s="3073">
        <f xml:space="preserve"> 'PC list'!BY464</f>
        <v>100</v>
      </c>
      <c r="CY464" s="3073">
        <f xml:space="preserve"> 'PC list'!CG464</f>
        <v>100</v>
      </c>
      <c r="CZ464" s="124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26"/>
        <v>1</v>
      </c>
      <c r="DW464" s="2156" t="b">
        <f t="shared" si="226"/>
        <v>1</v>
      </c>
      <c r="DX464" s="2156" t="b">
        <f t="shared" si="226"/>
        <v>1</v>
      </c>
      <c r="DY464" s="2156" t="b">
        <f t="shared" si="226"/>
        <v>1</v>
      </c>
      <c r="DZ464" s="2156" t="b">
        <f t="shared" si="226"/>
        <v>1</v>
      </c>
      <c r="EA464" s="2156" t="b">
        <f t="shared" si="226"/>
        <v>1</v>
      </c>
      <c r="EB464" s="2156" t="b">
        <f t="shared" si="246"/>
        <v>1</v>
      </c>
      <c r="EC464" s="2156" t="b">
        <f t="shared" si="246"/>
        <v>1</v>
      </c>
      <c r="ED464" s="2156" t="b">
        <f t="shared" si="247"/>
        <v>1</v>
      </c>
      <c r="EE464" s="1291">
        <f t="shared" si="231"/>
        <v>1</v>
      </c>
      <c r="EF464" s="1292" t="str">
        <f t="shared" si="232"/>
        <v/>
      </c>
      <c r="EG464" s="1292" t="str">
        <f t="shared" si="225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48"/>
        <v/>
      </c>
      <c r="ES464" s="1291">
        <f t="shared" si="233"/>
        <v>1</v>
      </c>
      <c r="ET464" s="1292" t="str">
        <f t="shared" si="249"/>
        <v/>
      </c>
      <c r="EU464" s="1292" t="str">
        <f t="shared" si="250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51"/>
        <v/>
      </c>
      <c r="FG464" s="1291">
        <f t="shared" si="252"/>
        <v>1</v>
      </c>
      <c r="FH464" s="1292" t="str">
        <f t="shared" si="253"/>
        <v/>
      </c>
      <c r="FI464" s="1292" t="str">
        <f t="shared" si="254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55"/>
        <v/>
      </c>
      <c r="FU464" s="1701" t="str">
        <f t="shared" si="234"/>
        <v>WSX</v>
      </c>
      <c r="FV464" s="1702" t="str">
        <f t="shared" si="235"/>
        <v>B4: Compliance with abstraction licences</v>
      </c>
      <c r="FW464" s="1766"/>
      <c r="FX464" s="1766"/>
      <c r="FY464" s="1766"/>
      <c r="FZ464" s="1766"/>
    </row>
    <row r="465" spans="1:182" ht="15.75" customHeight="1">
      <c r="A465" s="3078" t="str">
        <f>'PC list'!A465</f>
        <v>PR14WSXWSW_B5</v>
      </c>
      <c r="B465" s="3079" t="str">
        <f>'PC list'!B465</f>
        <v>WaSC</v>
      </c>
      <c r="C465" s="3079" t="str">
        <f>'PC list'!C465</f>
        <v>WSX</v>
      </c>
      <c r="D465" s="3079" t="str">
        <f>'PC list'!D465</f>
        <v>Water</v>
      </c>
      <c r="E465" s="3079" t="str">
        <f>'PC list'!G465</f>
        <v>B5</v>
      </c>
      <c r="F465" s="3080" t="str">
        <f>'PC list'!H465</f>
        <v>WSX-02</v>
      </c>
      <c r="G465" s="3078" t="str">
        <f>'PC list'!I465</f>
        <v>B5: Abstractions at Mere exported (follows principles of the AIM methodology)</v>
      </c>
      <c r="H465" s="3079" t="str">
        <f>'PC list'!J465</f>
        <v>Under</v>
      </c>
      <c r="I465" s="3079">
        <f>'PC list'!L465</f>
        <v>0</v>
      </c>
      <c r="J465" s="3079">
        <f>'PC list'!M465</f>
        <v>0</v>
      </c>
      <c r="K465" s="3078" t="str">
        <f>'PC list'!N465</f>
        <v>Water resources/ abstraction</v>
      </c>
      <c r="L465" s="3079" t="str">
        <f>'PC list'!O465</f>
        <v>nr</v>
      </c>
      <c r="M465" s="498" t="str">
        <f>IF(AND(H465=Validation!$A$37,'PC list'!$CR465&lt;&gt;0),"Error","")</f>
        <v/>
      </c>
      <c r="N465" s="1147" t="str">
        <f>IF(AND('PC list'!CQ465=Validation!$D$37,'PC list'!$CR465=0),"Error","")</f>
        <v/>
      </c>
      <c r="O465" s="1147" t="str">
        <f>IF(AND('PC list'!CQ465=Validation!$D$39,'PC list'!$CR465=0),"Error","")</f>
        <v/>
      </c>
      <c r="P465" s="1147" t="str">
        <f>IF(AND('PC list'!L465= Validation!$A$105,'PC list'!$CT465&lt;&gt;0),"Error","")</f>
        <v/>
      </c>
      <c r="Q465" s="1147" t="str">
        <f>IF(AND('PC list'!CQ465=Validation!$D$37,'PC list'!$CR465&lt;0),"Error","")</f>
        <v/>
      </c>
      <c r="R465" s="1147" t="str">
        <f>IF(AND('PC list'!CQ465=Validation!$D$39,'PC list'!$CR465&gt;0),"Error","")</f>
        <v/>
      </c>
      <c r="S465" s="1147" t="str">
        <f>IF(AND('PC list'!CQ465=Validation!$D$38,'PC list'!$CR465&lt;&gt;0),"Error","")</f>
        <v/>
      </c>
      <c r="T465" s="1147" t="str">
        <f>IF(AND('PC list'!CQ465=Validation!$D$40,'PC list'!$CR465&lt;&gt;0),"Error","")</f>
        <v/>
      </c>
      <c r="U465" s="1147" t="str">
        <f>IF(AND('PC list'!CQ465=Validation!$D$42,'PC list'!$CR465&lt;&gt;0),"Error","")</f>
        <v/>
      </c>
      <c r="V465" s="1147" t="str">
        <f>IF(AND('PC list'!CQ465=Validation!$D$43,'PC list'!$CR465&lt;&gt;0),"Error","")</f>
        <v/>
      </c>
      <c r="W465" s="1147" t="str">
        <f>IF(ISTEXT('PC list'!CR465), "Error", "")</f>
        <v/>
      </c>
      <c r="X465" s="1147" t="str">
        <f>IF(AND('PC list'!J465=Validation!$A$39,'PC list'!$CQ465=Validation!$D$37),"Error","")</f>
        <v/>
      </c>
      <c r="Y465" s="1147" t="str">
        <f>IF(AND('PC list'!J465=Validation!$A$39,'PC list'!$CQ465=Validation!$D$38),"Error","")</f>
        <v/>
      </c>
      <c r="Z465" s="1147" t="str">
        <f>IF(AND('PC list'!J465=Validation!$A$38,'PC list'!$CQ465=Validation!$D$39),"Error","")</f>
        <v/>
      </c>
      <c r="AA465" s="1147" t="str">
        <f>IF(AND('PC list'!J465=Validation!$A$38,'PC list'!$CQ465=Validation!$D$40),"Error","")</f>
        <v/>
      </c>
      <c r="AB465" s="1147" t="str">
        <f>IF(OR(AND('PC list'!CP465=Validation!$D$105,'PC list'!$CQ465=Validation!$D$39), AND('PC list'!CP465=Validation!$D$105,'PC list'!$CQ465=Validation!$D$40)),"Error","")</f>
        <v/>
      </c>
      <c r="AC465" s="1147" t="str">
        <f>IF(AND(H465=Validation!$A$37,'PC list'!$CT465&lt;&gt;0),"Error","")</f>
        <v/>
      </c>
      <c r="AD465" s="1147" t="str">
        <f>IF(AND('PC list'!CS465=Validation!$D$37,'PC list'!$CT465=0),"Error","")</f>
        <v/>
      </c>
      <c r="AE465" s="1147" t="str">
        <f>IF(AND('PC list'!CS465=Validation!$D$39,'PC list'!$CT465=0),"Error","")</f>
        <v/>
      </c>
      <c r="AF465" s="1147" t="str">
        <f>IF(AND('PC list'!L465&lt;&gt; Validation!$A$105,'PC list'!$CR465&lt;&gt;0),"Error","")</f>
        <v/>
      </c>
      <c r="AG465" s="1147" t="str">
        <f>IF(AND('PC list'!CS465=Validation!$D$37,'PC list'!$CT465&lt;0),"Error","")</f>
        <v/>
      </c>
      <c r="AH465" s="1147" t="str">
        <f>IF(AND('PC list'!CS465=Validation!$D$39,'PC list'!$CT465&gt;0),"Error","")</f>
        <v/>
      </c>
      <c r="AI465" s="1147" t="str">
        <f>IF(AND('PC list'!CS465=Validation!$D$38,'PC list'!$CT465&lt;&gt;0),"Error","")</f>
        <v/>
      </c>
      <c r="AJ465" s="1147" t="str">
        <f>IF(AND('PC list'!CS465=Validation!$D$40,'PC list'!$CT465&lt;&gt;0),"Error","")</f>
        <v/>
      </c>
      <c r="AK465" s="1147" t="str">
        <f>IF(AND('PC list'!CS465=Validation!$D$42,'PC list'!$CT465&lt;&gt;0),"Error","")</f>
        <v/>
      </c>
      <c r="AL465" s="1147" t="str">
        <f>IF(AND('PC list'!CS465=Validation!$D$43,'PC list'!$CT465&lt;&gt;0),"Error","")</f>
        <v/>
      </c>
      <c r="AM465" s="1147" t="str">
        <f>IF(ISTEXT('PC list'!CT465), "Error", "")</f>
        <v/>
      </c>
      <c r="AN465" s="552" t="str">
        <f>IF(AND('PC list'!J465=Validation!$A$39,'PC list'!$CS465=Validation!$D$37),"Error","")</f>
        <v/>
      </c>
      <c r="AO465" s="552" t="str">
        <f>IF(AND('PC list'!J465=Validation!$A$39,'PC list'!$CS465=Validation!$D$38),"Error","")</f>
        <v/>
      </c>
      <c r="AP465" s="553" t="str">
        <f>IF(AND('PC list'!J465=Validation!$A$38,'PC list'!$CS465=Validation!$D$39),"Error","")</f>
        <v/>
      </c>
      <c r="AQ465" s="553" t="str">
        <f>IF(AND('PC list'!J465=Validation!$A$38,'PC list'!$CS465=Validation!$D$40),"Error","")</f>
        <v/>
      </c>
      <c r="AR465" s="1147" t="str">
        <f>IF(OR(AND('PC list'!CP465=Validation!$D$105,'PC list'!$CS465=Validation!$D$39), AND('PC list'!CP465=Validation!$D$105,'PC list'!$CS465=Validation!$D$40)),"Error","")</f>
        <v/>
      </c>
      <c r="AS465" s="1387" t="str">
        <f>IF(AND(ISNUMBER('PC list'!$CO465), ISNUMBER('PC list'!$Q465)), IF(IF(LEN('PC list'!$CO465)=LEN(ROUNDDOWN('PC list'!$CO465, 0)), 0, LEN('PC list'!$CO465)-LEN(ROUNDDOWN('PC list'!$CO465, 0))-1) &lt; 'PC list'!$Q465, "Error", ""), "")</f>
        <v/>
      </c>
      <c r="AT465" s="1387" t="str">
        <f>IF(AND(ISNUMBER('PC list'!$CO465), ISNUMBER('PC list'!$Q465)), IF(IF(LEN('PC list'!$CO465)=LEN(ROUNDDOWN('PC list'!$CO465, 0)), 0, LEN('PC list'!$CO465)-LEN(ROUNDDOWN('PC list'!$CO465, 0))-1) &gt; 'PC list'!$Q465, "Error", ""), "")</f>
        <v>Error</v>
      </c>
      <c r="AU465" s="1150" t="b">
        <f>NOT('PC list'!M465="No")</f>
        <v>1</v>
      </c>
      <c r="AV465" s="1150" t="b">
        <f>'PC list'!AL465="Yes"</f>
        <v>1</v>
      </c>
      <c r="AW465" s="1150" t="b">
        <f>'PC list'!L465="Yes"</f>
        <v>0</v>
      </c>
      <c r="AX465" s="1150" t="b">
        <f>'PC list'!CO465&lt;&gt;""</f>
        <v>1</v>
      </c>
      <c r="AY465" s="1150" t="b">
        <f>'PC list'!AQ465&lt;&gt;""</f>
        <v>1</v>
      </c>
      <c r="AZ465" s="1150" t="b">
        <f>'PC list'!AV465&lt;&gt;""</f>
        <v>1</v>
      </c>
      <c r="BA465" s="1150" t="b">
        <f>'PC list'!BA465&lt;&gt;""</f>
        <v>0</v>
      </c>
      <c r="BB465" s="1150" t="b">
        <f>'PC list'!BF465&lt;&gt;""</f>
        <v>0</v>
      </c>
      <c r="BC465" s="1150" t="b">
        <f>AND(AY465, 'PC list'!W465&lt;'PC list'!AQ465)</f>
        <v>1</v>
      </c>
      <c r="BD465" s="1150" t="b">
        <f>AND(AZ465, 'PC list'!W465&lt;'PC list'!AV465)</f>
        <v>0</v>
      </c>
      <c r="BE465" s="1150" t="b">
        <f>AND(BA465, 'PC list'!W465&gt;'PC list'!BA465)</f>
        <v>0</v>
      </c>
      <c r="BF465" s="1150" t="b">
        <f>AND(BB465, 'PC list'!W465&gt;'PC list'!BF465)</f>
        <v>0</v>
      </c>
      <c r="BG465" s="1150" t="b">
        <f>AND(AY465, AZ465, 'PC list'!AQ465 &gt; 'PC list'!AV465)</f>
        <v>1</v>
      </c>
      <c r="BH465" s="1150" t="b">
        <f>AND(BB465, BA465, 'PC list'!BF465 &lt; 'PC list'!BA465)</f>
        <v>0</v>
      </c>
      <c r="BI465" s="1150" t="b">
        <f t="shared" si="236"/>
        <v>1</v>
      </c>
      <c r="BJ465" s="1150" t="b">
        <f>AND('PC list'!CO465&gt;'PC list'!AQ465,AY465)</f>
        <v>0</v>
      </c>
      <c r="BK465" s="1150" t="b">
        <f>AND('PC list'!CO465&gt;'PC list'!AV465, AZ465)</f>
        <v>0</v>
      </c>
      <c r="BL465" s="1150" t="b">
        <f>AND('PC list'!CO465='PC list'!AV465, AZ465)</f>
        <v>0</v>
      </c>
      <c r="BM465" s="1150" t="b">
        <f>'PC list'!CO465&gt;'PC list'!W465</f>
        <v>0</v>
      </c>
      <c r="BN465" s="1150" t="b">
        <f>'PC list'!CO465='PC list'!W465</f>
        <v>0</v>
      </c>
      <c r="BO465" s="1150" t="b">
        <f>AND('PC list'!CO465='PC list'!BA465, BA465)</f>
        <v>0</v>
      </c>
      <c r="BP465" s="1150" t="b">
        <f>AND('PC list'!CO465&gt;'PC list'!BA465, BA465)</f>
        <v>0</v>
      </c>
      <c r="BQ465" s="1150" t="b">
        <f>AND('PC list'!CO465&gt;'PC list'!BF465, BB465)</f>
        <v>0</v>
      </c>
      <c r="BR465" s="1150" t="b">
        <f t="shared" si="237"/>
        <v>0</v>
      </c>
      <c r="BS465" s="1150" t="b">
        <f t="shared" si="238"/>
        <v>0</v>
      </c>
      <c r="BT465" s="1150" t="b">
        <f t="shared" si="239"/>
        <v>0</v>
      </c>
      <c r="BU465" s="1150" t="b">
        <f t="shared" si="240"/>
        <v>0</v>
      </c>
      <c r="BV465" s="1150" t="b">
        <f t="shared" si="241"/>
        <v>0</v>
      </c>
      <c r="BW465" s="1150" t="b">
        <f t="shared" si="242"/>
        <v>1</v>
      </c>
      <c r="BX465" s="1150" t="b">
        <f t="shared" si="243"/>
        <v>0</v>
      </c>
      <c r="BY465" s="1147">
        <f t="shared" si="244"/>
        <v>0</v>
      </c>
      <c r="BZ465" s="1151">
        <f>IF(AND(AU465, AV465, AW465, AX465, BR465), IF(BV465, ABS(ROUND('PC list'!AQ465-'PC list'!AV465, 'PC list'!Q465)*'PC list'!BH465*'PC list'!BN465)*(-1), ABS(ROUND('PC list'!CO465-'PC list'!AV465, 'PC list'!Q465)*'PC list'!BH465*'PC list'!BN465)*(-1)), 0)</f>
        <v>0</v>
      </c>
      <c r="CA465" s="1151">
        <f>IF(AND(AU465, AV465, AW465, AY465, BU465), IF(BW465, ABS(ROUND('PC list'!BF465-'PC list'!BA465, 'PC list'!Q465)*'PC list'!BL465*'PC list'!BN465), ABS(ROUND('PC list'!CO465-'PC list'!BA465, 'PC list'!Q465)*'PC list'!BL465*'PC list'!BN465)), 0)</f>
        <v>0</v>
      </c>
      <c r="CB465" s="1151">
        <f t="shared" si="245"/>
        <v>0</v>
      </c>
      <c r="CC465" s="1151">
        <f>IF(AND(AU465, AV465, AW465=FALSE, AX465, BR465), IF(BV465, ABS(ROUND('PC list'!AQ465-'PC list'!AV465, 'PC list'!Q465)*'PC list'!BH465*'PC list'!BN465)*(-1), ABS(ROUND('PC list'!CO465-'PC list'!AV465, 'PC list'!Q465)*'PC list'!BH465*'PC list'!BN465)*(-1)), 0)</f>
        <v>0</v>
      </c>
      <c r="CD465" s="1151">
        <f>IF(AND(AU465, AV465, AW465=FALSE, AX465, BU465), IF(BW465, ABS(ROUND('PC list'!BF465-'PC list'!BA465, 'PC list'!Q465)*'PC list'!BL465*'PC list'!BN465), ABS(ROUND('PC list'!CO465-'PC list'!BA465, 'PC list'!Q465)*'PC list'!BL465*'PC list'!BN465)), 0)</f>
        <v>0</v>
      </c>
      <c r="CE465" s="1147">
        <f xml:space="preserve"> IF('PC list'!CQ465 = "-", 0, 'PC list'!CQ465)</f>
        <v>0</v>
      </c>
      <c r="CF465" s="1151">
        <f>'PC list'!CR465</f>
        <v>0</v>
      </c>
      <c r="CG465" s="1147">
        <f xml:space="preserve"> IF('PC list'!CS465 = "-", 0, 'PC list'!CS465)</f>
        <v>0</v>
      </c>
      <c r="CH465" s="1151">
        <f>'PC list'!CT465</f>
        <v>0</v>
      </c>
      <c r="CI465" s="1147" t="str">
        <f t="shared" si="227"/>
        <v/>
      </c>
      <c r="CJ465" s="1147" t="str">
        <f t="shared" si="228"/>
        <v/>
      </c>
      <c r="CK465" s="1147" t="str">
        <f>IF(CJ465="Error", IF(OR(BY465=Validation!$D$37, CE465=Validation!$D$37), CA465-CF465, CF465-BZ465), "")</f>
        <v/>
      </c>
      <c r="CL465" s="1151" t="str">
        <f t="shared" si="229"/>
        <v/>
      </c>
      <c r="CM465" s="1147" t="str">
        <f t="shared" si="230"/>
        <v/>
      </c>
      <c r="CN465" s="1700" t="str">
        <f>IF(CM465="Error", IF(OR(CB465=Validation!$D$37, CG465=Validation!$D$37), CD465-CH465, CH465-CC465), "")</f>
        <v/>
      </c>
      <c r="CO465" s="3180">
        <f>'PC list'!M465</f>
        <v>0</v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3073">
        <f>'PC list'!BP465</f>
        <v>88</v>
      </c>
      <c r="CW465" s="3073">
        <f>'PC list'!BQ465</f>
        <v>172</v>
      </c>
      <c r="CX465" s="3073">
        <f xml:space="preserve"> 'PC list'!BY465</f>
        <v>341</v>
      </c>
      <c r="CY465" s="3073">
        <f xml:space="preserve"> 'PC list'!CG465</f>
        <v>30</v>
      </c>
      <c r="CZ465" s="124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26"/>
        <v>1</v>
      </c>
      <c r="DW465" s="2156" t="b">
        <f t="shared" si="226"/>
        <v>1</v>
      </c>
      <c r="DX465" s="2156" t="b">
        <f t="shared" si="226"/>
        <v>1</v>
      </c>
      <c r="DY465" s="2156" t="b">
        <f t="shared" si="226"/>
        <v>1</v>
      </c>
      <c r="DZ465" s="2156" t="b">
        <f t="shared" si="226"/>
        <v>1</v>
      </c>
      <c r="EA465" s="2156" t="b">
        <f t="shared" si="226"/>
        <v>1</v>
      </c>
      <c r="EB465" s="2156" t="b">
        <f t="shared" si="246"/>
        <v>1</v>
      </c>
      <c r="EC465" s="2156" t="b">
        <f t="shared" si="246"/>
        <v>1</v>
      </c>
      <c r="ED465" s="2156" t="b">
        <f t="shared" si="247"/>
        <v>1</v>
      </c>
      <c r="EE465" s="1291">
        <f t="shared" si="231"/>
        <v>1.1363636363636365</v>
      </c>
      <c r="EF465" s="1292" t="str">
        <f t="shared" si="232"/>
        <v>Warning</v>
      </c>
      <c r="EG465" s="1292" t="str">
        <f t="shared" si="225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48"/>
        <v>Yes</v>
      </c>
      <c r="ES465" s="1291">
        <f t="shared" si="233"/>
        <v>0.58139534883720934</v>
      </c>
      <c r="ET465" s="1292" t="str">
        <f t="shared" si="249"/>
        <v>Warning</v>
      </c>
      <c r="EU465" s="1292" t="str">
        <f t="shared" si="250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51"/>
        <v>Check</v>
      </c>
      <c r="FG465" s="1291">
        <f t="shared" si="252"/>
        <v>0.2932551319648094</v>
      </c>
      <c r="FH465" s="1292" t="str">
        <f t="shared" si="253"/>
        <v>Warning</v>
      </c>
      <c r="FI465" s="1292" t="str">
        <f t="shared" si="254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55"/>
        <v/>
      </c>
      <c r="FU465" s="1701" t="str">
        <f t="shared" si="234"/>
        <v>WSX</v>
      </c>
      <c r="FV465" s="1702" t="str">
        <f t="shared" si="235"/>
        <v>B5: Abstractions at Mere exported (follows princip</v>
      </c>
      <c r="FW465" s="1766"/>
      <c r="FX465" s="1766"/>
      <c r="FY465" s="1766"/>
      <c r="FZ465" s="1766"/>
    </row>
    <row r="466" spans="1:182" ht="15.75" customHeight="1">
      <c r="A466" s="3078" t="str">
        <f>'PC list'!A466</f>
        <v>PR14WSXWSW_B6</v>
      </c>
      <c r="B466" s="3079" t="str">
        <f>'PC list'!B466</f>
        <v>WaSC</v>
      </c>
      <c r="C466" s="3079" t="str">
        <f>'PC list'!C466</f>
        <v>WSX</v>
      </c>
      <c r="D466" s="3079" t="str">
        <f>'PC list'!D466</f>
        <v>Water</v>
      </c>
      <c r="E466" s="3079" t="str">
        <f>'PC list'!G466</f>
        <v>B6</v>
      </c>
      <c r="F466" s="3080" t="str">
        <f>'PC list'!H466</f>
        <v>WSX-03</v>
      </c>
      <c r="G466" s="3078" t="str">
        <f>'PC list'!I466</f>
        <v>B6: BAP landholding assessed and managed for biodiversity</v>
      </c>
      <c r="H466" s="3079" t="str">
        <f>'PC list'!J466</f>
        <v>Under</v>
      </c>
      <c r="I466" s="3079">
        <f>'PC list'!L466</f>
        <v>0</v>
      </c>
      <c r="J466" s="3079">
        <f>'PC list'!M466</f>
        <v>0</v>
      </c>
      <c r="K466" s="3078" t="str">
        <f>'PC list'!N466</f>
        <v>Biodiversity/SSSIs</v>
      </c>
      <c r="L466" s="3079" t="str">
        <f>'PC list'!O466</f>
        <v>%</v>
      </c>
      <c r="M466" s="498" t="str">
        <f>IF(AND(H466=Validation!$A$37,'PC list'!$CR466&lt;&gt;0),"Error","")</f>
        <v/>
      </c>
      <c r="N466" s="1147" t="str">
        <f>IF(AND('PC list'!CQ466=Validation!$D$37,'PC list'!$CR466=0),"Error","")</f>
        <v/>
      </c>
      <c r="O466" s="1147" t="str">
        <f>IF(AND('PC list'!CQ466=Validation!$D$39,'PC list'!$CR466=0),"Error","")</f>
        <v/>
      </c>
      <c r="P466" s="1147" t="str">
        <f>IF(AND('PC list'!L466= Validation!$A$105,'PC list'!$CT466&lt;&gt;0),"Error","")</f>
        <v/>
      </c>
      <c r="Q466" s="1147" t="str">
        <f>IF(AND('PC list'!CQ466=Validation!$D$37,'PC list'!$CR466&lt;0),"Error","")</f>
        <v/>
      </c>
      <c r="R466" s="1147" t="str">
        <f>IF(AND('PC list'!CQ466=Validation!$D$39,'PC list'!$CR466&gt;0),"Error","")</f>
        <v/>
      </c>
      <c r="S466" s="1147" t="str">
        <f>IF(AND('PC list'!CQ466=Validation!$D$38,'PC list'!$CR466&lt;&gt;0),"Error","")</f>
        <v/>
      </c>
      <c r="T466" s="1147" t="str">
        <f>IF(AND('PC list'!CQ466=Validation!$D$40,'PC list'!$CR466&lt;&gt;0),"Error","")</f>
        <v/>
      </c>
      <c r="U466" s="1147" t="str">
        <f>IF(AND('PC list'!CQ466=Validation!$D$42,'PC list'!$CR466&lt;&gt;0),"Error","")</f>
        <v/>
      </c>
      <c r="V466" s="1147" t="str">
        <f>IF(AND('PC list'!CQ466=Validation!$D$43,'PC list'!$CR466&lt;&gt;0),"Error","")</f>
        <v/>
      </c>
      <c r="W466" s="1147" t="str">
        <f>IF(ISTEXT('PC list'!CR466), "Error", "")</f>
        <v/>
      </c>
      <c r="X466" s="1147" t="str">
        <f>IF(AND('PC list'!J466=Validation!$A$39,'PC list'!$CQ466=Validation!$D$37),"Error","")</f>
        <v/>
      </c>
      <c r="Y466" s="1147" t="str">
        <f>IF(AND('PC list'!J466=Validation!$A$39,'PC list'!$CQ466=Validation!$D$38),"Error","")</f>
        <v/>
      </c>
      <c r="Z466" s="1147" t="str">
        <f>IF(AND('PC list'!J466=Validation!$A$38,'PC list'!$CQ466=Validation!$D$39),"Error","")</f>
        <v/>
      </c>
      <c r="AA466" s="1147" t="str">
        <f>IF(AND('PC list'!J466=Validation!$A$38,'PC list'!$CQ466=Validation!$D$40),"Error","")</f>
        <v/>
      </c>
      <c r="AB466" s="1147" t="str">
        <f>IF(OR(AND('PC list'!CP466=Validation!$D$105,'PC list'!$CQ466=Validation!$D$39), AND('PC list'!CP466=Validation!$D$105,'PC list'!$CQ466=Validation!$D$40)),"Error","")</f>
        <v/>
      </c>
      <c r="AC466" s="1147" t="str">
        <f>IF(AND(H466=Validation!$A$37,'PC list'!$CT466&lt;&gt;0),"Error","")</f>
        <v/>
      </c>
      <c r="AD466" s="1147" t="str">
        <f>IF(AND('PC list'!CS466=Validation!$D$37,'PC list'!$CT466=0),"Error","")</f>
        <v/>
      </c>
      <c r="AE466" s="1147" t="str">
        <f>IF(AND('PC list'!CS466=Validation!$D$39,'PC list'!$CT466=0),"Error","")</f>
        <v/>
      </c>
      <c r="AF466" s="1147" t="str">
        <f>IF(AND('PC list'!L466&lt;&gt; Validation!$A$105,'PC list'!$CR466&lt;&gt;0),"Error","")</f>
        <v/>
      </c>
      <c r="AG466" s="1147" t="str">
        <f>IF(AND('PC list'!CS466=Validation!$D$37,'PC list'!$CT466&lt;0),"Error","")</f>
        <v/>
      </c>
      <c r="AH466" s="1147" t="str">
        <f>IF(AND('PC list'!CS466=Validation!$D$39,'PC list'!$CT466&gt;0),"Error","")</f>
        <v/>
      </c>
      <c r="AI466" s="1147" t="str">
        <f>IF(AND('PC list'!CS466=Validation!$D$38,'PC list'!$CT466&lt;&gt;0),"Error","")</f>
        <v/>
      </c>
      <c r="AJ466" s="1147" t="str">
        <f>IF(AND('PC list'!CS466=Validation!$D$40,'PC list'!$CT466&lt;&gt;0),"Error","")</f>
        <v/>
      </c>
      <c r="AK466" s="1147" t="str">
        <f>IF(AND('PC list'!CS466=Validation!$D$42,'PC list'!$CT466&lt;&gt;0),"Error","")</f>
        <v/>
      </c>
      <c r="AL466" s="1147" t="str">
        <f>IF(AND('PC list'!CS466=Validation!$D$43,'PC list'!$CT466&lt;&gt;0),"Error","")</f>
        <v/>
      </c>
      <c r="AM466" s="1147" t="str">
        <f>IF(ISTEXT('PC list'!CT466), "Error", "")</f>
        <v/>
      </c>
      <c r="AN466" s="552" t="str">
        <f>IF(AND('PC list'!J466=Validation!$A$39,'PC list'!$CS466=Validation!$D$37),"Error","")</f>
        <v/>
      </c>
      <c r="AO466" s="552" t="str">
        <f>IF(AND('PC list'!J466=Validation!$A$39,'PC list'!$CS466=Validation!$D$38),"Error","")</f>
        <v/>
      </c>
      <c r="AP466" s="553" t="str">
        <f>IF(AND('PC list'!J466=Validation!$A$38,'PC list'!$CS466=Validation!$D$39),"Error","")</f>
        <v/>
      </c>
      <c r="AQ466" s="553" t="str">
        <f>IF(AND('PC list'!J466=Validation!$A$38,'PC list'!$CS466=Validation!$D$40),"Error","")</f>
        <v/>
      </c>
      <c r="AR466" s="1147" t="str">
        <f>IF(OR(AND('PC list'!CP466=Validation!$D$105,'PC list'!$CS466=Validation!$D$39), AND('PC list'!CP466=Validation!$D$105,'PC list'!$CS466=Validation!$D$40)),"Error","")</f>
        <v/>
      </c>
      <c r="AS466" s="1387" t="str">
        <f>IF(AND(ISNUMBER('PC list'!$CO466), ISNUMBER('PC list'!$Q466)), IF(IF(LEN('PC list'!$CO466)=LEN(ROUNDDOWN('PC list'!$CO466, 0)), 0, LEN('PC list'!$CO466)-LEN(ROUNDDOWN('PC list'!$CO466, 0))-1) &lt; 'PC list'!$Q466, "Error", ""), "")</f>
        <v/>
      </c>
      <c r="AT466" s="1387" t="str">
        <f>IF(AND(ISNUMBER('PC list'!$CO466), ISNUMBER('PC list'!$Q466)), IF(IF(LEN('PC list'!$CO466)=LEN(ROUNDDOWN('PC list'!$CO466, 0)), 0, LEN('PC list'!$CO466)-LEN(ROUNDDOWN('PC list'!$CO466, 0))-1) &gt; 'PC list'!$Q466, "Error", ""), "")</f>
        <v/>
      </c>
      <c r="AU466" s="1150" t="b">
        <f>NOT('PC list'!M466="No")</f>
        <v>1</v>
      </c>
      <c r="AV466" s="1150" t="b">
        <f>'PC list'!AL466="Yes"</f>
        <v>1</v>
      </c>
      <c r="AW466" s="1150" t="b">
        <f>'PC list'!L466="Yes"</f>
        <v>0</v>
      </c>
      <c r="AX466" s="1150" t="b">
        <f>'PC list'!CO466&lt;&gt;""</f>
        <v>1</v>
      </c>
      <c r="AY466" s="1150" t="b">
        <f>'PC list'!AQ466&lt;&gt;""</f>
        <v>1</v>
      </c>
      <c r="AZ466" s="1150" t="b">
        <f>'PC list'!AV466&lt;&gt;""</f>
        <v>1</v>
      </c>
      <c r="BA466" s="1150" t="b">
        <f>'PC list'!BA466&lt;&gt;""</f>
        <v>0</v>
      </c>
      <c r="BB466" s="1150" t="b">
        <f>'PC list'!BF466&lt;&gt;""</f>
        <v>0</v>
      </c>
      <c r="BC466" s="1150" t="b">
        <f>AND(AY466, 'PC list'!W466&lt;'PC list'!AQ466)</f>
        <v>0</v>
      </c>
      <c r="BD466" s="1150" t="b">
        <f>AND(AZ466, 'PC list'!W466&lt;'PC list'!AV466)</f>
        <v>0</v>
      </c>
      <c r="BE466" s="1150" t="b">
        <f>AND(BA466, 'PC list'!W466&gt;'PC list'!BA466)</f>
        <v>0</v>
      </c>
      <c r="BF466" s="1150" t="b">
        <f>AND(BB466, 'PC list'!W466&gt;'PC list'!BF466)</f>
        <v>0</v>
      </c>
      <c r="BG466" s="1150" t="b">
        <f>AND(AY466, AZ466, 'PC list'!AQ466 &gt; 'PC list'!AV466)</f>
        <v>0</v>
      </c>
      <c r="BH466" s="1150" t="b">
        <f>AND(BB466, BA466, 'PC list'!BF466 &lt; 'PC list'!BA466)</f>
        <v>0</v>
      </c>
      <c r="BI466" s="1150" t="b">
        <f t="shared" si="236"/>
        <v>0</v>
      </c>
      <c r="BJ466" s="1150" t="b">
        <f>AND('PC list'!CO466&gt;'PC list'!AQ466,AY466)</f>
        <v>1</v>
      </c>
      <c r="BK466" s="1150" t="b">
        <f>AND('PC list'!CO466&gt;'PC list'!AV466, AZ466)</f>
        <v>1</v>
      </c>
      <c r="BL466" s="1150" t="b">
        <f>AND('PC list'!CO466='PC list'!AV466, AZ466)</f>
        <v>0</v>
      </c>
      <c r="BM466" s="1150" t="b">
        <f>'PC list'!CO466&gt;'PC list'!W466</f>
        <v>1</v>
      </c>
      <c r="BN466" s="1150" t="b">
        <f>'PC list'!CO466='PC list'!W466</f>
        <v>0</v>
      </c>
      <c r="BO466" s="1150" t="b">
        <f>AND('PC list'!CO466='PC list'!BA466, BA466)</f>
        <v>0</v>
      </c>
      <c r="BP466" s="1150" t="b">
        <f>AND('PC list'!CO466&gt;'PC list'!BA466, BA466)</f>
        <v>0</v>
      </c>
      <c r="BQ466" s="1150" t="b">
        <f>AND('PC list'!CO466&gt;'PC list'!BF466, BB466)</f>
        <v>0</v>
      </c>
      <c r="BR466" s="1150" t="b">
        <f t="shared" si="237"/>
        <v>0</v>
      </c>
      <c r="BS466" s="1150" t="b">
        <f t="shared" si="238"/>
        <v>0</v>
      </c>
      <c r="BT466" s="1150" t="b">
        <f t="shared" si="239"/>
        <v>0</v>
      </c>
      <c r="BU466" s="1150" t="b">
        <f t="shared" si="240"/>
        <v>0</v>
      </c>
      <c r="BV466" s="1150" t="b">
        <f t="shared" si="241"/>
        <v>0</v>
      </c>
      <c r="BW466" s="1150" t="b">
        <f t="shared" si="242"/>
        <v>0</v>
      </c>
      <c r="BX466" s="1150" t="b">
        <f t="shared" si="243"/>
        <v>0</v>
      </c>
      <c r="BY466" s="1147">
        <f t="shared" si="244"/>
        <v>0</v>
      </c>
      <c r="BZ466" s="1151">
        <f>IF(AND(AU466, AV466, AW466, AX466, BR466), IF(BV466, ABS(ROUND('PC list'!AQ466-'PC list'!AV466, 'PC list'!Q466)*'PC list'!BH466*'PC list'!BN466)*(-1), ABS(ROUND('PC list'!CO466-'PC list'!AV466, 'PC list'!Q466)*'PC list'!BH466*'PC list'!BN466)*(-1)), 0)</f>
        <v>0</v>
      </c>
      <c r="CA466" s="1151">
        <f>IF(AND(AU466, AV466, AW466, AY466, BU466), IF(BW466, ABS(ROUND('PC list'!BF466-'PC list'!BA466, 'PC list'!Q466)*'PC list'!BL466*'PC list'!BN466), ABS(ROUND('PC list'!CO466-'PC list'!BA466, 'PC list'!Q466)*'PC list'!BL466*'PC list'!BN466)), 0)</f>
        <v>0</v>
      </c>
      <c r="CB466" s="1151">
        <f t="shared" si="245"/>
        <v>0</v>
      </c>
      <c r="CC466" s="1151">
        <f>IF(AND(AU466, AV466, AW466=FALSE, AX466, BR466), IF(BV466, ABS(ROUND('PC list'!AQ466-'PC list'!AV466, 'PC list'!Q466)*'PC list'!BH466*'PC list'!BN466)*(-1), ABS(ROUND('PC list'!CO466-'PC list'!AV466, 'PC list'!Q466)*'PC list'!BH466*'PC list'!BN466)*(-1)), 0)</f>
        <v>0</v>
      </c>
      <c r="CD466" s="1151">
        <f>IF(AND(AU466, AV466, AW466=FALSE, AX466, BU466), IF(BW466, ABS(ROUND('PC list'!BF466-'PC list'!BA466, 'PC list'!Q466)*'PC list'!BL466*'PC list'!BN466), ABS(ROUND('PC list'!CO466-'PC list'!BA466, 'PC list'!Q466)*'PC list'!BL466*'PC list'!BN466)), 0)</f>
        <v>0</v>
      </c>
      <c r="CE466" s="1147">
        <f xml:space="preserve"> IF('PC list'!CQ466 = "-", 0, 'PC list'!CQ466)</f>
        <v>0</v>
      </c>
      <c r="CF466" s="1151">
        <f>'PC list'!CR466</f>
        <v>0</v>
      </c>
      <c r="CG466" s="1147">
        <f xml:space="preserve"> IF('PC list'!CS466 = "-", 0, 'PC list'!CS466)</f>
        <v>0</v>
      </c>
      <c r="CH466" s="1151">
        <f>'PC list'!CT466</f>
        <v>0</v>
      </c>
      <c r="CI466" s="1147" t="str">
        <f t="shared" si="227"/>
        <v/>
      </c>
      <c r="CJ466" s="1147" t="str">
        <f t="shared" si="228"/>
        <v/>
      </c>
      <c r="CK466" s="1147" t="str">
        <f>IF(CJ466="Error", IF(OR(BY466=Validation!$D$37, CE466=Validation!$D$37), CA466-CF466, CF466-BZ466), "")</f>
        <v/>
      </c>
      <c r="CL466" s="1151" t="str">
        <f t="shared" si="229"/>
        <v/>
      </c>
      <c r="CM466" s="1147" t="str">
        <f t="shared" si="230"/>
        <v/>
      </c>
      <c r="CN466" s="1700" t="str">
        <f>IF(CM466="Error", IF(OR(CB466=Validation!$D$37, CG466=Validation!$D$37), CD466-CH466, CH466-CC466), "")</f>
        <v/>
      </c>
      <c r="CO466" s="3180">
        <f>'PC list'!M466</f>
        <v>0</v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3073">
        <f>'PC list'!BP466</f>
        <v>47</v>
      </c>
      <c r="CW466" s="3073">
        <f>'PC list'!BQ466</f>
        <v>63</v>
      </c>
      <c r="CX466" s="3073">
        <f xml:space="preserve"> 'PC list'!BY466</f>
        <v>73</v>
      </c>
      <c r="CY466" s="3073">
        <f xml:space="preserve"> 'PC list'!CG466</f>
        <v>86</v>
      </c>
      <c r="CZ466" s="124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26"/>
        <v>1</v>
      </c>
      <c r="DW466" s="2156" t="b">
        <f t="shared" si="226"/>
        <v>1</v>
      </c>
      <c r="DX466" s="2156" t="b">
        <f t="shared" si="226"/>
        <v>1</v>
      </c>
      <c r="DY466" s="2156" t="b">
        <f t="shared" si="226"/>
        <v>1</v>
      </c>
      <c r="DZ466" s="2156" t="b">
        <f t="shared" si="226"/>
        <v>1</v>
      </c>
      <c r="EA466" s="2156" t="b">
        <f t="shared" si="226"/>
        <v>1</v>
      </c>
      <c r="EB466" s="2156" t="b">
        <f t="shared" si="246"/>
        <v>1</v>
      </c>
      <c r="EC466" s="2156" t="b">
        <f t="shared" si="246"/>
        <v>1</v>
      </c>
      <c r="ED466" s="2156" t="b">
        <f t="shared" si="247"/>
        <v>1</v>
      </c>
      <c r="EE466" s="1291">
        <f t="shared" si="231"/>
        <v>1</v>
      </c>
      <c r="EF466" s="1292" t="str">
        <f t="shared" si="232"/>
        <v/>
      </c>
      <c r="EG466" s="1292" t="str">
        <f t="shared" si="225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48"/>
        <v/>
      </c>
      <c r="ES466" s="1291">
        <f t="shared" si="233"/>
        <v>0.95238095238095233</v>
      </c>
      <c r="ET466" s="1292" t="str">
        <f t="shared" si="249"/>
        <v/>
      </c>
      <c r="EU466" s="1292" t="str">
        <f t="shared" si="250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51"/>
        <v/>
      </c>
      <c r="FG466" s="1291">
        <f t="shared" si="252"/>
        <v>0.95890410958904104</v>
      </c>
      <c r="FH466" s="1292" t="str">
        <f t="shared" si="253"/>
        <v/>
      </c>
      <c r="FI466" s="1292" t="str">
        <f t="shared" si="254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55"/>
        <v/>
      </c>
      <c r="FU466" s="1701" t="str">
        <f t="shared" si="234"/>
        <v>WSX</v>
      </c>
      <c r="FV466" s="1702" t="str">
        <f t="shared" si="235"/>
        <v>B6: BAP landholding assessed and managed for biodi</v>
      </c>
      <c r="FW466" s="1766"/>
      <c r="FX466" s="1766"/>
      <c r="FY466" s="1766"/>
      <c r="FZ466" s="1766"/>
    </row>
    <row r="467" spans="1:182" ht="15.75" customHeight="1">
      <c r="A467" s="3078" t="str">
        <f>'PC list'!A467</f>
        <v>PR14WSXWSW_B7</v>
      </c>
      <c r="B467" s="3079" t="str">
        <f>'PC list'!B467</f>
        <v>WaSC</v>
      </c>
      <c r="C467" s="3079" t="str">
        <f>'PC list'!C467</f>
        <v>WSX</v>
      </c>
      <c r="D467" s="3079" t="str">
        <f>'PC list'!D467</f>
        <v>Water</v>
      </c>
      <c r="E467" s="3079" t="str">
        <f>'PC list'!G467</f>
        <v>B7</v>
      </c>
      <c r="F467" s="3080" t="str">
        <f>'PC list'!H467</f>
        <v>WSX-04</v>
      </c>
      <c r="G467" s="3078" t="str">
        <f>'PC list'!I467</f>
        <v>B7: Length of rivers with improved flows</v>
      </c>
      <c r="H467" s="3079" t="str">
        <f>'PC list'!J467</f>
        <v>Out &amp; under</v>
      </c>
      <c r="I467" s="3079">
        <f>'PC list'!L467</f>
        <v>0</v>
      </c>
      <c r="J467" s="3079">
        <f>'PC list'!M467</f>
        <v>0</v>
      </c>
      <c r="K467" s="3078" t="str">
        <f>'PC list'!N467</f>
        <v>Environmental</v>
      </c>
      <c r="L467" s="3079" t="str">
        <f>'PC list'!O467</f>
        <v>nr</v>
      </c>
      <c r="M467" s="498" t="str">
        <f>IF(AND(H467=Validation!$A$37,'PC list'!$CR467&lt;&gt;0),"Error","")</f>
        <v/>
      </c>
      <c r="N467" s="1147" t="str">
        <f>IF(AND('PC list'!CQ467=Validation!$D$37,'PC list'!$CR467=0),"Error","")</f>
        <v/>
      </c>
      <c r="O467" s="1147" t="str">
        <f>IF(AND('PC list'!CQ467=Validation!$D$39,'PC list'!$CR467=0),"Error","")</f>
        <v/>
      </c>
      <c r="P467" s="1147" t="str">
        <f>IF(AND('PC list'!L467= Validation!$A$105,'PC list'!$CT467&lt;&gt;0),"Error","")</f>
        <v/>
      </c>
      <c r="Q467" s="1147" t="str">
        <f>IF(AND('PC list'!CQ467=Validation!$D$37,'PC list'!$CR467&lt;0),"Error","")</f>
        <v/>
      </c>
      <c r="R467" s="1147" t="str">
        <f>IF(AND('PC list'!CQ467=Validation!$D$39,'PC list'!$CR467&gt;0),"Error","")</f>
        <v/>
      </c>
      <c r="S467" s="1147" t="str">
        <f>IF(AND('PC list'!CQ467=Validation!$D$38,'PC list'!$CR467&lt;&gt;0),"Error","")</f>
        <v/>
      </c>
      <c r="T467" s="1147" t="str">
        <f>IF(AND('PC list'!CQ467=Validation!$D$40,'PC list'!$CR467&lt;&gt;0),"Error","")</f>
        <v/>
      </c>
      <c r="U467" s="1147" t="str">
        <f>IF(AND('PC list'!CQ467=Validation!$D$42,'PC list'!$CR467&lt;&gt;0),"Error","")</f>
        <v/>
      </c>
      <c r="V467" s="1147" t="str">
        <f>IF(AND('PC list'!CQ467=Validation!$D$43,'PC list'!$CR467&lt;&gt;0),"Error","")</f>
        <v/>
      </c>
      <c r="W467" s="1147" t="str">
        <f>IF(ISTEXT('PC list'!CR467), "Error", "")</f>
        <v/>
      </c>
      <c r="X467" s="1147" t="str">
        <f>IF(AND('PC list'!J467=Validation!$A$39,'PC list'!$CQ467=Validation!$D$37),"Error","")</f>
        <v/>
      </c>
      <c r="Y467" s="1147" t="str">
        <f>IF(AND('PC list'!J467=Validation!$A$39,'PC list'!$CQ467=Validation!$D$38),"Error","")</f>
        <v/>
      </c>
      <c r="Z467" s="1147" t="str">
        <f>IF(AND('PC list'!J467=Validation!$A$38,'PC list'!$CQ467=Validation!$D$39),"Error","")</f>
        <v/>
      </c>
      <c r="AA467" s="1147" t="str">
        <f>IF(AND('PC list'!J467=Validation!$A$38,'PC list'!$CQ467=Validation!$D$40),"Error","")</f>
        <v/>
      </c>
      <c r="AB467" s="1147" t="str">
        <f>IF(OR(AND('PC list'!CP467=Validation!$D$105,'PC list'!$CQ467=Validation!$D$39), AND('PC list'!CP467=Validation!$D$105,'PC list'!$CQ467=Validation!$D$40)),"Error","")</f>
        <v/>
      </c>
      <c r="AC467" s="1147" t="str">
        <f>IF(AND(H467=Validation!$A$37,'PC list'!$CT467&lt;&gt;0),"Error","")</f>
        <v/>
      </c>
      <c r="AD467" s="1147" t="str">
        <f>IF(AND('PC list'!CS467=Validation!$D$37,'PC list'!$CT467=0),"Error","")</f>
        <v/>
      </c>
      <c r="AE467" s="1147" t="str">
        <f>IF(AND('PC list'!CS467=Validation!$D$39,'PC list'!$CT467=0),"Error","")</f>
        <v/>
      </c>
      <c r="AF467" s="1147" t="str">
        <f>IF(AND('PC list'!L467&lt;&gt; Validation!$A$105,'PC list'!$CR467&lt;&gt;0),"Error","")</f>
        <v/>
      </c>
      <c r="AG467" s="1147" t="str">
        <f>IF(AND('PC list'!CS467=Validation!$D$37,'PC list'!$CT467&lt;0),"Error","")</f>
        <v/>
      </c>
      <c r="AH467" s="1147" t="str">
        <f>IF(AND('PC list'!CS467=Validation!$D$39,'PC list'!$CT467&gt;0),"Error","")</f>
        <v/>
      </c>
      <c r="AI467" s="1147" t="str">
        <f>IF(AND('PC list'!CS467=Validation!$D$38,'PC list'!$CT467&lt;&gt;0),"Error","")</f>
        <v/>
      </c>
      <c r="AJ467" s="1147" t="str">
        <f>IF(AND('PC list'!CS467=Validation!$D$40,'PC list'!$CT467&lt;&gt;0),"Error","")</f>
        <v/>
      </c>
      <c r="AK467" s="1147" t="str">
        <f>IF(AND('PC list'!CS467=Validation!$D$42,'PC list'!$CT467&lt;&gt;0),"Error","")</f>
        <v/>
      </c>
      <c r="AL467" s="1147" t="str">
        <f>IF(AND('PC list'!CS467=Validation!$D$43,'PC list'!$CT467&lt;&gt;0),"Error","")</f>
        <v/>
      </c>
      <c r="AM467" s="1147" t="str">
        <f>IF(ISTEXT('PC list'!CT467), "Error", "")</f>
        <v/>
      </c>
      <c r="AN467" s="552" t="str">
        <f>IF(AND('PC list'!J467=Validation!$A$39,'PC list'!$CS467=Validation!$D$37),"Error","")</f>
        <v/>
      </c>
      <c r="AO467" s="552" t="str">
        <f>IF(AND('PC list'!J467=Validation!$A$39,'PC list'!$CS467=Validation!$D$38),"Error","")</f>
        <v/>
      </c>
      <c r="AP467" s="553" t="str">
        <f>IF(AND('PC list'!J467=Validation!$A$38,'PC list'!$CS467=Validation!$D$39),"Error","")</f>
        <v/>
      </c>
      <c r="AQ467" s="553" t="str">
        <f>IF(AND('PC list'!J467=Validation!$A$38,'PC list'!$CS467=Validation!$D$40),"Error","")</f>
        <v/>
      </c>
      <c r="AR467" s="1147" t="str">
        <f>IF(OR(AND('PC list'!CP467=Validation!$D$105,'PC list'!$CS467=Validation!$D$39), AND('PC list'!CP467=Validation!$D$105,'PC list'!$CS467=Validation!$D$40)),"Error","")</f>
        <v/>
      </c>
      <c r="AS467" s="1387" t="str">
        <f>IF(AND(ISNUMBER('PC list'!$CO467), ISNUMBER('PC list'!$Q467)), IF(IF(LEN('PC list'!$CO467)=LEN(ROUNDDOWN('PC list'!$CO467, 0)), 0, LEN('PC list'!$CO467)-LEN(ROUNDDOWN('PC list'!$CO467, 0))-1) &lt; 'PC list'!$Q467, "Error", ""), "")</f>
        <v/>
      </c>
      <c r="AT467" s="1387" t="str">
        <f>IF(AND(ISNUMBER('PC list'!$CO467), ISNUMBER('PC list'!$Q467)), IF(IF(LEN('PC list'!$CO467)=LEN(ROUNDDOWN('PC list'!$CO467, 0)), 0, LEN('PC list'!$CO467)-LEN(ROUNDDOWN('PC list'!$CO467, 0))-1) &gt; 'PC list'!$Q467, "Error", ""), "")</f>
        <v/>
      </c>
      <c r="AU467" s="1150" t="b">
        <f>NOT('PC list'!M467="No")</f>
        <v>1</v>
      </c>
      <c r="AV467" s="1150" t="b">
        <f>'PC list'!AL467="Yes"</f>
        <v>1</v>
      </c>
      <c r="AW467" s="1150" t="b">
        <f>'PC list'!L467="Yes"</f>
        <v>0</v>
      </c>
      <c r="AX467" s="1150" t="b">
        <f>'PC list'!CO467&lt;&gt;""</f>
        <v>1</v>
      </c>
      <c r="AY467" s="1150" t="b">
        <f>'PC list'!AQ467&lt;&gt;""</f>
        <v>1</v>
      </c>
      <c r="AZ467" s="1150" t="b">
        <f>'PC list'!AV467&lt;&gt;""</f>
        <v>1</v>
      </c>
      <c r="BA467" s="1150" t="b">
        <f>'PC list'!BA467&lt;&gt;""</f>
        <v>1</v>
      </c>
      <c r="BB467" s="1150" t="b">
        <f>'PC list'!BF467&lt;&gt;""</f>
        <v>1</v>
      </c>
      <c r="BC467" s="1150" t="b">
        <f>AND(AY467, 'PC list'!W467&lt;'PC list'!AQ467)</f>
        <v>0</v>
      </c>
      <c r="BD467" s="1150" t="b">
        <f>AND(AZ467, 'PC list'!W467&lt;'PC list'!AV467)</f>
        <v>0</v>
      </c>
      <c r="BE467" s="1150" t="b">
        <f>AND(BA467, 'PC list'!W467&gt;'PC list'!BA467)</f>
        <v>0</v>
      </c>
      <c r="BF467" s="1150" t="b">
        <f>AND(BB467, 'PC list'!W467&gt;'PC list'!BF467)</f>
        <v>0</v>
      </c>
      <c r="BG467" s="1150" t="b">
        <f>AND(AY467, AZ467, 'PC list'!AQ467 &gt; 'PC list'!AV467)</f>
        <v>0</v>
      </c>
      <c r="BH467" s="1150" t="b">
        <f>AND(BB467, BA467, 'PC list'!BF467 &lt; 'PC list'!BA467)</f>
        <v>0</v>
      </c>
      <c r="BI467" s="1150" t="b">
        <f t="shared" si="236"/>
        <v>0</v>
      </c>
      <c r="BJ467" s="1150" t="b">
        <f>AND('PC list'!CO467&gt;'PC list'!AQ467,AY467)</f>
        <v>1</v>
      </c>
      <c r="BK467" s="1150" t="b">
        <f>AND('PC list'!CO467&gt;'PC list'!AV467, AZ467)</f>
        <v>1</v>
      </c>
      <c r="BL467" s="1150" t="b">
        <f>AND('PC list'!CO467='PC list'!AV467, AZ467)</f>
        <v>0</v>
      </c>
      <c r="BM467" s="1150" t="b">
        <f>'PC list'!CO467&gt;'PC list'!W467</f>
        <v>1</v>
      </c>
      <c r="BN467" s="1150" t="b">
        <f>'PC list'!CO467='PC list'!W467</f>
        <v>0</v>
      </c>
      <c r="BO467" s="1150" t="b">
        <f>AND('PC list'!CO467='PC list'!BA467, BA467)</f>
        <v>0</v>
      </c>
      <c r="BP467" s="1150" t="b">
        <f>AND('PC list'!CO467&gt;'PC list'!BA467, BA467)</f>
        <v>1</v>
      </c>
      <c r="BQ467" s="1150" t="b">
        <f>AND('PC list'!CO467&gt;'PC list'!BF467, BB467)</f>
        <v>0</v>
      </c>
      <c r="BR467" s="1150" t="b">
        <f t="shared" si="237"/>
        <v>0</v>
      </c>
      <c r="BS467" s="1150" t="b">
        <f t="shared" si="238"/>
        <v>0</v>
      </c>
      <c r="BT467" s="1150" t="b">
        <f t="shared" si="239"/>
        <v>0</v>
      </c>
      <c r="BU467" s="1150" t="b">
        <f t="shared" si="240"/>
        <v>1</v>
      </c>
      <c r="BV467" s="1150" t="b">
        <f t="shared" si="241"/>
        <v>0</v>
      </c>
      <c r="BW467" s="1150" t="b">
        <f t="shared" si="242"/>
        <v>0</v>
      </c>
      <c r="BX467" s="1150" t="b">
        <f t="shared" si="243"/>
        <v>0</v>
      </c>
      <c r="BY467" s="1147">
        <f t="shared" si="244"/>
        <v>0</v>
      </c>
      <c r="BZ467" s="1151">
        <f>IF(AND(AU467, AV467, AW467, AX467, BR467), IF(BV467, ABS(ROUND('PC list'!AQ467-'PC list'!AV467, 'PC list'!Q467)*'PC list'!BH467*'PC list'!BN467)*(-1), ABS(ROUND('PC list'!CO467-'PC list'!AV467, 'PC list'!Q467)*'PC list'!BH467*'PC list'!BN467)*(-1)), 0)</f>
        <v>0</v>
      </c>
      <c r="CA467" s="1151">
        <f>IF(AND(AU467, AV467, AW467, AY467, BU467), IF(BW467, ABS(ROUND('PC list'!BF467-'PC list'!BA467, 'PC list'!Q467)*'PC list'!BL467*'PC list'!BN467), ABS(ROUND('PC list'!CO467-'PC list'!BA467, 'PC list'!Q467)*'PC list'!BL467*'PC list'!BN467)), 0)</f>
        <v>0</v>
      </c>
      <c r="CB467" s="1151" t="str">
        <f t="shared" si="245"/>
        <v>Outperformance payment</v>
      </c>
      <c r="CC467" s="1151">
        <f>IF(AND(AU467, AV467, AW467=FALSE, AX467, BR467), IF(BV467, ABS(ROUND('PC list'!AQ467-'PC list'!AV467, 'PC list'!Q467)*'PC list'!BH467*'PC list'!BN467)*(-1), ABS(ROUND('PC list'!CO467-'PC list'!AV467, 'PC list'!Q467)*'PC list'!BH467*'PC list'!BN467)*(-1)), 0)</f>
        <v>0</v>
      </c>
      <c r="CD467" s="1151">
        <f>IF(AND(AU467, AV467, AW467=FALSE, AX467, BU467), IF(BW467, ABS(ROUND('PC list'!BF467-'PC list'!BA467, 'PC list'!Q467)*'PC list'!BL467*'PC list'!BN467), ABS(ROUND('PC list'!CO467-'PC list'!BA467, 'PC list'!Q467)*'PC list'!BL467*'PC list'!BN467)), 0)</f>
        <v>0.22799999999999998</v>
      </c>
      <c r="CE467" s="1147">
        <f xml:space="preserve"> IF('PC list'!CQ467 = "-", 0, 'PC list'!CQ467)</f>
        <v>0</v>
      </c>
      <c r="CF467" s="1151">
        <f>'PC list'!CR467</f>
        <v>0</v>
      </c>
      <c r="CG467" s="1147" t="str">
        <f xml:space="preserve"> IF('PC list'!CS467 = "-", 0, 'PC list'!CS467)</f>
        <v>Outperformance payment</v>
      </c>
      <c r="CH467" s="1151">
        <f>'PC list'!CT467</f>
        <v>0.22800000000000001</v>
      </c>
      <c r="CI467" s="1147" t="str">
        <f t="shared" si="227"/>
        <v/>
      </c>
      <c r="CJ467" s="1147" t="str">
        <f t="shared" si="228"/>
        <v/>
      </c>
      <c r="CK467" s="1147" t="str">
        <f>IF(CJ467="Error", IF(OR(BY467=Validation!$D$37, CE467=Validation!$D$37), CA467-CF467, CF467-BZ467), "")</f>
        <v/>
      </c>
      <c r="CL467" s="1151" t="str">
        <f t="shared" si="229"/>
        <v/>
      </c>
      <c r="CM467" s="1147" t="str">
        <f t="shared" si="230"/>
        <v/>
      </c>
      <c r="CN467" s="1700" t="str">
        <f>IF(CM467="Error", IF(OR(CB467=Validation!$D$37, CG467=Validation!$D$37), CD467-CH467, CH467-CC467), "")</f>
        <v/>
      </c>
      <c r="CO467" s="3180">
        <f>'PC list'!M467</f>
        <v>0</v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3073">
        <f>'PC list'!BP467</f>
        <v>0</v>
      </c>
      <c r="CW467" s="3073">
        <f>'PC list'!BQ467</f>
        <v>0</v>
      </c>
      <c r="CX467" s="3073">
        <f xml:space="preserve"> 'PC list'!BY467</f>
        <v>0</v>
      </c>
      <c r="CY467" s="3073">
        <f xml:space="preserve"> 'PC list'!CG467</f>
        <v>78</v>
      </c>
      <c r="CZ467" s="124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26"/>
        <v>1</v>
      </c>
      <c r="DW467" s="2156" t="b">
        <f t="shared" si="226"/>
        <v>1</v>
      </c>
      <c r="DX467" s="2156" t="b">
        <f t="shared" si="226"/>
        <v>1</v>
      </c>
      <c r="DY467" s="2156" t="b">
        <f t="shared" si="226"/>
        <v>1</v>
      </c>
      <c r="DZ467" s="2156" t="b">
        <f t="shared" si="226"/>
        <v>1</v>
      </c>
      <c r="EA467" s="2156" t="b">
        <f t="shared" si="226"/>
        <v>1</v>
      </c>
      <c r="EB467" s="2156" t="b">
        <f t="shared" si="246"/>
        <v>1</v>
      </c>
      <c r="EC467" s="2156" t="b">
        <f t="shared" si="246"/>
        <v>1</v>
      </c>
      <c r="ED467" s="2156" t="b">
        <f t="shared" si="247"/>
        <v>1</v>
      </c>
      <c r="EE467" s="1291" t="str">
        <f t="shared" si="231"/>
        <v/>
      </c>
      <c r="EF467" s="1292" t="str">
        <f t="shared" si="232"/>
        <v/>
      </c>
      <c r="EG467" s="1292" t="str">
        <f t="shared" si="225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48"/>
        <v/>
      </c>
      <c r="ES467" s="1291" t="str">
        <f t="shared" si="233"/>
        <v/>
      </c>
      <c r="ET467" s="1292" t="str">
        <f t="shared" si="249"/>
        <v/>
      </c>
      <c r="EU467" s="1292" t="str">
        <f t="shared" si="250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51"/>
        <v/>
      </c>
      <c r="FG467" s="1291" t="str">
        <f t="shared" si="252"/>
        <v/>
      </c>
      <c r="FH467" s="1292" t="str">
        <f t="shared" si="253"/>
        <v/>
      </c>
      <c r="FI467" s="1292" t="str">
        <f t="shared" si="254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55"/>
        <v/>
      </c>
      <c r="FU467" s="1701" t="str">
        <f t="shared" si="234"/>
        <v>WSX</v>
      </c>
      <c r="FV467" s="1702" t="str">
        <f t="shared" si="235"/>
        <v>B7: Length of rivers with improved flows</v>
      </c>
      <c r="FW467" s="1766"/>
      <c r="FX467" s="1766"/>
      <c r="FY467" s="1766"/>
      <c r="FZ467" s="1766"/>
    </row>
    <row r="468" spans="1:182" ht="15.75" customHeight="1">
      <c r="A468" s="3078" t="str">
        <f>'PC list'!A468</f>
        <v>PR14WSXWSW_D2</v>
      </c>
      <c r="B468" s="3079" t="str">
        <f>'PC list'!B468</f>
        <v>WaSC</v>
      </c>
      <c r="C468" s="3079" t="str">
        <f>'PC list'!C468</f>
        <v>WSX</v>
      </c>
      <c r="D468" s="3079" t="str">
        <f>'PC list'!D468</f>
        <v>Water</v>
      </c>
      <c r="E468" s="3079" t="str">
        <f>'PC list'!G468</f>
        <v>D2</v>
      </c>
      <c r="F468" s="3080" t="str">
        <f>'PC list'!H468</f>
        <v>WSX-05</v>
      </c>
      <c r="G468" s="3078" t="str">
        <f>'PC list'!I468</f>
        <v>D2: Restrictions on water use (hosepipe bans)</v>
      </c>
      <c r="H468" s="3079" t="str">
        <f>'PC list'!J468</f>
        <v>Under</v>
      </c>
      <c r="I468" s="3079">
        <f>'PC list'!L468</f>
        <v>0</v>
      </c>
      <c r="J468" s="3079" t="str">
        <f>'PC list'!M468</f>
        <v>No</v>
      </c>
      <c r="K468" s="3078" t="str">
        <f>'PC list'!N468</f>
        <v>Supply restrictions</v>
      </c>
      <c r="L468" s="3079" t="str">
        <f>'PC list'!O468</f>
        <v>nr</v>
      </c>
      <c r="M468" s="498" t="str">
        <f>IF(AND(H468=Validation!$A$37,'PC list'!$CR468&lt;&gt;0),"Error","")</f>
        <v/>
      </c>
      <c r="N468" s="1147" t="str">
        <f>IF(AND('PC list'!CQ468=Validation!$D$37,'PC list'!$CR468=0),"Error","")</f>
        <v/>
      </c>
      <c r="O468" s="1147" t="str">
        <f>IF(AND('PC list'!CQ468=Validation!$D$39,'PC list'!$CR468=0),"Error","")</f>
        <v/>
      </c>
      <c r="P468" s="1147" t="str">
        <f>IF(AND('PC list'!L468= Validation!$A$105,'PC list'!$CT468&lt;&gt;0),"Error","")</f>
        <v/>
      </c>
      <c r="Q468" s="1147" t="str">
        <f>IF(AND('PC list'!CQ468=Validation!$D$37,'PC list'!$CR468&lt;0),"Error","")</f>
        <v/>
      </c>
      <c r="R468" s="1147" t="str">
        <f>IF(AND('PC list'!CQ468=Validation!$D$39,'PC list'!$CR468&gt;0),"Error","")</f>
        <v/>
      </c>
      <c r="S468" s="1147" t="str">
        <f>IF(AND('PC list'!CQ468=Validation!$D$38,'PC list'!$CR468&lt;&gt;0),"Error","")</f>
        <v/>
      </c>
      <c r="T468" s="1147" t="str">
        <f>IF(AND('PC list'!CQ468=Validation!$D$40,'PC list'!$CR468&lt;&gt;0),"Error","")</f>
        <v/>
      </c>
      <c r="U468" s="1147" t="str">
        <f>IF(AND('PC list'!CQ468=Validation!$D$42,'PC list'!$CR468&lt;&gt;0),"Error","")</f>
        <v/>
      </c>
      <c r="V468" s="1147" t="str">
        <f>IF(AND('PC list'!CQ468=Validation!$D$43,'PC list'!$CR468&lt;&gt;0),"Error","")</f>
        <v/>
      </c>
      <c r="W468" s="1147" t="str">
        <f>IF(ISTEXT('PC list'!CR468), "Error", "")</f>
        <v/>
      </c>
      <c r="X468" s="1147" t="str">
        <f>IF(AND('PC list'!J468=Validation!$A$39,'PC list'!$CQ468=Validation!$D$37),"Error","")</f>
        <v/>
      </c>
      <c r="Y468" s="1147" t="str">
        <f>IF(AND('PC list'!J468=Validation!$A$39,'PC list'!$CQ468=Validation!$D$38),"Error","")</f>
        <v/>
      </c>
      <c r="Z468" s="1147" t="str">
        <f>IF(AND('PC list'!J468=Validation!$A$38,'PC list'!$CQ468=Validation!$D$39),"Error","")</f>
        <v/>
      </c>
      <c r="AA468" s="1147" t="str">
        <f>IF(AND('PC list'!J468=Validation!$A$38,'PC list'!$CQ468=Validation!$D$40),"Error","")</f>
        <v/>
      </c>
      <c r="AB468" s="1147" t="str">
        <f>IF(OR(AND('PC list'!CP468=Validation!$D$105,'PC list'!$CQ468=Validation!$D$39), AND('PC list'!CP468=Validation!$D$105,'PC list'!$CQ468=Validation!$D$40)),"Error","")</f>
        <v/>
      </c>
      <c r="AC468" s="1147" t="str">
        <f>IF(AND(H468=Validation!$A$37,'PC list'!$CT468&lt;&gt;0),"Error","")</f>
        <v/>
      </c>
      <c r="AD468" s="1147" t="str">
        <f>IF(AND('PC list'!CS468=Validation!$D$37,'PC list'!$CT468=0),"Error","")</f>
        <v/>
      </c>
      <c r="AE468" s="1147" t="str">
        <f>IF(AND('PC list'!CS468=Validation!$D$39,'PC list'!$CT468=0),"Error","")</f>
        <v/>
      </c>
      <c r="AF468" s="1147" t="str">
        <f>IF(AND('PC list'!L468&lt;&gt; Validation!$A$105,'PC list'!$CR468&lt;&gt;0),"Error","")</f>
        <v/>
      </c>
      <c r="AG468" s="1147" t="str">
        <f>IF(AND('PC list'!CS468=Validation!$D$37,'PC list'!$CT468&lt;0),"Error","")</f>
        <v/>
      </c>
      <c r="AH468" s="1147" t="str">
        <f>IF(AND('PC list'!CS468=Validation!$D$39,'PC list'!$CT468&gt;0),"Error","")</f>
        <v/>
      </c>
      <c r="AI468" s="1147" t="str">
        <f>IF(AND('PC list'!CS468=Validation!$D$38,'PC list'!$CT468&lt;&gt;0),"Error","")</f>
        <v/>
      </c>
      <c r="AJ468" s="1147" t="str">
        <f>IF(AND('PC list'!CS468=Validation!$D$40,'PC list'!$CT468&lt;&gt;0),"Error","")</f>
        <v/>
      </c>
      <c r="AK468" s="1147" t="str">
        <f>IF(AND('PC list'!CS468=Validation!$D$42,'PC list'!$CT468&lt;&gt;0),"Error","")</f>
        <v/>
      </c>
      <c r="AL468" s="1147" t="str">
        <f>IF(AND('PC list'!CS468=Validation!$D$43,'PC list'!$CT468&lt;&gt;0),"Error","")</f>
        <v/>
      </c>
      <c r="AM468" s="1147" t="str">
        <f>IF(ISTEXT('PC list'!CT468), "Error", "")</f>
        <v/>
      </c>
      <c r="AN468" s="552" t="str">
        <f>IF(AND('PC list'!J468=Validation!$A$39,'PC list'!$CS468=Validation!$D$37),"Error","")</f>
        <v/>
      </c>
      <c r="AO468" s="552" t="str">
        <f>IF(AND('PC list'!J468=Validation!$A$39,'PC list'!$CS468=Validation!$D$38),"Error","")</f>
        <v/>
      </c>
      <c r="AP468" s="553" t="str">
        <f>IF(AND('PC list'!J468=Validation!$A$38,'PC list'!$CS468=Validation!$D$39),"Error","")</f>
        <v/>
      </c>
      <c r="AQ468" s="553" t="str">
        <f>IF(AND('PC list'!J468=Validation!$A$38,'PC list'!$CS468=Validation!$D$40),"Error","")</f>
        <v/>
      </c>
      <c r="AR468" s="1147" t="str">
        <f>IF(OR(AND('PC list'!CP468=Validation!$D$105,'PC list'!$CS468=Validation!$D$39), AND('PC list'!CP468=Validation!$D$105,'PC list'!$CS468=Validation!$D$40)),"Error","")</f>
        <v/>
      </c>
      <c r="AS468" s="1387" t="str">
        <f>IF(AND(ISNUMBER('PC list'!$CO468), ISNUMBER('PC list'!$Q468)), IF(IF(LEN('PC list'!$CO468)=LEN(ROUNDDOWN('PC list'!$CO468, 0)), 0, LEN('PC list'!$CO468)-LEN(ROUNDDOWN('PC list'!$CO468, 0))-1) &lt; 'PC list'!$Q468, "Error", ""), "")</f>
        <v/>
      </c>
      <c r="AT468" s="1387" t="str">
        <f>IF(AND(ISNUMBER('PC list'!$CO468), ISNUMBER('PC list'!$Q468)), IF(IF(LEN('PC list'!$CO468)=LEN(ROUNDDOWN('PC list'!$CO468, 0)), 0, LEN('PC list'!$CO468)-LEN(ROUNDDOWN('PC list'!$CO468, 0))-1) &gt; 'PC list'!$Q468, "Error", ""), "")</f>
        <v/>
      </c>
      <c r="AU468" s="1150" t="b">
        <f>NOT('PC list'!M468="No")</f>
        <v>0</v>
      </c>
      <c r="AV468" s="1150" t="b">
        <f>'PC list'!AL468="Yes"</f>
        <v>1</v>
      </c>
      <c r="AW468" s="1150" t="b">
        <f>'PC list'!L468="Yes"</f>
        <v>0</v>
      </c>
      <c r="AX468" s="1150" t="b">
        <f>'PC list'!CO468&lt;&gt;""</f>
        <v>1</v>
      </c>
      <c r="AY468" s="1150" t="b">
        <f>'PC list'!AQ468&lt;&gt;""</f>
        <v>1</v>
      </c>
      <c r="AZ468" s="1150" t="b">
        <f>'PC list'!AV468&lt;&gt;""</f>
        <v>1</v>
      </c>
      <c r="BA468" s="1150" t="b">
        <f>'PC list'!BA468&lt;&gt;""</f>
        <v>0</v>
      </c>
      <c r="BB468" s="1150" t="b">
        <f>'PC list'!BF468&lt;&gt;""</f>
        <v>0</v>
      </c>
      <c r="BC468" s="1150" t="b">
        <f>AND(AY468, 'PC list'!W468&lt;'PC list'!AQ468)</f>
        <v>1</v>
      </c>
      <c r="BD468" s="1150" t="b">
        <f>AND(AZ468, 'PC list'!W468&lt;'PC list'!AV468)</f>
        <v>0</v>
      </c>
      <c r="BE468" s="1150" t="b">
        <f>AND(BA468, 'PC list'!W468&gt;'PC list'!BA468)</f>
        <v>0</v>
      </c>
      <c r="BF468" s="1150" t="b">
        <f>AND(BB468, 'PC list'!W468&gt;'PC list'!BF468)</f>
        <v>0</v>
      </c>
      <c r="BG468" s="1150" t="b">
        <f>AND(AY468, AZ468, 'PC list'!AQ468 &gt; 'PC list'!AV468)</f>
        <v>1</v>
      </c>
      <c r="BH468" s="1150" t="b">
        <f>AND(BB468, BA468, 'PC list'!BF468 &lt; 'PC list'!BA468)</f>
        <v>0</v>
      </c>
      <c r="BI468" s="1150" t="b">
        <f t="shared" si="236"/>
        <v>1</v>
      </c>
      <c r="BJ468" s="1150" t="b">
        <f>AND('PC list'!CO468&gt;'PC list'!AQ468,AY468)</f>
        <v>0</v>
      </c>
      <c r="BK468" s="1150" t="b">
        <f>AND('PC list'!CO468&gt;'PC list'!AV468, AZ468)</f>
        <v>0</v>
      </c>
      <c r="BL468" s="1150" t="b">
        <f>AND('PC list'!CO468='PC list'!AV468, AZ468)</f>
        <v>1</v>
      </c>
      <c r="BM468" s="1150" t="b">
        <f>'PC list'!CO468&gt;'PC list'!W468</f>
        <v>0</v>
      </c>
      <c r="BN468" s="1150" t="b">
        <f>'PC list'!CO468='PC list'!W468</f>
        <v>1</v>
      </c>
      <c r="BO468" s="1150" t="b">
        <f>AND('PC list'!CO468='PC list'!BA468, BA468)</f>
        <v>0</v>
      </c>
      <c r="BP468" s="1150" t="b">
        <f>AND('PC list'!CO468&gt;'PC list'!BA468, BA468)</f>
        <v>0</v>
      </c>
      <c r="BQ468" s="1150" t="b">
        <f>AND('PC list'!CO468&gt;'PC list'!BF468, BB468)</f>
        <v>0</v>
      </c>
      <c r="BR468" s="1150" t="b">
        <f t="shared" si="237"/>
        <v>0</v>
      </c>
      <c r="BS468" s="1150" t="b">
        <f t="shared" si="238"/>
        <v>0</v>
      </c>
      <c r="BT468" s="1150" t="b">
        <f t="shared" si="239"/>
        <v>0</v>
      </c>
      <c r="BU468" s="1150" t="b">
        <f t="shared" si="240"/>
        <v>0</v>
      </c>
      <c r="BV468" s="1150" t="b">
        <f t="shared" si="241"/>
        <v>0</v>
      </c>
      <c r="BW468" s="1150" t="b">
        <f t="shared" si="242"/>
        <v>1</v>
      </c>
      <c r="BX468" s="1150" t="b">
        <f t="shared" si="243"/>
        <v>0</v>
      </c>
      <c r="BY468" s="1147">
        <f t="shared" si="244"/>
        <v>0</v>
      </c>
      <c r="BZ468" s="1151">
        <f>IF(AND(AU468, AV468, AW468, AX468, BR468), IF(BV468, ABS(ROUND('PC list'!AQ468-'PC list'!AV468, 'PC list'!Q468)*'PC list'!BH468*'PC list'!BN468)*(-1), ABS(ROUND('PC list'!CO468-'PC list'!AV468, 'PC list'!Q468)*'PC list'!BH468*'PC list'!BN468)*(-1)), 0)</f>
        <v>0</v>
      </c>
      <c r="CA468" s="1151">
        <f>IF(AND(AU468, AV468, AW468, AY468, BU468), IF(BW468, ABS(ROUND('PC list'!BF468-'PC list'!BA468, 'PC list'!Q468)*'PC list'!BL468*'PC list'!BN468), ABS(ROUND('PC list'!CO468-'PC list'!BA468, 'PC list'!Q468)*'PC list'!BL468*'PC list'!BN468)), 0)</f>
        <v>0</v>
      </c>
      <c r="CB468" s="1151">
        <f t="shared" si="245"/>
        <v>0</v>
      </c>
      <c r="CC468" s="1151">
        <f>IF(AND(AU468, AV468, AW468=FALSE, AX468, BR468), IF(BV468, ABS(ROUND('PC list'!AQ468-'PC list'!AV468, 'PC list'!Q468)*'PC list'!BH468*'PC list'!BN468)*(-1), ABS(ROUND('PC list'!CO468-'PC list'!AV468, 'PC list'!Q468)*'PC list'!BH468*'PC list'!BN468)*(-1)), 0)</f>
        <v>0</v>
      </c>
      <c r="CD468" s="1151">
        <f>IF(AND(AU468, AV468, AW468=FALSE, AX468, BU468), IF(BW468, ABS(ROUND('PC list'!BF468-'PC list'!BA468, 'PC list'!Q468)*'PC list'!BL468*'PC list'!BN468), ABS(ROUND('PC list'!CO468-'PC list'!BA468, 'PC list'!Q468)*'PC list'!BL468*'PC list'!BN468)), 0)</f>
        <v>0</v>
      </c>
      <c r="CE468" s="1147">
        <f xml:space="preserve"> IF('PC list'!CQ468 = "-", 0, 'PC list'!CQ468)</f>
        <v>0</v>
      </c>
      <c r="CF468" s="1151">
        <f>'PC list'!CR468</f>
        <v>0</v>
      </c>
      <c r="CG468" s="1147">
        <f xml:space="preserve"> IF('PC list'!CS468 = "-", 0, 'PC list'!CS468)</f>
        <v>0</v>
      </c>
      <c r="CH468" s="1151">
        <f>'PC list'!CT468</f>
        <v>0</v>
      </c>
      <c r="CI468" s="1147" t="str">
        <f t="shared" si="227"/>
        <v/>
      </c>
      <c r="CJ468" s="1147" t="str">
        <f t="shared" si="228"/>
        <v/>
      </c>
      <c r="CK468" s="1147" t="str">
        <f>IF(CJ468="Error", IF(OR(BY468=Validation!$D$37, CE468=Validation!$D$37), CA468-CF468, CF468-BZ468), "")</f>
        <v/>
      </c>
      <c r="CL468" s="1151" t="str">
        <f t="shared" si="229"/>
        <v/>
      </c>
      <c r="CM468" s="1147" t="str">
        <f t="shared" si="230"/>
        <v/>
      </c>
      <c r="CN468" s="1700" t="str">
        <f>IF(CM468="Error", IF(OR(CB468=Validation!$D$37, CG468=Validation!$D$37), CD468-CH468, CH468-CC468), "")</f>
        <v/>
      </c>
      <c r="CO468" s="3180" t="str">
        <f>'PC list'!M468</f>
        <v>No</v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3073">
        <f>'PC list'!BP468</f>
        <v>0</v>
      </c>
      <c r="CW468" s="3073">
        <f>'PC list'!BQ468</f>
        <v>0</v>
      </c>
      <c r="CX468" s="3073">
        <f xml:space="preserve"> 'PC list'!BY468</f>
        <v>0</v>
      </c>
      <c r="CY468" s="3073">
        <f xml:space="preserve"> 'PC list'!CG468</f>
        <v>0</v>
      </c>
      <c r="CZ468" s="124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26"/>
        <v>1</v>
      </c>
      <c r="DW468" s="2156" t="b">
        <f t="shared" si="226"/>
        <v>1</v>
      </c>
      <c r="DX468" s="2156" t="b">
        <f t="shared" si="226"/>
        <v>1</v>
      </c>
      <c r="DY468" s="2156" t="b">
        <f t="shared" si="226"/>
        <v>1</v>
      </c>
      <c r="DZ468" s="2156" t="b">
        <f t="shared" si="226"/>
        <v>1</v>
      </c>
      <c r="EA468" s="2156" t="b">
        <f t="shared" si="226"/>
        <v>1</v>
      </c>
      <c r="EB468" s="2156" t="b">
        <f t="shared" si="246"/>
        <v>1</v>
      </c>
      <c r="EC468" s="2156" t="b">
        <f t="shared" si="246"/>
        <v>1</v>
      </c>
      <c r="ED468" s="2156" t="b">
        <f t="shared" si="247"/>
        <v>1</v>
      </c>
      <c r="EE468" s="1291" t="str">
        <f t="shared" si="231"/>
        <v/>
      </c>
      <c r="EF468" s="1292" t="str">
        <f t="shared" si="232"/>
        <v/>
      </c>
      <c r="EG468" s="1292" t="str">
        <f t="shared" ref="EG468:EG529" si="256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48"/>
        <v/>
      </c>
      <c r="ES468" s="1291" t="str">
        <f t="shared" si="233"/>
        <v/>
      </c>
      <c r="ET468" s="1292" t="str">
        <f t="shared" si="249"/>
        <v/>
      </c>
      <c r="EU468" s="1292" t="str">
        <f t="shared" si="250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51"/>
        <v/>
      </c>
      <c r="FG468" s="1291" t="str">
        <f t="shared" si="252"/>
        <v/>
      </c>
      <c r="FH468" s="1292" t="str">
        <f t="shared" si="253"/>
        <v/>
      </c>
      <c r="FI468" s="1292" t="str">
        <f t="shared" si="254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55"/>
        <v/>
      </c>
      <c r="FU468" s="1701" t="str">
        <f t="shared" si="234"/>
        <v>WSX</v>
      </c>
      <c r="FV468" s="1702" t="str">
        <f t="shared" si="235"/>
        <v>D2: Restrictions on water use (hosepipe bans)</v>
      </c>
      <c r="FW468" s="1766"/>
      <c r="FX468" s="1766"/>
      <c r="FY468" s="1766"/>
      <c r="FZ468" s="1766"/>
    </row>
    <row r="469" spans="1:182" ht="15.75" customHeight="1">
      <c r="A469" s="3078" t="str">
        <f>'PC list'!A469</f>
        <v>PR14WSXWSW_D3</v>
      </c>
      <c r="B469" s="3079" t="str">
        <f>'PC list'!B469</f>
        <v>WaSC</v>
      </c>
      <c r="C469" s="3079" t="str">
        <f>'PC list'!C469</f>
        <v>WSX</v>
      </c>
      <c r="D469" s="3079" t="str">
        <f>'PC list'!D469</f>
        <v>Water</v>
      </c>
      <c r="E469" s="3079" t="str">
        <f>'PC list'!G469</f>
        <v>D3</v>
      </c>
      <c r="F469" s="3080" t="str">
        <f>'PC list'!H469</f>
        <v>WSX-06</v>
      </c>
      <c r="G469" s="3078" t="str">
        <f>'PC list'!I469</f>
        <v>D3: Water supply interruptions (&gt; 3 hours including planned, unplanned and third party interruptions)</v>
      </c>
      <c r="H469" s="3079" t="str">
        <f>'PC list'!J469</f>
        <v>Out &amp; under</v>
      </c>
      <c r="I469" s="3079">
        <f>'PC list'!L469</f>
        <v>0</v>
      </c>
      <c r="J469" s="3079" t="str">
        <f>'PC list'!M469</f>
        <v>No</v>
      </c>
      <c r="K469" s="3078" t="str">
        <f>'PC list'!N469</f>
        <v>Supply interruptions</v>
      </c>
      <c r="L469" s="3079" t="str">
        <f>'PC list'!O469</f>
        <v>time</v>
      </c>
      <c r="M469" s="498" t="str">
        <f>IF(AND(H469=Validation!$A$37,'PC list'!$CR469&lt;&gt;0),"Error","")</f>
        <v/>
      </c>
      <c r="N469" s="1147" t="str">
        <f>IF(AND('PC list'!CQ469=Validation!$D$37,'PC list'!$CR469=0),"Error","")</f>
        <v/>
      </c>
      <c r="O469" s="1147" t="str">
        <f>IF(AND('PC list'!CQ469=Validation!$D$39,'PC list'!$CR469=0),"Error","")</f>
        <v/>
      </c>
      <c r="P469" s="1147" t="str">
        <f>IF(AND('PC list'!L469= Validation!$A$105,'PC list'!$CT469&lt;&gt;0),"Error","")</f>
        <v/>
      </c>
      <c r="Q469" s="1147" t="str">
        <f>IF(AND('PC list'!CQ469=Validation!$D$37,'PC list'!$CR469&lt;0),"Error","")</f>
        <v/>
      </c>
      <c r="R469" s="1147" t="str">
        <f>IF(AND('PC list'!CQ469=Validation!$D$39,'PC list'!$CR469&gt;0),"Error","")</f>
        <v/>
      </c>
      <c r="S469" s="1147" t="str">
        <f>IF(AND('PC list'!CQ469=Validation!$D$38,'PC list'!$CR469&lt;&gt;0),"Error","")</f>
        <v/>
      </c>
      <c r="T469" s="1147" t="str">
        <f>IF(AND('PC list'!CQ469=Validation!$D$40,'PC list'!$CR469&lt;&gt;0),"Error","")</f>
        <v/>
      </c>
      <c r="U469" s="1147" t="str">
        <f>IF(AND('PC list'!CQ469=Validation!$D$42,'PC list'!$CR469&lt;&gt;0),"Error","")</f>
        <v/>
      </c>
      <c r="V469" s="1147" t="str">
        <f>IF(AND('PC list'!CQ469=Validation!$D$43,'PC list'!$CR469&lt;&gt;0),"Error","")</f>
        <v/>
      </c>
      <c r="W469" s="1147" t="str">
        <f>IF(ISTEXT('PC list'!CR469), "Error", "")</f>
        <v/>
      </c>
      <c r="X469" s="1147" t="str">
        <f>IF(AND('PC list'!J469=Validation!$A$39,'PC list'!$CQ469=Validation!$D$37),"Error","")</f>
        <v/>
      </c>
      <c r="Y469" s="1147" t="str">
        <f>IF(AND('PC list'!J469=Validation!$A$39,'PC list'!$CQ469=Validation!$D$38),"Error","")</f>
        <v/>
      </c>
      <c r="Z469" s="1147" t="str">
        <f>IF(AND('PC list'!J469=Validation!$A$38,'PC list'!$CQ469=Validation!$D$39),"Error","")</f>
        <v/>
      </c>
      <c r="AA469" s="1147" t="str">
        <f>IF(AND('PC list'!J469=Validation!$A$38,'PC list'!$CQ469=Validation!$D$40),"Error","")</f>
        <v/>
      </c>
      <c r="AB469" s="1147" t="str">
        <f>IF(OR(AND('PC list'!CP469=Validation!$D$105,'PC list'!$CQ469=Validation!$D$39), AND('PC list'!CP469=Validation!$D$105,'PC list'!$CQ469=Validation!$D$40)),"Error","")</f>
        <v/>
      </c>
      <c r="AC469" s="1147" t="str">
        <f>IF(AND(H469=Validation!$A$37,'PC list'!$CT469&lt;&gt;0),"Error","")</f>
        <v/>
      </c>
      <c r="AD469" s="1147" t="str">
        <f>IF(AND('PC list'!CS469=Validation!$D$37,'PC list'!$CT469=0),"Error","")</f>
        <v/>
      </c>
      <c r="AE469" s="1147" t="str">
        <f>IF(AND('PC list'!CS469=Validation!$D$39,'PC list'!$CT469=0),"Error","")</f>
        <v/>
      </c>
      <c r="AF469" s="1147" t="str">
        <f>IF(AND('PC list'!L469&lt;&gt; Validation!$A$105,'PC list'!$CR469&lt;&gt;0),"Error","")</f>
        <v/>
      </c>
      <c r="AG469" s="1147" t="str">
        <f>IF(AND('PC list'!CS469=Validation!$D$37,'PC list'!$CT469&lt;0),"Error","")</f>
        <v/>
      </c>
      <c r="AH469" s="1147" t="str">
        <f>IF(AND('PC list'!CS469=Validation!$D$39,'PC list'!$CT469&gt;0),"Error","")</f>
        <v/>
      </c>
      <c r="AI469" s="1147" t="str">
        <f>IF(AND('PC list'!CS469=Validation!$D$38,'PC list'!$CT469&lt;&gt;0),"Error","")</f>
        <v/>
      </c>
      <c r="AJ469" s="1147" t="str">
        <f>IF(AND('PC list'!CS469=Validation!$D$40,'PC list'!$CT469&lt;&gt;0),"Error","")</f>
        <v/>
      </c>
      <c r="AK469" s="1147" t="str">
        <f>IF(AND('PC list'!CS469=Validation!$D$42,'PC list'!$CT469&lt;&gt;0),"Error","")</f>
        <v/>
      </c>
      <c r="AL469" s="1147" t="str">
        <f>IF(AND('PC list'!CS469=Validation!$D$43,'PC list'!$CT469&lt;&gt;0),"Error","")</f>
        <v/>
      </c>
      <c r="AM469" s="1147" t="str">
        <f>IF(ISTEXT('PC list'!CT469), "Error", "")</f>
        <v/>
      </c>
      <c r="AN469" s="552" t="str">
        <f>IF(AND('PC list'!J469=Validation!$A$39,'PC list'!$CS469=Validation!$D$37),"Error","")</f>
        <v/>
      </c>
      <c r="AO469" s="552" t="str">
        <f>IF(AND('PC list'!J469=Validation!$A$39,'PC list'!$CS469=Validation!$D$38),"Error","")</f>
        <v/>
      </c>
      <c r="AP469" s="553" t="str">
        <f>IF(AND('PC list'!J469=Validation!$A$38,'PC list'!$CS469=Validation!$D$39),"Error","")</f>
        <v/>
      </c>
      <c r="AQ469" s="553" t="str">
        <f>IF(AND('PC list'!J469=Validation!$A$38,'PC list'!$CS469=Validation!$D$40),"Error","")</f>
        <v/>
      </c>
      <c r="AR469" s="1147" t="str">
        <f>IF(OR(AND('PC list'!CP469=Validation!$D$105,'PC list'!$CS469=Validation!$D$39), AND('PC list'!CP469=Validation!$D$105,'PC list'!$CS469=Validation!$D$40)),"Error","")</f>
        <v/>
      </c>
      <c r="AS469" s="1387" t="str">
        <f>IF(AND(ISNUMBER('PC list'!$CO469), ISNUMBER('PC list'!$Q469)), IF(IF(LEN('PC list'!$CO469)=LEN(ROUNDDOWN('PC list'!$CO469, 0)), 0, LEN('PC list'!$CO469)-LEN(ROUNDDOWN('PC list'!$CO469, 0))-1) &lt; 'PC list'!$Q469, "Error", ""), "")</f>
        <v/>
      </c>
      <c r="AT469" s="1387" t="str">
        <f>IF(AND(ISNUMBER('PC list'!$CO469), ISNUMBER('PC list'!$Q469)), IF(IF(LEN('PC list'!$CO469)=LEN(ROUNDDOWN('PC list'!$CO469, 0)), 0, LEN('PC list'!$CO469)-LEN(ROUNDDOWN('PC list'!$CO469, 0))-1) &gt; 'PC list'!$Q469, "Error", ""), "")</f>
        <v>Error</v>
      </c>
      <c r="AU469" s="1150" t="b">
        <f>NOT('PC list'!M469="No")</f>
        <v>0</v>
      </c>
      <c r="AV469" s="1150" t="b">
        <f>'PC list'!AL469="Yes"</f>
        <v>1</v>
      </c>
      <c r="AW469" s="1150" t="b">
        <f>'PC list'!L469="Yes"</f>
        <v>0</v>
      </c>
      <c r="AX469" s="1150" t="b">
        <f>'PC list'!CO469&lt;&gt;""</f>
        <v>1</v>
      </c>
      <c r="AY469" s="1150" t="b">
        <f>'PC list'!AQ469&lt;&gt;""</f>
        <v>1</v>
      </c>
      <c r="AZ469" s="1150" t="b">
        <f>'PC list'!AV469&lt;&gt;""</f>
        <v>1</v>
      </c>
      <c r="BA469" s="1150" t="b">
        <f>'PC list'!BA469&lt;&gt;""</f>
        <v>1</v>
      </c>
      <c r="BB469" s="1150" t="b">
        <f>'PC list'!BF469&lt;&gt;""</f>
        <v>1</v>
      </c>
      <c r="BC469" s="1150" t="b">
        <f>AND(AY469, 'PC list'!W469&lt;'PC list'!AQ469)</f>
        <v>1</v>
      </c>
      <c r="BD469" s="1150" t="b">
        <f>AND(AZ469, 'PC list'!W469&lt;'PC list'!AV469)</f>
        <v>0</v>
      </c>
      <c r="BE469" s="1150" t="b">
        <f>AND(BA469, 'PC list'!W469&gt;'PC list'!BA469)</f>
        <v>0</v>
      </c>
      <c r="BF469" s="1150" t="b">
        <f>AND(BB469, 'PC list'!W469&gt;'PC list'!BF469)</f>
        <v>1</v>
      </c>
      <c r="BG469" s="1150" t="b">
        <f>AND(AY469, AZ469, 'PC list'!AQ469 &gt; 'PC list'!AV469)</f>
        <v>1</v>
      </c>
      <c r="BH469" s="1150" t="b">
        <f>AND(BB469, BA469, 'PC list'!BF469 &lt; 'PC list'!BA469)</f>
        <v>1</v>
      </c>
      <c r="BI469" s="1150" t="b">
        <f t="shared" si="236"/>
        <v>1</v>
      </c>
      <c r="BJ469" s="1150" t="b">
        <f>AND('PC list'!CO469&gt;'PC list'!AQ469,AY469)</f>
        <v>0</v>
      </c>
      <c r="BK469" s="1150" t="b">
        <f>AND('PC list'!CO469&gt;'PC list'!AV469, AZ469)</f>
        <v>0</v>
      </c>
      <c r="BL469" s="1150" t="b">
        <f>AND('PC list'!CO469='PC list'!AV469, AZ469)</f>
        <v>0</v>
      </c>
      <c r="BM469" s="1150" t="b">
        <f>'PC list'!CO469&gt;'PC list'!W469</f>
        <v>0</v>
      </c>
      <c r="BN469" s="1150" t="b">
        <f>'PC list'!CO469='PC list'!W469</f>
        <v>0</v>
      </c>
      <c r="BO469" s="1150" t="b">
        <f>AND('PC list'!CO469='PC list'!BA469, BA469)</f>
        <v>0</v>
      </c>
      <c r="BP469" s="1150" t="b">
        <f>AND('PC list'!CO469&gt;'PC list'!BA469, BA469)</f>
        <v>0</v>
      </c>
      <c r="BQ469" s="1150" t="b">
        <f>AND('PC list'!CO469&gt;'PC list'!BF469, BB469)</f>
        <v>1</v>
      </c>
      <c r="BR469" s="1150" t="b">
        <f t="shared" si="237"/>
        <v>0</v>
      </c>
      <c r="BS469" s="1150" t="b">
        <f t="shared" si="238"/>
        <v>0</v>
      </c>
      <c r="BT469" s="1150" t="b">
        <f t="shared" si="239"/>
        <v>0</v>
      </c>
      <c r="BU469" s="1150" t="b">
        <f t="shared" si="240"/>
        <v>1</v>
      </c>
      <c r="BV469" s="1150" t="b">
        <f t="shared" si="241"/>
        <v>0</v>
      </c>
      <c r="BW469" s="1150" t="b">
        <f t="shared" si="242"/>
        <v>0</v>
      </c>
      <c r="BX469" s="1150" t="b">
        <f t="shared" si="243"/>
        <v>0</v>
      </c>
      <c r="BY469" s="1147">
        <f t="shared" si="244"/>
        <v>0</v>
      </c>
      <c r="BZ469" s="1151">
        <f>IF(AND(AU469, AV469, AW469, AX469, BR469), IF(BV469, ABS(ROUND('PC list'!AQ469-'PC list'!AV469, 'PC list'!Q469)*'PC list'!BH469*'PC list'!BN469)*(-1), ABS(ROUND('PC list'!CO469-'PC list'!AV469, 'PC list'!Q469)*'PC list'!BH469*'PC list'!BN469)*(-1)), 0)</f>
        <v>0</v>
      </c>
      <c r="CA469" s="1151">
        <f>IF(AND(AU469, AV469, AW469, AY469, BU469), IF(BW469, ABS(ROUND('PC list'!BF469-'PC list'!BA469, 'PC list'!Q469)*'PC list'!BL469*'PC list'!BN469), ABS(ROUND('PC list'!CO469-'PC list'!BA469, 'PC list'!Q469)*'PC list'!BL469*'PC list'!BN469)), 0)</f>
        <v>0</v>
      </c>
      <c r="CB469" s="1151">
        <f t="shared" si="245"/>
        <v>0</v>
      </c>
      <c r="CC469" s="1151">
        <f>IF(AND(AU469, AV469, AW469=FALSE, AX469, BR469), IF(BV469, ABS(ROUND('PC list'!AQ469-'PC list'!AV469, 'PC list'!Q469)*'PC list'!BH469*'PC list'!BN469)*(-1), ABS(ROUND('PC list'!CO469-'PC list'!AV469, 'PC list'!Q469)*'PC list'!BH469*'PC list'!BN469)*(-1)), 0)</f>
        <v>0</v>
      </c>
      <c r="CD469" s="1151">
        <f>IF(AND(AU469, AV469, AW469=FALSE, AX469, BU469), IF(BW469, ABS(ROUND('PC list'!BF469-'PC list'!BA469, 'PC list'!Q469)*'PC list'!BL469*'PC list'!BN469), ABS(ROUND('PC list'!CO469-'PC list'!BA469, 'PC list'!Q469)*'PC list'!BL469*'PC list'!BN469)), 0)</f>
        <v>0</v>
      </c>
      <c r="CE469" s="1147">
        <f xml:space="preserve"> IF('PC list'!CQ469 = "-", 0, 'PC list'!CQ469)</f>
        <v>0</v>
      </c>
      <c r="CF469" s="1151">
        <f>'PC list'!CR469</f>
        <v>0</v>
      </c>
      <c r="CG469" s="1147" t="str">
        <f xml:space="preserve"> IF('PC list'!CS469 = "-", 0, 'PC list'!CS469)</f>
        <v>Outperformance payment</v>
      </c>
      <c r="CH469" s="1151">
        <f>'PC list'!CT469</f>
        <v>3.9359999999999999E-2</v>
      </c>
      <c r="CI469" s="1147" t="str">
        <f t="shared" si="227"/>
        <v/>
      </c>
      <c r="CJ469" s="1147" t="str">
        <f t="shared" si="228"/>
        <v/>
      </c>
      <c r="CK469" s="1147" t="str">
        <f>IF(CJ469="Error", IF(OR(BY469=Validation!$D$37, CE469=Validation!$D$37), CA469-CF469, CF469-BZ469), "")</f>
        <v/>
      </c>
      <c r="CL469" s="1151" t="str">
        <f t="shared" si="229"/>
        <v/>
      </c>
      <c r="CM469" s="1147" t="str">
        <f t="shared" si="230"/>
        <v/>
      </c>
      <c r="CN469" s="1700" t="str">
        <f>IF(CM469="Error", IF(OR(CB469=Validation!$D$37, CG469=Validation!$D$37), CD469-CH469, CH469-CC469), "")</f>
        <v/>
      </c>
      <c r="CO469" s="3180" t="str">
        <f>'PC list'!M469</f>
        <v>No</v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3073">
        <f>'PC list'!BP469</f>
        <v>20.100000000000001</v>
      </c>
      <c r="CW469" s="3073">
        <f>'PC list'!BQ469</f>
        <v>14.3</v>
      </c>
      <c r="CX469" s="3073">
        <f xml:space="preserve"> 'PC list'!BY469</f>
        <v>12.8</v>
      </c>
      <c r="CY469" s="3073">
        <f xml:space="preserve"> 'PC list'!CG469</f>
        <v>12.3</v>
      </c>
      <c r="CZ469" s="124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26"/>
        <v>1</v>
      </c>
      <c r="DW469" s="2156" t="b">
        <f t="shared" si="226"/>
        <v>1</v>
      </c>
      <c r="DX469" s="2156" t="b">
        <f t="shared" si="226"/>
        <v>1</v>
      </c>
      <c r="DY469" s="2156" t="b">
        <f t="shared" si="226"/>
        <v>1</v>
      </c>
      <c r="DZ469" s="2156" t="b">
        <f t="shared" si="226"/>
        <v>1</v>
      </c>
      <c r="EA469" s="2156" t="b">
        <f t="shared" si="226"/>
        <v>1</v>
      </c>
      <c r="EB469" s="2156" t="b">
        <f t="shared" si="246"/>
        <v>1</v>
      </c>
      <c r="EC469" s="2156" t="b">
        <f t="shared" si="246"/>
        <v>1</v>
      </c>
      <c r="ED469" s="2156" t="b">
        <f t="shared" si="247"/>
        <v>1</v>
      </c>
      <c r="EE469" s="1291">
        <f t="shared" si="231"/>
        <v>1.1940298507462686</v>
      </c>
      <c r="EF469" s="1292" t="str">
        <f t="shared" si="232"/>
        <v>Warning</v>
      </c>
      <c r="EG469" s="1292" t="str">
        <f t="shared" si="256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48"/>
        <v/>
      </c>
      <c r="ES469" s="1291">
        <f t="shared" si="233"/>
        <v>1.4895104895104896</v>
      </c>
      <c r="ET469" s="1292" t="str">
        <f t="shared" si="249"/>
        <v>Warning</v>
      </c>
      <c r="EU469" s="1292" t="str">
        <f t="shared" si="250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51"/>
        <v/>
      </c>
      <c r="FG469" s="1291">
        <f t="shared" si="252"/>
        <v>1.25</v>
      </c>
      <c r="FH469" s="1292" t="str">
        <f t="shared" si="253"/>
        <v>Warning</v>
      </c>
      <c r="FI469" s="1292" t="str">
        <f t="shared" si="254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55"/>
        <v>Check</v>
      </c>
      <c r="FU469" s="1701" t="str">
        <f t="shared" si="234"/>
        <v>WSX</v>
      </c>
      <c r="FV469" s="1702" t="str">
        <f t="shared" si="235"/>
        <v>D3: Water supply interruptions (&gt; 3 hours includin</v>
      </c>
      <c r="FW469" s="1766"/>
      <c r="FX469" s="1766"/>
      <c r="FY469" s="1766"/>
      <c r="FZ469" s="1766"/>
    </row>
    <row r="470" spans="1:182" ht="15.75" customHeight="1">
      <c r="A470" s="3078" t="str">
        <f>'PC list'!A470</f>
        <v>PR14WSXWSW_D4</v>
      </c>
      <c r="B470" s="3079" t="str">
        <f>'PC list'!B470</f>
        <v>WaSC</v>
      </c>
      <c r="C470" s="3079" t="str">
        <f>'PC list'!C470</f>
        <v>WSX</v>
      </c>
      <c r="D470" s="3079" t="str">
        <f>'PC list'!D470</f>
        <v>Water</v>
      </c>
      <c r="E470" s="3079" t="str">
        <f>'PC list'!G470</f>
        <v>D4</v>
      </c>
      <c r="F470" s="3080" t="str">
        <f>'PC list'!H470</f>
        <v>WSX-07</v>
      </c>
      <c r="G470" s="3078" t="str">
        <f>'PC list'!I470</f>
        <v>D4: Properties supplied by a single source (including the integrated supply grid)</v>
      </c>
      <c r="H470" s="3079" t="str">
        <f>'PC list'!J470</f>
        <v>Under</v>
      </c>
      <c r="I470" s="3079">
        <f>'PC list'!L470</f>
        <v>0</v>
      </c>
      <c r="J470" s="3079" t="str">
        <f>'PC list'!M470</f>
        <v>No</v>
      </c>
      <c r="K470" s="3078" t="str">
        <f>'PC list'!N470</f>
        <v>Resilience</v>
      </c>
      <c r="L470" s="3079" t="str">
        <f>'PC list'!O470</f>
        <v>nr</v>
      </c>
      <c r="M470" s="498" t="str">
        <f>IF(AND(H470=Validation!$A$37,'PC list'!$CR470&lt;&gt;0),"Error","")</f>
        <v/>
      </c>
      <c r="N470" s="1147" t="str">
        <f>IF(AND('PC list'!CQ470=Validation!$D$37,'PC list'!$CR470=0),"Error","")</f>
        <v/>
      </c>
      <c r="O470" s="1147" t="str">
        <f>IF(AND('PC list'!CQ470=Validation!$D$39,'PC list'!$CR470=0),"Error","")</f>
        <v/>
      </c>
      <c r="P470" s="1147" t="str">
        <f>IF(AND('PC list'!L470= Validation!$A$105,'PC list'!$CT470&lt;&gt;0),"Error","")</f>
        <v/>
      </c>
      <c r="Q470" s="1147" t="str">
        <f>IF(AND('PC list'!CQ470=Validation!$D$37,'PC list'!$CR470&lt;0),"Error","")</f>
        <v/>
      </c>
      <c r="R470" s="1147" t="str">
        <f>IF(AND('PC list'!CQ470=Validation!$D$39,'PC list'!$CR470&gt;0),"Error","")</f>
        <v/>
      </c>
      <c r="S470" s="1147" t="str">
        <f>IF(AND('PC list'!CQ470=Validation!$D$38,'PC list'!$CR470&lt;&gt;0),"Error","")</f>
        <v/>
      </c>
      <c r="T470" s="1147" t="str">
        <f>IF(AND('PC list'!CQ470=Validation!$D$40,'PC list'!$CR470&lt;&gt;0),"Error","")</f>
        <v/>
      </c>
      <c r="U470" s="1147" t="str">
        <f>IF(AND('PC list'!CQ470=Validation!$D$42,'PC list'!$CR470&lt;&gt;0),"Error","")</f>
        <v/>
      </c>
      <c r="V470" s="1147" t="str">
        <f>IF(AND('PC list'!CQ470=Validation!$D$43,'PC list'!$CR470&lt;&gt;0),"Error","")</f>
        <v/>
      </c>
      <c r="W470" s="1147" t="str">
        <f>IF(ISTEXT('PC list'!CR470), "Error", "")</f>
        <v/>
      </c>
      <c r="X470" s="1147" t="str">
        <f>IF(AND('PC list'!J470=Validation!$A$39,'PC list'!$CQ470=Validation!$D$37),"Error","")</f>
        <v/>
      </c>
      <c r="Y470" s="1147" t="str">
        <f>IF(AND('PC list'!J470=Validation!$A$39,'PC list'!$CQ470=Validation!$D$38),"Error","")</f>
        <v/>
      </c>
      <c r="Z470" s="1147" t="str">
        <f>IF(AND('PC list'!J470=Validation!$A$38,'PC list'!$CQ470=Validation!$D$39),"Error","")</f>
        <v/>
      </c>
      <c r="AA470" s="1147" t="str">
        <f>IF(AND('PC list'!J470=Validation!$A$38,'PC list'!$CQ470=Validation!$D$40),"Error","")</f>
        <v/>
      </c>
      <c r="AB470" s="1147" t="str">
        <f>IF(OR(AND('PC list'!CP470=Validation!$D$105,'PC list'!$CQ470=Validation!$D$39), AND('PC list'!CP470=Validation!$D$105,'PC list'!$CQ470=Validation!$D$40)),"Error","")</f>
        <v/>
      </c>
      <c r="AC470" s="1147" t="str">
        <f>IF(AND(H470=Validation!$A$37,'PC list'!$CT470&lt;&gt;0),"Error","")</f>
        <v/>
      </c>
      <c r="AD470" s="1147" t="str">
        <f>IF(AND('PC list'!CS470=Validation!$D$37,'PC list'!$CT470=0),"Error","")</f>
        <v/>
      </c>
      <c r="AE470" s="1147" t="str">
        <f>IF(AND('PC list'!CS470=Validation!$D$39,'PC list'!$CT470=0),"Error","")</f>
        <v/>
      </c>
      <c r="AF470" s="1147" t="str">
        <f>IF(AND('PC list'!L470&lt;&gt; Validation!$A$105,'PC list'!$CR470&lt;&gt;0),"Error","")</f>
        <v/>
      </c>
      <c r="AG470" s="1147" t="str">
        <f>IF(AND('PC list'!CS470=Validation!$D$37,'PC list'!$CT470&lt;0),"Error","")</f>
        <v/>
      </c>
      <c r="AH470" s="1147" t="str">
        <f>IF(AND('PC list'!CS470=Validation!$D$39,'PC list'!$CT470&gt;0),"Error","")</f>
        <v/>
      </c>
      <c r="AI470" s="1147" t="str">
        <f>IF(AND('PC list'!CS470=Validation!$D$38,'PC list'!$CT470&lt;&gt;0),"Error","")</f>
        <v/>
      </c>
      <c r="AJ470" s="1147" t="str">
        <f>IF(AND('PC list'!CS470=Validation!$D$40,'PC list'!$CT470&lt;&gt;0),"Error","")</f>
        <v/>
      </c>
      <c r="AK470" s="1147" t="str">
        <f>IF(AND('PC list'!CS470=Validation!$D$42,'PC list'!$CT470&lt;&gt;0),"Error","")</f>
        <v/>
      </c>
      <c r="AL470" s="1147" t="str">
        <f>IF(AND('PC list'!CS470=Validation!$D$43,'PC list'!$CT470&lt;&gt;0),"Error","")</f>
        <v/>
      </c>
      <c r="AM470" s="1147" t="str">
        <f>IF(ISTEXT('PC list'!CT470), "Error", "")</f>
        <v/>
      </c>
      <c r="AN470" s="552" t="str">
        <f>IF(AND('PC list'!J470=Validation!$A$39,'PC list'!$CS470=Validation!$D$37),"Error","")</f>
        <v/>
      </c>
      <c r="AO470" s="552" t="str">
        <f>IF(AND('PC list'!J470=Validation!$A$39,'PC list'!$CS470=Validation!$D$38),"Error","")</f>
        <v/>
      </c>
      <c r="AP470" s="553" t="str">
        <f>IF(AND('PC list'!J470=Validation!$A$38,'PC list'!$CS470=Validation!$D$39),"Error","")</f>
        <v/>
      </c>
      <c r="AQ470" s="553" t="str">
        <f>IF(AND('PC list'!J470=Validation!$A$38,'PC list'!$CS470=Validation!$D$40),"Error","")</f>
        <v/>
      </c>
      <c r="AR470" s="1147" t="str">
        <f>IF(OR(AND('PC list'!CP470=Validation!$D$105,'PC list'!$CS470=Validation!$D$39), AND('PC list'!CP470=Validation!$D$105,'PC list'!$CS470=Validation!$D$40)),"Error","")</f>
        <v/>
      </c>
      <c r="AS470" s="1387" t="str">
        <f>IF(AND(ISNUMBER('PC list'!$CO470), ISNUMBER('PC list'!$Q470)), IF(IF(LEN('PC list'!$CO470)=LEN(ROUNDDOWN('PC list'!$CO470, 0)), 0, LEN('PC list'!$CO470)-LEN(ROUNDDOWN('PC list'!$CO470, 0))-1) &lt; 'PC list'!$Q470, "Error", ""), "")</f>
        <v/>
      </c>
      <c r="AT470" s="1387" t="str">
        <f>IF(AND(ISNUMBER('PC list'!$CO470), ISNUMBER('PC list'!$Q470)), IF(IF(LEN('PC list'!$CO470)=LEN(ROUNDDOWN('PC list'!$CO470, 0)), 0, LEN('PC list'!$CO470)-LEN(ROUNDDOWN('PC list'!$CO470, 0))-1) &gt; 'PC list'!$Q470, "Error", ""), "")</f>
        <v/>
      </c>
      <c r="AU470" s="1150" t="b">
        <f>NOT('PC list'!M470="No")</f>
        <v>0</v>
      </c>
      <c r="AV470" s="1150" t="b">
        <f>'PC list'!AL470="Yes"</f>
        <v>1</v>
      </c>
      <c r="AW470" s="1150" t="b">
        <f>'PC list'!L470="Yes"</f>
        <v>0</v>
      </c>
      <c r="AX470" s="1150" t="b">
        <f>'PC list'!CO470&lt;&gt;""</f>
        <v>1</v>
      </c>
      <c r="AY470" s="1150" t="b">
        <f>'PC list'!AQ470&lt;&gt;""</f>
        <v>1</v>
      </c>
      <c r="AZ470" s="1150" t="b">
        <f>'PC list'!AV470&lt;&gt;""</f>
        <v>1</v>
      </c>
      <c r="BA470" s="1150" t="b">
        <f>'PC list'!BA470&lt;&gt;""</f>
        <v>0</v>
      </c>
      <c r="BB470" s="1150" t="b">
        <f>'PC list'!BF470&lt;&gt;""</f>
        <v>0</v>
      </c>
      <c r="BC470" s="1150" t="b">
        <f>AND(AY470, 'PC list'!W470&lt;'PC list'!AQ470)</f>
        <v>1</v>
      </c>
      <c r="BD470" s="1150" t="b">
        <f>AND(AZ470, 'PC list'!W470&lt;'PC list'!AV470)</f>
        <v>0</v>
      </c>
      <c r="BE470" s="1150" t="b">
        <f>AND(BA470, 'PC list'!W470&gt;'PC list'!BA470)</f>
        <v>0</v>
      </c>
      <c r="BF470" s="1150" t="b">
        <f>AND(BB470, 'PC list'!W470&gt;'PC list'!BF470)</f>
        <v>0</v>
      </c>
      <c r="BG470" s="1150" t="b">
        <f>AND(AY470, AZ470, 'PC list'!AQ470 &gt; 'PC list'!AV470)</f>
        <v>1</v>
      </c>
      <c r="BH470" s="1150" t="b">
        <f>AND(BB470, BA470, 'PC list'!BF470 &lt; 'PC list'!BA470)</f>
        <v>0</v>
      </c>
      <c r="BI470" s="1150" t="b">
        <f t="shared" si="236"/>
        <v>1</v>
      </c>
      <c r="BJ470" s="1150" t="b">
        <f>AND('PC list'!CO470&gt;'PC list'!AQ470,AY470)</f>
        <v>0</v>
      </c>
      <c r="BK470" s="1150" t="b">
        <f>AND('PC list'!CO470&gt;'PC list'!AV470, AZ470)</f>
        <v>0</v>
      </c>
      <c r="BL470" s="1150" t="b">
        <f>AND('PC list'!CO470='PC list'!AV470, AZ470)</f>
        <v>1</v>
      </c>
      <c r="BM470" s="1150" t="b">
        <f>'PC list'!CO470&gt;'PC list'!W470</f>
        <v>0</v>
      </c>
      <c r="BN470" s="1150" t="b">
        <f>'PC list'!CO470='PC list'!W470</f>
        <v>1</v>
      </c>
      <c r="BO470" s="1150" t="b">
        <f>AND('PC list'!CO470='PC list'!BA470, BA470)</f>
        <v>0</v>
      </c>
      <c r="BP470" s="1150" t="b">
        <f>AND('PC list'!CO470&gt;'PC list'!BA470, BA470)</f>
        <v>0</v>
      </c>
      <c r="BQ470" s="1150" t="b">
        <f>AND('PC list'!CO470&gt;'PC list'!BF470, BB470)</f>
        <v>0</v>
      </c>
      <c r="BR470" s="1150" t="b">
        <f t="shared" si="237"/>
        <v>0</v>
      </c>
      <c r="BS470" s="1150" t="b">
        <f t="shared" si="238"/>
        <v>0</v>
      </c>
      <c r="BT470" s="1150" t="b">
        <f t="shared" si="239"/>
        <v>0</v>
      </c>
      <c r="BU470" s="1150" t="b">
        <f t="shared" si="240"/>
        <v>0</v>
      </c>
      <c r="BV470" s="1150" t="b">
        <f t="shared" si="241"/>
        <v>0</v>
      </c>
      <c r="BW470" s="1150" t="b">
        <f t="shared" si="242"/>
        <v>1</v>
      </c>
      <c r="BX470" s="1150" t="b">
        <f t="shared" si="243"/>
        <v>0</v>
      </c>
      <c r="BY470" s="1147">
        <f t="shared" si="244"/>
        <v>0</v>
      </c>
      <c r="BZ470" s="1151">
        <f>IF(AND(AU470, AV470, AW470, AX470, BR470), IF(BV470, ABS(ROUND('PC list'!AQ470-'PC list'!AV470, 'PC list'!Q470)*'PC list'!BH470*'PC list'!BN470)*(-1), ABS(ROUND('PC list'!CO470-'PC list'!AV470, 'PC list'!Q470)*'PC list'!BH470*'PC list'!BN470)*(-1)), 0)</f>
        <v>0</v>
      </c>
      <c r="CA470" s="1151">
        <f>IF(AND(AU470, AV470, AW470, AY470, BU470), IF(BW470, ABS(ROUND('PC list'!BF470-'PC list'!BA470, 'PC list'!Q470)*'PC list'!BL470*'PC list'!BN470), ABS(ROUND('PC list'!CO470-'PC list'!BA470, 'PC list'!Q470)*'PC list'!BL470*'PC list'!BN470)), 0)</f>
        <v>0</v>
      </c>
      <c r="CB470" s="1151">
        <f t="shared" si="245"/>
        <v>0</v>
      </c>
      <c r="CC470" s="1151">
        <f>IF(AND(AU470, AV470, AW470=FALSE, AX470, BR470), IF(BV470, ABS(ROUND('PC list'!AQ470-'PC list'!AV470, 'PC list'!Q470)*'PC list'!BH470*'PC list'!BN470)*(-1), ABS(ROUND('PC list'!CO470-'PC list'!AV470, 'PC list'!Q470)*'PC list'!BH470*'PC list'!BN470)*(-1)), 0)</f>
        <v>0</v>
      </c>
      <c r="CD470" s="1151">
        <f>IF(AND(AU470, AV470, AW470=FALSE, AX470, BU470), IF(BW470, ABS(ROUND('PC list'!BF470-'PC list'!BA470, 'PC list'!Q470)*'PC list'!BL470*'PC list'!BN470), ABS(ROUND('PC list'!CO470-'PC list'!BA470, 'PC list'!Q470)*'PC list'!BL470*'PC list'!BN470)), 0)</f>
        <v>0</v>
      </c>
      <c r="CE470" s="1147">
        <f xml:space="preserve"> IF('PC list'!CQ470 = "-", 0, 'PC list'!CQ470)</f>
        <v>0</v>
      </c>
      <c r="CF470" s="1151">
        <f>'PC list'!CR470</f>
        <v>0</v>
      </c>
      <c r="CG470" s="1147">
        <f xml:space="preserve"> IF('PC list'!CS470 = "-", 0, 'PC list'!CS470)</f>
        <v>0</v>
      </c>
      <c r="CH470" s="1151">
        <f>'PC list'!CT470</f>
        <v>0</v>
      </c>
      <c r="CI470" s="1147" t="str">
        <f t="shared" si="227"/>
        <v/>
      </c>
      <c r="CJ470" s="1147" t="str">
        <f t="shared" si="228"/>
        <v/>
      </c>
      <c r="CK470" s="1147" t="str">
        <f>IF(CJ470="Error", IF(OR(BY470=Validation!$D$37, CE470=Validation!$D$37), CA470-CF470, CF470-BZ470), "")</f>
        <v/>
      </c>
      <c r="CL470" s="1151" t="str">
        <f t="shared" si="229"/>
        <v/>
      </c>
      <c r="CM470" s="1147" t="str">
        <f t="shared" si="230"/>
        <v/>
      </c>
      <c r="CN470" s="1700" t="str">
        <f>IF(CM470="Error", IF(OR(CB470=Validation!$D$37, CG470=Validation!$D$37), CD470-CH470, CH470-CC470), "")</f>
        <v/>
      </c>
      <c r="CO470" s="3180" t="str">
        <f>'PC list'!M470</f>
        <v>No</v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3073">
        <f>'PC list'!BP470</f>
        <v>91000</v>
      </c>
      <c r="CW470" s="3073">
        <f>'PC list'!BQ470</f>
        <v>78000</v>
      </c>
      <c r="CX470" s="3073">
        <f xml:space="preserve"> 'PC list'!BY470</f>
        <v>48000</v>
      </c>
      <c r="CY470" s="3073">
        <f xml:space="preserve"> 'PC list'!CG470</f>
        <v>42000</v>
      </c>
      <c r="CZ470" s="124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26"/>
        <v>1</v>
      </c>
      <c r="DW470" s="2156" t="b">
        <f t="shared" si="226"/>
        <v>1</v>
      </c>
      <c r="DX470" s="2156" t="b">
        <f t="shared" si="226"/>
        <v>1</v>
      </c>
      <c r="DY470" s="2156" t="b">
        <f t="shared" si="226"/>
        <v>1</v>
      </c>
      <c r="DZ470" s="2156" t="b">
        <f t="shared" si="226"/>
        <v>1</v>
      </c>
      <c r="EA470" s="2156" t="b">
        <f t="shared" si="226"/>
        <v>1</v>
      </c>
      <c r="EB470" s="2156" t="b">
        <f t="shared" si="246"/>
        <v>1</v>
      </c>
      <c r="EC470" s="2156" t="b">
        <f t="shared" si="246"/>
        <v>1</v>
      </c>
      <c r="ED470" s="2156" t="b">
        <f t="shared" si="247"/>
        <v>1</v>
      </c>
      <c r="EE470" s="1291">
        <f t="shared" si="231"/>
        <v>1.1648351648351649</v>
      </c>
      <c r="EF470" s="1292" t="str">
        <f t="shared" si="232"/>
        <v>Warning</v>
      </c>
      <c r="EG470" s="1292" t="str">
        <f t="shared" si="256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48"/>
        <v/>
      </c>
      <c r="ES470" s="1291">
        <f t="shared" si="233"/>
        <v>1</v>
      </c>
      <c r="ET470" s="1292" t="str">
        <f t="shared" si="249"/>
        <v/>
      </c>
      <c r="EU470" s="1292" t="str">
        <f t="shared" si="250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51"/>
        <v/>
      </c>
      <c r="FG470" s="1291">
        <f t="shared" si="252"/>
        <v>1.625</v>
      </c>
      <c r="FH470" s="1292" t="str">
        <f t="shared" si="253"/>
        <v>Warning</v>
      </c>
      <c r="FI470" s="1292" t="str">
        <f t="shared" si="254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55"/>
        <v/>
      </c>
      <c r="FU470" s="1701" t="str">
        <f t="shared" si="234"/>
        <v>WSX</v>
      </c>
      <c r="FV470" s="1702" t="str">
        <f t="shared" si="235"/>
        <v>D4: Properties supplied by a single source (includ</v>
      </c>
      <c r="FW470" s="1766"/>
      <c r="FX470" s="1766"/>
      <c r="FY470" s="1766"/>
      <c r="FZ470" s="1766"/>
    </row>
    <row r="471" spans="1:182" ht="15.75" customHeight="1">
      <c r="A471" s="3078" t="str">
        <f>'PC list'!A471</f>
        <v>PR14WSXWSW_D5</v>
      </c>
      <c r="B471" s="3079" t="str">
        <f>'PC list'!B471</f>
        <v>WaSC</v>
      </c>
      <c r="C471" s="3079" t="str">
        <f>'PC list'!C471</f>
        <v>WSX</v>
      </c>
      <c r="D471" s="3079" t="str">
        <f>'PC list'!D471</f>
        <v>Water</v>
      </c>
      <c r="E471" s="3079" t="str">
        <f>'PC list'!G471</f>
        <v>D5</v>
      </c>
      <c r="F471" s="3080" t="str">
        <f>'PC list'!H471</f>
        <v>WSX-08</v>
      </c>
      <c r="G471" s="3078" t="str">
        <f>'PC list'!I471</f>
        <v>D5: Water main bursts</v>
      </c>
      <c r="H471" s="3079" t="str">
        <f>'PC list'!J471</f>
        <v>Under</v>
      </c>
      <c r="I471" s="3079">
        <f>'PC list'!L471</f>
        <v>0</v>
      </c>
      <c r="J471" s="3079">
        <f>'PC list'!M471</f>
        <v>0</v>
      </c>
      <c r="K471" s="3078" t="str">
        <f>'PC list'!N471</f>
        <v>Asset health - water</v>
      </c>
      <c r="L471" s="3079" t="str">
        <f>'PC list'!O471</f>
        <v>nr</v>
      </c>
      <c r="M471" s="498" t="str">
        <f>IF(AND(H471=Validation!$A$37,'PC list'!$CR471&lt;&gt;0),"Error","")</f>
        <v/>
      </c>
      <c r="N471" s="1147" t="str">
        <f>IF(AND('PC list'!CQ471=Validation!$D$37,'PC list'!$CR471=0),"Error","")</f>
        <v/>
      </c>
      <c r="O471" s="1147" t="str">
        <f>IF(AND('PC list'!CQ471=Validation!$D$39,'PC list'!$CR471=0),"Error","")</f>
        <v/>
      </c>
      <c r="P471" s="1147" t="str">
        <f>IF(AND('PC list'!L471= Validation!$A$105,'PC list'!$CT471&lt;&gt;0),"Error","")</f>
        <v/>
      </c>
      <c r="Q471" s="1147" t="str">
        <f>IF(AND('PC list'!CQ471=Validation!$D$37,'PC list'!$CR471&lt;0),"Error","")</f>
        <v/>
      </c>
      <c r="R471" s="1147" t="str">
        <f>IF(AND('PC list'!CQ471=Validation!$D$39,'PC list'!$CR471&gt;0),"Error","")</f>
        <v/>
      </c>
      <c r="S471" s="1147" t="str">
        <f>IF(AND('PC list'!CQ471=Validation!$D$38,'PC list'!$CR471&lt;&gt;0),"Error","")</f>
        <v/>
      </c>
      <c r="T471" s="1147" t="str">
        <f>IF(AND('PC list'!CQ471=Validation!$D$40,'PC list'!$CR471&lt;&gt;0),"Error","")</f>
        <v/>
      </c>
      <c r="U471" s="1147" t="str">
        <f>IF(AND('PC list'!CQ471=Validation!$D$42,'PC list'!$CR471&lt;&gt;0),"Error","")</f>
        <v/>
      </c>
      <c r="V471" s="1147" t="str">
        <f>IF(AND('PC list'!CQ471=Validation!$D$43,'PC list'!$CR471&lt;&gt;0),"Error","")</f>
        <v/>
      </c>
      <c r="W471" s="1147" t="str">
        <f>IF(ISTEXT('PC list'!CR471), "Error", "")</f>
        <v/>
      </c>
      <c r="X471" s="1147" t="str">
        <f>IF(AND('PC list'!J471=Validation!$A$39,'PC list'!$CQ471=Validation!$D$37),"Error","")</f>
        <v/>
      </c>
      <c r="Y471" s="1147" t="str">
        <f>IF(AND('PC list'!J471=Validation!$A$39,'PC list'!$CQ471=Validation!$D$38),"Error","")</f>
        <v/>
      </c>
      <c r="Z471" s="1147" t="str">
        <f>IF(AND('PC list'!J471=Validation!$A$38,'PC list'!$CQ471=Validation!$D$39),"Error","")</f>
        <v/>
      </c>
      <c r="AA471" s="1147" t="str">
        <f>IF(AND('PC list'!J471=Validation!$A$38,'PC list'!$CQ471=Validation!$D$40),"Error","")</f>
        <v/>
      </c>
      <c r="AB471" s="1147" t="str">
        <f>IF(OR(AND('PC list'!CP471=Validation!$D$105,'PC list'!$CQ471=Validation!$D$39), AND('PC list'!CP471=Validation!$D$105,'PC list'!$CQ471=Validation!$D$40)),"Error","")</f>
        <v/>
      </c>
      <c r="AC471" s="1147" t="str">
        <f>IF(AND(H471=Validation!$A$37,'PC list'!$CT471&lt;&gt;0),"Error","")</f>
        <v/>
      </c>
      <c r="AD471" s="1147" t="str">
        <f>IF(AND('PC list'!CS471=Validation!$D$37,'PC list'!$CT471=0),"Error","")</f>
        <v/>
      </c>
      <c r="AE471" s="1147" t="str">
        <f>IF(AND('PC list'!CS471=Validation!$D$39,'PC list'!$CT471=0),"Error","")</f>
        <v/>
      </c>
      <c r="AF471" s="1147" t="str">
        <f>IF(AND('PC list'!L471&lt;&gt; Validation!$A$105,'PC list'!$CR471&lt;&gt;0),"Error","")</f>
        <v/>
      </c>
      <c r="AG471" s="1147" t="str">
        <f>IF(AND('PC list'!CS471=Validation!$D$37,'PC list'!$CT471&lt;0),"Error","")</f>
        <v/>
      </c>
      <c r="AH471" s="1147" t="str">
        <f>IF(AND('PC list'!CS471=Validation!$D$39,'PC list'!$CT471&gt;0),"Error","")</f>
        <v/>
      </c>
      <c r="AI471" s="1147" t="str">
        <f>IF(AND('PC list'!CS471=Validation!$D$38,'PC list'!$CT471&lt;&gt;0),"Error","")</f>
        <v/>
      </c>
      <c r="AJ471" s="1147" t="str">
        <f>IF(AND('PC list'!CS471=Validation!$D$40,'PC list'!$CT471&lt;&gt;0),"Error","")</f>
        <v/>
      </c>
      <c r="AK471" s="1147" t="str">
        <f>IF(AND('PC list'!CS471=Validation!$D$42,'PC list'!$CT471&lt;&gt;0),"Error","")</f>
        <v/>
      </c>
      <c r="AL471" s="1147" t="str">
        <f>IF(AND('PC list'!CS471=Validation!$D$43,'PC list'!$CT471&lt;&gt;0),"Error","")</f>
        <v/>
      </c>
      <c r="AM471" s="1147" t="str">
        <f>IF(ISTEXT('PC list'!CT471), "Error", "")</f>
        <v/>
      </c>
      <c r="AN471" s="552" t="str">
        <f>IF(AND('PC list'!J471=Validation!$A$39,'PC list'!$CS471=Validation!$D$37),"Error","")</f>
        <v/>
      </c>
      <c r="AO471" s="552" t="str">
        <f>IF(AND('PC list'!J471=Validation!$A$39,'PC list'!$CS471=Validation!$D$38),"Error","")</f>
        <v/>
      </c>
      <c r="AP471" s="553" t="str">
        <f>IF(AND('PC list'!J471=Validation!$A$38,'PC list'!$CS471=Validation!$D$39),"Error","")</f>
        <v/>
      </c>
      <c r="AQ471" s="553" t="str">
        <f>IF(AND('PC list'!J471=Validation!$A$38,'PC list'!$CS471=Validation!$D$40),"Error","")</f>
        <v/>
      </c>
      <c r="AR471" s="1147" t="str">
        <f>IF(OR(AND('PC list'!CP471=Validation!$D$105,'PC list'!$CS471=Validation!$D$39), AND('PC list'!CP471=Validation!$D$105,'PC list'!$CS471=Validation!$D$40)),"Error","")</f>
        <v/>
      </c>
      <c r="AS471" s="1387" t="str">
        <f>IF(AND(ISNUMBER('PC list'!$CO471), ISNUMBER('PC list'!$Q471)), IF(IF(LEN('PC list'!$CO471)=LEN(ROUNDDOWN('PC list'!$CO471, 0)), 0, LEN('PC list'!$CO471)-LEN(ROUNDDOWN('PC list'!$CO471, 0))-1) &lt; 'PC list'!$Q471, "Error", ""), "")</f>
        <v/>
      </c>
      <c r="AT471" s="1387" t="str">
        <f>IF(AND(ISNUMBER('PC list'!$CO471), ISNUMBER('PC list'!$Q471)), IF(IF(LEN('PC list'!$CO471)=LEN(ROUNDDOWN('PC list'!$CO471, 0)), 0, LEN('PC list'!$CO471)-LEN(ROUNDDOWN('PC list'!$CO471, 0))-1) &gt; 'PC list'!$Q471, "Error", ""), "")</f>
        <v/>
      </c>
      <c r="AU471" s="1150" t="b">
        <f>NOT('PC list'!M471="No")</f>
        <v>1</v>
      </c>
      <c r="AV471" s="1150" t="b">
        <f>'PC list'!AL471="Yes"</f>
        <v>1</v>
      </c>
      <c r="AW471" s="1150" t="b">
        <f>'PC list'!L471="Yes"</f>
        <v>0</v>
      </c>
      <c r="AX471" s="1150" t="b">
        <f>'PC list'!CO471&lt;&gt;""</f>
        <v>1</v>
      </c>
      <c r="AY471" s="1150" t="b">
        <f>'PC list'!AQ471&lt;&gt;""</f>
        <v>1</v>
      </c>
      <c r="AZ471" s="1150" t="b">
        <f>'PC list'!AV471&lt;&gt;""</f>
        <v>1</v>
      </c>
      <c r="BA471" s="1150" t="b">
        <f>'PC list'!BA471&lt;&gt;""</f>
        <v>0</v>
      </c>
      <c r="BB471" s="1150" t="b">
        <f>'PC list'!BF471&lt;&gt;""</f>
        <v>0</v>
      </c>
      <c r="BC471" s="1150" t="b">
        <f>AND(AY471, 'PC list'!W471&lt;'PC list'!AQ471)</f>
        <v>0</v>
      </c>
      <c r="BD471" s="1150" t="b">
        <f>AND(AZ471, 'PC list'!W471&lt;'PC list'!AV471)</f>
        <v>0</v>
      </c>
      <c r="BE471" s="1150" t="b">
        <f>AND(BA471, 'PC list'!W471&gt;'PC list'!BA471)</f>
        <v>0</v>
      </c>
      <c r="BF471" s="1150" t="b">
        <f>AND(BB471, 'PC list'!W471&gt;'PC list'!BF471)</f>
        <v>0</v>
      </c>
      <c r="BG471" s="1150" t="b">
        <f>AND(AY471, AZ471, 'PC list'!AQ471 &gt; 'PC list'!AV471)</f>
        <v>1</v>
      </c>
      <c r="BH471" s="1150" t="b">
        <f>AND(BB471, BA471, 'PC list'!BF471 &lt; 'PC list'!BA471)</f>
        <v>0</v>
      </c>
      <c r="BI471" s="1150" t="b">
        <f t="shared" si="236"/>
        <v>1</v>
      </c>
      <c r="BJ471" s="1150" t="b">
        <f>AND('PC list'!CO471&gt;'PC list'!AQ471,AY471)</f>
        <v>0</v>
      </c>
      <c r="BK471" s="1150" t="b">
        <f>AND('PC list'!CO471&gt;'PC list'!AV471, AZ471)</f>
        <v>0</v>
      </c>
      <c r="BL471" s="1150" t="b">
        <f>AND('PC list'!CO471='PC list'!AV471, AZ471)</f>
        <v>0</v>
      </c>
      <c r="BM471" s="1150" t="b">
        <f>'PC list'!CO471&gt;'PC list'!W471</f>
        <v>0</v>
      </c>
      <c r="BN471" s="1150" t="b">
        <f>'PC list'!CO471='PC list'!W471</f>
        <v>0</v>
      </c>
      <c r="BO471" s="1150" t="b">
        <f>AND('PC list'!CO471='PC list'!BA471, BA471)</f>
        <v>0</v>
      </c>
      <c r="BP471" s="1150" t="b">
        <f>AND('PC list'!CO471&gt;'PC list'!BA471, BA471)</f>
        <v>0</v>
      </c>
      <c r="BQ471" s="1150" t="b">
        <f>AND('PC list'!CO471&gt;'PC list'!BF471, BB471)</f>
        <v>0</v>
      </c>
      <c r="BR471" s="1150" t="b">
        <f t="shared" si="237"/>
        <v>0</v>
      </c>
      <c r="BS471" s="1150" t="b">
        <f t="shared" si="238"/>
        <v>0</v>
      </c>
      <c r="BT471" s="1150" t="b">
        <f t="shared" si="239"/>
        <v>0</v>
      </c>
      <c r="BU471" s="1150" t="b">
        <f t="shared" si="240"/>
        <v>0</v>
      </c>
      <c r="BV471" s="1150" t="b">
        <f t="shared" si="241"/>
        <v>0</v>
      </c>
      <c r="BW471" s="1150" t="b">
        <f t="shared" si="242"/>
        <v>1</v>
      </c>
      <c r="BX471" s="1150" t="b">
        <f t="shared" si="243"/>
        <v>0</v>
      </c>
      <c r="BY471" s="1147">
        <f t="shared" si="244"/>
        <v>0</v>
      </c>
      <c r="BZ471" s="1151">
        <f>IF(AND(AU471, AV471, AW471, AX471, BR471), IF(BV471, ABS(ROUND('PC list'!AQ471-'PC list'!AV471, 'PC list'!Q471)*'PC list'!BH471*'PC list'!BN471)*(-1), ABS(ROUND('PC list'!CO471-'PC list'!AV471, 'PC list'!Q471)*'PC list'!BH471*'PC list'!BN471)*(-1)), 0)</f>
        <v>0</v>
      </c>
      <c r="CA471" s="1151">
        <f>IF(AND(AU471, AV471, AW471, AY471, BU471), IF(BW471, ABS(ROUND('PC list'!BF471-'PC list'!BA471, 'PC list'!Q471)*'PC list'!BL471*'PC list'!BN471), ABS(ROUND('PC list'!CO471-'PC list'!BA471, 'PC list'!Q471)*'PC list'!BL471*'PC list'!BN471)), 0)</f>
        <v>0</v>
      </c>
      <c r="CB471" s="1151">
        <f t="shared" si="245"/>
        <v>0</v>
      </c>
      <c r="CC471" s="1151">
        <f>IF(AND(AU471, AV471, AW471=FALSE, AX471, BR471), IF(BV471, ABS(ROUND('PC list'!AQ471-'PC list'!AV471, 'PC list'!Q471)*'PC list'!BH471*'PC list'!BN471)*(-1), ABS(ROUND('PC list'!CO471-'PC list'!AV471, 'PC list'!Q471)*'PC list'!BH471*'PC list'!BN471)*(-1)), 0)</f>
        <v>0</v>
      </c>
      <c r="CD471" s="1151">
        <f>IF(AND(AU471, AV471, AW471=FALSE, AX471, BU471), IF(BW471, ABS(ROUND('PC list'!BF471-'PC list'!BA471, 'PC list'!Q471)*'PC list'!BL471*'PC list'!BN471), ABS(ROUND('PC list'!CO471-'PC list'!BA471, 'PC list'!Q471)*'PC list'!BL471*'PC list'!BN471)), 0)</f>
        <v>0</v>
      </c>
      <c r="CE471" s="1147">
        <f xml:space="preserve"> IF('PC list'!CQ471 = "-", 0, 'PC list'!CQ471)</f>
        <v>0</v>
      </c>
      <c r="CF471" s="1151">
        <f>'PC list'!CR471</f>
        <v>0</v>
      </c>
      <c r="CG471" s="1147">
        <f xml:space="preserve"> IF('PC list'!CS471 = "-", 0, 'PC list'!CS471)</f>
        <v>0</v>
      </c>
      <c r="CH471" s="1151">
        <f>'PC list'!CT471</f>
        <v>0</v>
      </c>
      <c r="CI471" s="1147" t="str">
        <f t="shared" si="227"/>
        <v/>
      </c>
      <c r="CJ471" s="1147" t="str">
        <f t="shared" si="228"/>
        <v/>
      </c>
      <c r="CK471" s="1147" t="str">
        <f>IF(CJ471="Error", IF(OR(BY471=Validation!$D$37, CE471=Validation!$D$37), CA471-CF471, CF471-BZ471), "")</f>
        <v/>
      </c>
      <c r="CL471" s="1151" t="str">
        <f t="shared" si="229"/>
        <v/>
      </c>
      <c r="CM471" s="1147" t="str">
        <f t="shared" si="230"/>
        <v/>
      </c>
      <c r="CN471" s="1700" t="str">
        <f>IF(CM471="Error", IF(OR(CB471=Validation!$D$37, CG471=Validation!$D$37), CD471-CH471, CH471-CC471), "")</f>
        <v/>
      </c>
      <c r="CO471" s="3180">
        <f>'PC list'!M471</f>
        <v>0</v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3073">
        <f>'PC list'!BP471</f>
        <v>1892</v>
      </c>
      <c r="CW471" s="3073">
        <f>'PC list'!BQ471</f>
        <v>1663</v>
      </c>
      <c r="CX471" s="3073">
        <f xml:space="preserve"> 'PC list'!BY471</f>
        <v>1863</v>
      </c>
      <c r="CY471" s="3073">
        <f xml:space="preserve"> 'PC list'!CG471</f>
        <v>1920</v>
      </c>
      <c r="CZ471" s="124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26"/>
        <v>0</v>
      </c>
      <c r="DW471" s="2156" t="b">
        <f t="shared" si="226"/>
        <v>0</v>
      </c>
      <c r="DX471" s="2156" t="b">
        <f t="shared" si="226"/>
        <v>0</v>
      </c>
      <c r="DY471" s="2156" t="b">
        <f t="shared" si="226"/>
        <v>0</v>
      </c>
      <c r="DZ471" s="2156" t="b">
        <f t="shared" si="226"/>
        <v>0</v>
      </c>
      <c r="EA471" s="2156" t="b">
        <f t="shared" si="226"/>
        <v>0</v>
      </c>
      <c r="EB471" s="2156" t="b">
        <f t="shared" si="246"/>
        <v>0</v>
      </c>
      <c r="EC471" s="2156" t="b">
        <f t="shared" si="246"/>
        <v>0</v>
      </c>
      <c r="ED471" s="2156" t="b">
        <f t="shared" si="247"/>
        <v>0</v>
      </c>
      <c r="EE471" s="1291" t="str">
        <f t="shared" si="231"/>
        <v/>
      </c>
      <c r="EF471" s="1292" t="str">
        <f t="shared" si="232"/>
        <v/>
      </c>
      <c r="EG471" s="1292" t="str">
        <f t="shared" si="256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48"/>
        <v/>
      </c>
      <c r="ES471" s="1291" t="str">
        <f t="shared" si="233"/>
        <v/>
      </c>
      <c r="ET471" s="1292" t="str">
        <f t="shared" si="249"/>
        <v/>
      </c>
      <c r="EU471" s="1292" t="str">
        <f t="shared" si="250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51"/>
        <v/>
      </c>
      <c r="FG471" s="1291" t="str">
        <f t="shared" si="252"/>
        <v/>
      </c>
      <c r="FH471" s="1292" t="str">
        <f t="shared" si="253"/>
        <v/>
      </c>
      <c r="FI471" s="1292" t="str">
        <f t="shared" si="254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55"/>
        <v/>
      </c>
      <c r="FU471" s="1701" t="str">
        <f t="shared" si="234"/>
        <v>WSX</v>
      </c>
      <c r="FV471" s="1702" t="str">
        <f t="shared" si="235"/>
        <v>D5: Water main bursts</v>
      </c>
      <c r="FW471" s="1766"/>
      <c r="FX471" s="1766"/>
      <c r="FY471" s="1766"/>
      <c r="FZ471" s="1766"/>
    </row>
    <row r="472" spans="1:182" ht="15.75" customHeight="1">
      <c r="A472" s="3078" t="str">
        <f>'PC list'!A472</f>
        <v>PR14WSXWSW_F1</v>
      </c>
      <c r="B472" s="3079" t="str">
        <f>'PC list'!B472</f>
        <v>WaSC</v>
      </c>
      <c r="C472" s="3079" t="str">
        <f>'PC list'!C472</f>
        <v>WSX</v>
      </c>
      <c r="D472" s="3079" t="str">
        <f>'PC list'!D472</f>
        <v>Water</v>
      </c>
      <c r="E472" s="3079" t="str">
        <f>'PC list'!G472</f>
        <v>F1</v>
      </c>
      <c r="F472" s="3080" t="str">
        <f>'PC list'!H472</f>
        <v>WSX-09</v>
      </c>
      <c r="G472" s="3078" t="str">
        <f>'PC list'!I472</f>
        <v>F1: Volume of water leaked</v>
      </c>
      <c r="H472" s="3079" t="str">
        <f>'PC list'!J472</f>
        <v>Out &amp; under</v>
      </c>
      <c r="I472" s="3079">
        <f>'PC list'!L472</f>
        <v>0</v>
      </c>
      <c r="J472" s="3079">
        <f>'PC list'!M472</f>
        <v>0</v>
      </c>
      <c r="K472" s="3078" t="str">
        <f>'PC list'!N472</f>
        <v>Leakage</v>
      </c>
      <c r="L472" s="3079" t="str">
        <f>'PC list'!O472</f>
        <v>nr</v>
      </c>
      <c r="M472" s="498" t="str">
        <f>IF(AND(H472=Validation!$A$37,'PC list'!$CR472&lt;&gt;0),"Error","")</f>
        <v/>
      </c>
      <c r="N472" s="1147" t="str">
        <f>IF(AND('PC list'!CQ472=Validation!$D$37,'PC list'!$CR472=0),"Error","")</f>
        <v/>
      </c>
      <c r="O472" s="1147" t="str">
        <f>IF(AND('PC list'!CQ472=Validation!$D$39,'PC list'!$CR472=0),"Error","")</f>
        <v/>
      </c>
      <c r="P472" s="1147" t="str">
        <f>IF(AND('PC list'!L472= Validation!$A$105,'PC list'!$CT472&lt;&gt;0),"Error","")</f>
        <v/>
      </c>
      <c r="Q472" s="1147" t="str">
        <f>IF(AND('PC list'!CQ472=Validation!$D$37,'PC list'!$CR472&lt;0),"Error","")</f>
        <v/>
      </c>
      <c r="R472" s="1147" t="str">
        <f>IF(AND('PC list'!CQ472=Validation!$D$39,'PC list'!$CR472&gt;0),"Error","")</f>
        <v/>
      </c>
      <c r="S472" s="1147" t="str">
        <f>IF(AND('PC list'!CQ472=Validation!$D$38,'PC list'!$CR472&lt;&gt;0),"Error","")</f>
        <v/>
      </c>
      <c r="T472" s="1147" t="str">
        <f>IF(AND('PC list'!CQ472=Validation!$D$40,'PC list'!$CR472&lt;&gt;0),"Error","")</f>
        <v/>
      </c>
      <c r="U472" s="1147" t="str">
        <f>IF(AND('PC list'!CQ472=Validation!$D$42,'PC list'!$CR472&lt;&gt;0),"Error","")</f>
        <v/>
      </c>
      <c r="V472" s="1147" t="str">
        <f>IF(AND('PC list'!CQ472=Validation!$D$43,'PC list'!$CR472&lt;&gt;0),"Error","")</f>
        <v/>
      </c>
      <c r="W472" s="1147" t="str">
        <f>IF(ISTEXT('PC list'!CR472), "Error", "")</f>
        <v/>
      </c>
      <c r="X472" s="1147" t="str">
        <f>IF(AND('PC list'!J472=Validation!$A$39,'PC list'!$CQ472=Validation!$D$37),"Error","")</f>
        <v/>
      </c>
      <c r="Y472" s="1147" t="str">
        <f>IF(AND('PC list'!J472=Validation!$A$39,'PC list'!$CQ472=Validation!$D$38),"Error","")</f>
        <v/>
      </c>
      <c r="Z472" s="1147" t="str">
        <f>IF(AND('PC list'!J472=Validation!$A$38,'PC list'!$CQ472=Validation!$D$39),"Error","")</f>
        <v/>
      </c>
      <c r="AA472" s="1147" t="str">
        <f>IF(AND('PC list'!J472=Validation!$A$38,'PC list'!$CQ472=Validation!$D$40),"Error","")</f>
        <v/>
      </c>
      <c r="AB472" s="1147" t="str">
        <f>IF(OR(AND('PC list'!CP472=Validation!$D$105,'PC list'!$CQ472=Validation!$D$39), AND('PC list'!CP472=Validation!$D$105,'PC list'!$CQ472=Validation!$D$40)),"Error","")</f>
        <v/>
      </c>
      <c r="AC472" s="1147" t="str">
        <f>IF(AND(H472=Validation!$A$37,'PC list'!$CT472&lt;&gt;0),"Error","")</f>
        <v/>
      </c>
      <c r="AD472" s="1147" t="str">
        <f>IF(AND('PC list'!CS472=Validation!$D$37,'PC list'!$CT472=0),"Error","")</f>
        <v/>
      </c>
      <c r="AE472" s="1147" t="str">
        <f>IF(AND('PC list'!CS472=Validation!$D$39,'PC list'!$CT472=0),"Error","")</f>
        <v/>
      </c>
      <c r="AF472" s="1147" t="str">
        <f>IF(AND('PC list'!L472&lt;&gt; Validation!$A$105,'PC list'!$CR472&lt;&gt;0),"Error","")</f>
        <v/>
      </c>
      <c r="AG472" s="1147" t="str">
        <f>IF(AND('PC list'!CS472=Validation!$D$37,'PC list'!$CT472&lt;0),"Error","")</f>
        <v/>
      </c>
      <c r="AH472" s="1147" t="str">
        <f>IF(AND('PC list'!CS472=Validation!$D$39,'PC list'!$CT472&gt;0),"Error","")</f>
        <v/>
      </c>
      <c r="AI472" s="1147" t="str">
        <f>IF(AND('PC list'!CS472=Validation!$D$38,'PC list'!$CT472&lt;&gt;0),"Error","")</f>
        <v/>
      </c>
      <c r="AJ472" s="1147" t="str">
        <f>IF(AND('PC list'!CS472=Validation!$D$40,'PC list'!$CT472&lt;&gt;0),"Error","")</f>
        <v/>
      </c>
      <c r="AK472" s="1147" t="str">
        <f>IF(AND('PC list'!CS472=Validation!$D$42,'PC list'!$CT472&lt;&gt;0),"Error","")</f>
        <v/>
      </c>
      <c r="AL472" s="1147" t="str">
        <f>IF(AND('PC list'!CS472=Validation!$D$43,'PC list'!$CT472&lt;&gt;0),"Error","")</f>
        <v/>
      </c>
      <c r="AM472" s="1147" t="str">
        <f>IF(ISTEXT('PC list'!CT472), "Error", "")</f>
        <v/>
      </c>
      <c r="AN472" s="552" t="str">
        <f>IF(AND('PC list'!J472=Validation!$A$39,'PC list'!$CS472=Validation!$D$37),"Error","")</f>
        <v/>
      </c>
      <c r="AO472" s="552" t="str">
        <f>IF(AND('PC list'!J472=Validation!$A$39,'PC list'!$CS472=Validation!$D$38),"Error","")</f>
        <v/>
      </c>
      <c r="AP472" s="553" t="str">
        <f>IF(AND('PC list'!J472=Validation!$A$38,'PC list'!$CS472=Validation!$D$39),"Error","")</f>
        <v/>
      </c>
      <c r="AQ472" s="553" t="str">
        <f>IF(AND('PC list'!J472=Validation!$A$38,'PC list'!$CS472=Validation!$D$40),"Error","")</f>
        <v/>
      </c>
      <c r="AR472" s="1147" t="str">
        <f>IF(OR(AND('PC list'!CP472=Validation!$D$105,'PC list'!$CS472=Validation!$D$39), AND('PC list'!CP472=Validation!$D$105,'PC list'!$CS472=Validation!$D$40)),"Error","")</f>
        <v/>
      </c>
      <c r="AS472" s="1387" t="str">
        <f>IF(AND(ISNUMBER('PC list'!$CO472), ISNUMBER('PC list'!$Q472)), IF(IF(LEN('PC list'!$CO472)=LEN(ROUNDDOWN('PC list'!$CO472, 0)), 0, LEN('PC list'!$CO472)-LEN(ROUNDDOWN('PC list'!$CO472, 0))-1) &lt; 'PC list'!$Q472, "Error", ""), "")</f>
        <v/>
      </c>
      <c r="AT472" s="1387" t="str">
        <f>IF(AND(ISNUMBER('PC list'!$CO472), ISNUMBER('PC list'!$Q472)), IF(IF(LEN('PC list'!$CO472)=LEN(ROUNDDOWN('PC list'!$CO472, 0)), 0, LEN('PC list'!$CO472)-LEN(ROUNDDOWN('PC list'!$CO472, 0))-1) &gt; 'PC list'!$Q472, "Error", ""), "")</f>
        <v/>
      </c>
      <c r="AU472" s="1150" t="b">
        <f>NOT('PC list'!M472="No")</f>
        <v>1</v>
      </c>
      <c r="AV472" s="1150" t="b">
        <f>'PC list'!AL472="Yes"</f>
        <v>1</v>
      </c>
      <c r="AW472" s="1150" t="b">
        <f>'PC list'!L472="Yes"</f>
        <v>0</v>
      </c>
      <c r="AX472" s="1150" t="b">
        <f>'PC list'!CO472&lt;&gt;""</f>
        <v>1</v>
      </c>
      <c r="AY472" s="1150" t="b">
        <f>'PC list'!AQ472&lt;&gt;""</f>
        <v>1</v>
      </c>
      <c r="AZ472" s="1150" t="b">
        <f>'PC list'!AV472&lt;&gt;""</f>
        <v>1</v>
      </c>
      <c r="BA472" s="1150" t="b">
        <f>'PC list'!BA472&lt;&gt;""</f>
        <v>1</v>
      </c>
      <c r="BB472" s="1150" t="b">
        <f>'PC list'!BF472&lt;&gt;""</f>
        <v>1</v>
      </c>
      <c r="BC472" s="1150" t="b">
        <f>AND(AY472, 'PC list'!W472&lt;'PC list'!AQ472)</f>
        <v>1</v>
      </c>
      <c r="BD472" s="1150" t="b">
        <f>AND(AZ472, 'PC list'!W472&lt;'PC list'!AV472)</f>
        <v>0</v>
      </c>
      <c r="BE472" s="1150" t="b">
        <f>AND(BA472, 'PC list'!W472&gt;'PC list'!BA472)</f>
        <v>1</v>
      </c>
      <c r="BF472" s="1150" t="b">
        <f>AND(BB472, 'PC list'!W472&gt;'PC list'!BF472)</f>
        <v>1</v>
      </c>
      <c r="BG472" s="1150" t="b">
        <f>AND(AY472, AZ472, 'PC list'!AQ472 &gt; 'PC list'!AV472)</f>
        <v>1</v>
      </c>
      <c r="BH472" s="1150" t="b">
        <f>AND(BB472, BA472, 'PC list'!BF472 &lt; 'PC list'!BA472)</f>
        <v>1</v>
      </c>
      <c r="BI472" s="1150" t="b">
        <f t="shared" si="236"/>
        <v>1</v>
      </c>
      <c r="BJ472" s="1150" t="b">
        <f>AND('PC list'!CO472&gt;'PC list'!AQ472,AY472)</f>
        <v>0</v>
      </c>
      <c r="BK472" s="1150" t="b">
        <f>AND('PC list'!CO472&gt;'PC list'!AV472, AZ472)</f>
        <v>0</v>
      </c>
      <c r="BL472" s="1150" t="b">
        <f>AND('PC list'!CO472='PC list'!AV472, AZ472)</f>
        <v>0</v>
      </c>
      <c r="BM472" s="1150" t="b">
        <f>'PC list'!CO472&gt;'PC list'!W472</f>
        <v>0</v>
      </c>
      <c r="BN472" s="1150" t="b">
        <f>'PC list'!CO472='PC list'!W472</f>
        <v>0</v>
      </c>
      <c r="BO472" s="1150" t="b">
        <f>AND('PC list'!CO472='PC list'!BA472, BA472)</f>
        <v>0</v>
      </c>
      <c r="BP472" s="1150" t="b">
        <f>AND('PC list'!CO472&gt;'PC list'!BA472, BA472)</f>
        <v>1</v>
      </c>
      <c r="BQ472" s="1150" t="b">
        <f>AND('PC list'!CO472&gt;'PC list'!BF472, BB472)</f>
        <v>1</v>
      </c>
      <c r="BR472" s="1150" t="b">
        <f t="shared" si="237"/>
        <v>0</v>
      </c>
      <c r="BS472" s="1150" t="b">
        <f t="shared" si="238"/>
        <v>0</v>
      </c>
      <c r="BT472" s="1150" t="b">
        <f t="shared" si="239"/>
        <v>1</v>
      </c>
      <c r="BU472" s="1150" t="b">
        <f t="shared" si="240"/>
        <v>0</v>
      </c>
      <c r="BV472" s="1150" t="b">
        <f t="shared" si="241"/>
        <v>0</v>
      </c>
      <c r="BW472" s="1150" t="b">
        <f t="shared" si="242"/>
        <v>0</v>
      </c>
      <c r="BX472" s="1150" t="b">
        <f t="shared" si="243"/>
        <v>0</v>
      </c>
      <c r="BY472" s="1147">
        <f t="shared" si="244"/>
        <v>0</v>
      </c>
      <c r="BZ472" s="1151">
        <f>IF(AND(AU472, AV472, AW472, AX472, BR472), IF(BV472, ABS(ROUND('PC list'!AQ472-'PC list'!AV472, 'PC list'!Q472)*'PC list'!BH472*'PC list'!BN472)*(-1), ABS(ROUND('PC list'!CO472-'PC list'!AV472, 'PC list'!Q472)*'PC list'!BH472*'PC list'!BN472)*(-1)), 0)</f>
        <v>0</v>
      </c>
      <c r="CA472" s="1151">
        <f>IF(AND(AU472, AV472, AW472, AY472, BU472), IF(BW472, ABS(ROUND('PC list'!BF472-'PC list'!BA472, 'PC list'!Q472)*'PC list'!BL472*'PC list'!BN472), ABS(ROUND('PC list'!CO472-'PC list'!BA472, 'PC list'!Q472)*'PC list'!BL472*'PC list'!BN472)), 0)</f>
        <v>0</v>
      </c>
      <c r="CB472" s="1151" t="str">
        <f t="shared" si="245"/>
        <v>Outperformance payment deadband</v>
      </c>
      <c r="CC472" s="1151">
        <f>IF(AND(AU472, AV472, AW472=FALSE, AX472, BR472), IF(BV472, ABS(ROUND('PC list'!AQ472-'PC list'!AV472, 'PC list'!Q472)*'PC list'!BH472*'PC list'!BN472)*(-1), ABS(ROUND('PC list'!CO472-'PC list'!AV472, 'PC list'!Q472)*'PC list'!BH472*'PC list'!BN472)*(-1)), 0)</f>
        <v>0</v>
      </c>
      <c r="CD472" s="1151">
        <f>IF(AND(AU472, AV472, AW472=FALSE, AX472, BU472), IF(BW472, ABS(ROUND('PC list'!BF472-'PC list'!BA472, 'PC list'!Q472)*'PC list'!BL472*'PC list'!BN472), ABS(ROUND('PC list'!CO472-'PC list'!BA472, 'PC list'!Q472)*'PC list'!BL472*'PC list'!BN472)), 0)</f>
        <v>0</v>
      </c>
      <c r="CE472" s="1147">
        <f xml:space="preserve"> IF('PC list'!CQ472 = "-", 0, 'PC list'!CQ472)</f>
        <v>0</v>
      </c>
      <c r="CF472" s="1151">
        <f>'PC list'!CR472</f>
        <v>0</v>
      </c>
      <c r="CG472" s="1147" t="str">
        <f xml:space="preserve"> IF('PC list'!CS472 = "-", 0, 'PC list'!CS472)</f>
        <v>Outperformance payment deadband</v>
      </c>
      <c r="CH472" s="1151">
        <f>'PC list'!CT472</f>
        <v>0</v>
      </c>
      <c r="CI472" s="1147" t="str">
        <f t="shared" si="227"/>
        <v/>
      </c>
      <c r="CJ472" s="1147" t="str">
        <f t="shared" si="228"/>
        <v/>
      </c>
      <c r="CK472" s="1147" t="str">
        <f>IF(CJ472="Error", IF(OR(BY472=Validation!$D$37, CE472=Validation!$D$37), CA472-CF472, CF472-BZ472), "")</f>
        <v/>
      </c>
      <c r="CL472" s="1151" t="str">
        <f t="shared" si="229"/>
        <v/>
      </c>
      <c r="CM472" s="1147" t="str">
        <f t="shared" si="230"/>
        <v/>
      </c>
      <c r="CN472" s="1700" t="str">
        <f>IF(CM472="Error", IF(OR(CB472=Validation!$D$37, CG472=Validation!$D$37), CD472-CH472, CH472-CC472), "")</f>
        <v/>
      </c>
      <c r="CO472" s="3180">
        <f>'PC list'!M472</f>
        <v>0</v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3073">
        <f>'PC list'!BP472</f>
        <v>68.599999999999994</v>
      </c>
      <c r="CW472" s="3073">
        <f>'PC list'!BQ472</f>
        <v>68.3</v>
      </c>
      <c r="CX472" s="3073">
        <f xml:space="preserve"> 'PC list'!BY472</f>
        <v>68.3</v>
      </c>
      <c r="CY472" s="3073">
        <f xml:space="preserve"> 'PC list'!CG472</f>
        <v>67.7</v>
      </c>
      <c r="CZ472" s="124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26"/>
        <v>1</v>
      </c>
      <c r="DW472" s="2156" t="b">
        <f t="shared" si="226"/>
        <v>1</v>
      </c>
      <c r="DX472" s="2156" t="b">
        <f t="shared" si="226"/>
        <v>1</v>
      </c>
      <c r="DY472" s="2156" t="b">
        <f t="shared" si="226"/>
        <v>1</v>
      </c>
      <c r="DZ472" s="2156" t="b">
        <f t="shared" si="226"/>
        <v>1</v>
      </c>
      <c r="EA472" s="2156" t="b">
        <f t="shared" si="226"/>
        <v>1</v>
      </c>
      <c r="EB472" s="2156" t="b">
        <f t="shared" si="246"/>
        <v>1</v>
      </c>
      <c r="EC472" s="2156" t="b">
        <f t="shared" si="246"/>
        <v>1</v>
      </c>
      <c r="ED472" s="2156" t="b">
        <f t="shared" si="247"/>
        <v>1</v>
      </c>
      <c r="EE472" s="1291">
        <f t="shared" si="231"/>
        <v>1.0204081632653061</v>
      </c>
      <c r="EF472" s="1292" t="str">
        <f t="shared" si="232"/>
        <v/>
      </c>
      <c r="EG472" s="1292" t="str">
        <f t="shared" si="256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48"/>
        <v/>
      </c>
      <c r="ES472" s="1291">
        <f t="shared" si="233"/>
        <v>1.0146412884333822</v>
      </c>
      <c r="ET472" s="1292" t="str">
        <f t="shared" si="249"/>
        <v/>
      </c>
      <c r="EU472" s="1292" t="str">
        <f t="shared" si="250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51"/>
        <v/>
      </c>
      <c r="FG472" s="1291">
        <f t="shared" si="252"/>
        <v>1.0043923865300146</v>
      </c>
      <c r="FH472" s="1292" t="str">
        <f t="shared" si="253"/>
        <v/>
      </c>
      <c r="FI472" s="1292" t="str">
        <f t="shared" si="254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55"/>
        <v/>
      </c>
      <c r="FU472" s="1701" t="str">
        <f t="shared" si="234"/>
        <v>WSX</v>
      </c>
      <c r="FV472" s="1702" t="str">
        <f t="shared" si="235"/>
        <v>F1: Volume of water leaked</v>
      </c>
      <c r="FW472" s="1766"/>
      <c r="FX472" s="1766"/>
      <c r="FY472" s="1766"/>
      <c r="FZ472" s="1766"/>
    </row>
    <row r="473" spans="1:182" ht="15.75" customHeight="1">
      <c r="A473" s="3078" t="str">
        <f>'PC list'!A473</f>
        <v>PR14WSXWSW_F2</v>
      </c>
      <c r="B473" s="3079" t="str">
        <f>'PC list'!B473</f>
        <v>WaSC</v>
      </c>
      <c r="C473" s="3079" t="str">
        <f>'PC list'!C473</f>
        <v>WSX</v>
      </c>
      <c r="D473" s="3079" t="str">
        <f>'PC list'!D473</f>
        <v>Water</v>
      </c>
      <c r="E473" s="3079" t="str">
        <f>'PC list'!G473</f>
        <v>F2</v>
      </c>
      <c r="F473" s="3080" t="str">
        <f>'PC list'!H473</f>
        <v>WSX-10</v>
      </c>
      <c r="G473" s="3078" t="str">
        <f>'PC list'!I473</f>
        <v>F2: Customer reported leaks fixed within a day</v>
      </c>
      <c r="H473" s="3079" t="str">
        <f>'PC list'!J473</f>
        <v>NFI</v>
      </c>
      <c r="I473" s="3079">
        <f>'PC list'!L473</f>
        <v>0</v>
      </c>
      <c r="J473" s="3079">
        <f>'PC list'!M473</f>
        <v>0</v>
      </c>
      <c r="K473" s="3078" t="str">
        <f>'PC list'!N473</f>
        <v>Leakage</v>
      </c>
      <c r="L473" s="3079" t="str">
        <f>'PC list'!O473</f>
        <v>%</v>
      </c>
      <c r="M473" s="498" t="str">
        <f>IF(AND(H473=Validation!$A$37,'PC list'!$CR473&lt;&gt;0),"Error","")</f>
        <v/>
      </c>
      <c r="N473" s="1147" t="str">
        <f>IF(AND('PC list'!CQ473=Validation!$D$37,'PC list'!$CR473=0),"Error","")</f>
        <v/>
      </c>
      <c r="O473" s="1147" t="str">
        <f>IF(AND('PC list'!CQ473=Validation!$D$39,'PC list'!$CR473=0),"Error","")</f>
        <v/>
      </c>
      <c r="P473" s="1147" t="str">
        <f>IF(AND('PC list'!L473= Validation!$A$105,'PC list'!$CT473&lt;&gt;0),"Error","")</f>
        <v/>
      </c>
      <c r="Q473" s="1147" t="str">
        <f>IF(AND('PC list'!CQ473=Validation!$D$37,'PC list'!$CR473&lt;0),"Error","")</f>
        <v/>
      </c>
      <c r="R473" s="1147" t="str">
        <f>IF(AND('PC list'!CQ473=Validation!$D$39,'PC list'!$CR473&gt;0),"Error","")</f>
        <v/>
      </c>
      <c r="S473" s="1147" t="str">
        <f>IF(AND('PC list'!CQ473=Validation!$D$38,'PC list'!$CR473&lt;&gt;0),"Error","")</f>
        <v/>
      </c>
      <c r="T473" s="1147" t="str">
        <f>IF(AND('PC list'!CQ473=Validation!$D$40,'PC list'!$CR473&lt;&gt;0),"Error","")</f>
        <v/>
      </c>
      <c r="U473" s="1147" t="str">
        <f>IF(AND('PC list'!CQ473=Validation!$D$42,'PC list'!$CR473&lt;&gt;0),"Error","")</f>
        <v/>
      </c>
      <c r="V473" s="1147" t="str">
        <f>IF(AND('PC list'!CQ473=Validation!$D$43,'PC list'!$CR473&lt;&gt;0),"Error","")</f>
        <v/>
      </c>
      <c r="W473" s="1147" t="str">
        <f>IF(ISTEXT('PC list'!CR473), "Error", "")</f>
        <v/>
      </c>
      <c r="X473" s="1147" t="str">
        <f>IF(AND('PC list'!J473=Validation!$A$39,'PC list'!$CQ473=Validation!$D$37),"Error","")</f>
        <v/>
      </c>
      <c r="Y473" s="1147" t="str">
        <f>IF(AND('PC list'!J473=Validation!$A$39,'PC list'!$CQ473=Validation!$D$38),"Error","")</f>
        <v/>
      </c>
      <c r="Z473" s="1147" t="str">
        <f>IF(AND('PC list'!J473=Validation!$A$38,'PC list'!$CQ473=Validation!$D$39),"Error","")</f>
        <v/>
      </c>
      <c r="AA473" s="1147" t="str">
        <f>IF(AND('PC list'!J473=Validation!$A$38,'PC list'!$CQ473=Validation!$D$40),"Error","")</f>
        <v/>
      </c>
      <c r="AB473" s="1147" t="str">
        <f>IF(OR(AND('PC list'!CP473=Validation!$D$105,'PC list'!$CQ473=Validation!$D$39), AND('PC list'!CP473=Validation!$D$105,'PC list'!$CQ473=Validation!$D$40)),"Error","")</f>
        <v/>
      </c>
      <c r="AC473" s="1147" t="str">
        <f>IF(AND(H473=Validation!$A$37,'PC list'!$CT473&lt;&gt;0),"Error","")</f>
        <v/>
      </c>
      <c r="AD473" s="1147" t="str">
        <f>IF(AND('PC list'!CS473=Validation!$D$37,'PC list'!$CT473=0),"Error","")</f>
        <v/>
      </c>
      <c r="AE473" s="1147" t="str">
        <f>IF(AND('PC list'!CS473=Validation!$D$39,'PC list'!$CT473=0),"Error","")</f>
        <v/>
      </c>
      <c r="AF473" s="1147" t="str">
        <f>IF(AND('PC list'!L473&lt;&gt; Validation!$A$105,'PC list'!$CR473&lt;&gt;0),"Error","")</f>
        <v/>
      </c>
      <c r="AG473" s="1147" t="str">
        <f>IF(AND('PC list'!CS473=Validation!$D$37,'PC list'!$CT473&lt;0),"Error","")</f>
        <v/>
      </c>
      <c r="AH473" s="1147" t="str">
        <f>IF(AND('PC list'!CS473=Validation!$D$39,'PC list'!$CT473&gt;0),"Error","")</f>
        <v/>
      </c>
      <c r="AI473" s="1147" t="str">
        <f>IF(AND('PC list'!CS473=Validation!$D$38,'PC list'!$CT473&lt;&gt;0),"Error","")</f>
        <v/>
      </c>
      <c r="AJ473" s="1147" t="str">
        <f>IF(AND('PC list'!CS473=Validation!$D$40,'PC list'!$CT473&lt;&gt;0),"Error","")</f>
        <v/>
      </c>
      <c r="AK473" s="1147" t="str">
        <f>IF(AND('PC list'!CS473=Validation!$D$42,'PC list'!$CT473&lt;&gt;0),"Error","")</f>
        <v/>
      </c>
      <c r="AL473" s="1147" t="str">
        <f>IF(AND('PC list'!CS473=Validation!$D$43,'PC list'!$CT473&lt;&gt;0),"Error","")</f>
        <v/>
      </c>
      <c r="AM473" s="1147" t="str">
        <f>IF(ISTEXT('PC list'!CT473), "Error", "")</f>
        <v/>
      </c>
      <c r="AN473" s="552" t="str">
        <f>IF(AND('PC list'!J473=Validation!$A$39,'PC list'!$CS473=Validation!$D$37),"Error","")</f>
        <v/>
      </c>
      <c r="AO473" s="552" t="str">
        <f>IF(AND('PC list'!J473=Validation!$A$39,'PC list'!$CS473=Validation!$D$38),"Error","")</f>
        <v/>
      </c>
      <c r="AP473" s="553" t="str">
        <f>IF(AND('PC list'!J473=Validation!$A$38,'PC list'!$CS473=Validation!$D$39),"Error","")</f>
        <v/>
      </c>
      <c r="AQ473" s="553" t="str">
        <f>IF(AND('PC list'!J473=Validation!$A$38,'PC list'!$CS473=Validation!$D$40),"Error","")</f>
        <v/>
      </c>
      <c r="AR473" s="1147" t="str">
        <f>IF(OR(AND('PC list'!CP473=Validation!$D$105,'PC list'!$CS473=Validation!$D$39), AND('PC list'!CP473=Validation!$D$105,'PC list'!$CS473=Validation!$D$40)),"Error","")</f>
        <v/>
      </c>
      <c r="AS473" s="1387" t="str">
        <f>IF(AND(ISNUMBER('PC list'!$CO473), ISNUMBER('PC list'!$Q473)), IF(IF(LEN('PC list'!$CO473)=LEN(ROUNDDOWN('PC list'!$CO473, 0)), 0, LEN('PC list'!$CO473)-LEN(ROUNDDOWN('PC list'!$CO473, 0))-1) &lt; 'PC list'!$Q473, "Error", ""), "")</f>
        <v/>
      </c>
      <c r="AT473" s="1387" t="str">
        <f>IF(AND(ISNUMBER('PC list'!$CO473), ISNUMBER('PC list'!$Q473)), IF(IF(LEN('PC list'!$CO473)=LEN(ROUNDDOWN('PC list'!$CO473, 0)), 0, LEN('PC list'!$CO473)-LEN(ROUNDDOWN('PC list'!$CO473, 0))-1) &gt; 'PC list'!$Q473, "Error", ""), "")</f>
        <v/>
      </c>
      <c r="AU473" s="1150" t="b">
        <f>NOT('PC list'!M473="No")</f>
        <v>1</v>
      </c>
      <c r="AV473" s="1150" t="b">
        <f>'PC list'!AL473="Yes"</f>
        <v>0</v>
      </c>
      <c r="AW473" s="1150" t="b">
        <f>'PC list'!L473="Yes"</f>
        <v>0</v>
      </c>
      <c r="AX473" s="1150" t="b">
        <f>'PC list'!CO473&lt;&gt;""</f>
        <v>1</v>
      </c>
      <c r="AY473" s="1150" t="b">
        <f>'PC list'!AQ473&lt;&gt;""</f>
        <v>0</v>
      </c>
      <c r="AZ473" s="1150" t="b">
        <f>'PC list'!AV473&lt;&gt;""</f>
        <v>0</v>
      </c>
      <c r="BA473" s="1150" t="b">
        <f>'PC list'!BA473&lt;&gt;""</f>
        <v>0</v>
      </c>
      <c r="BB473" s="1150" t="b">
        <f>'PC list'!BF473&lt;&gt;""</f>
        <v>0</v>
      </c>
      <c r="BC473" s="1150" t="b">
        <f>AND(AY473, 'PC list'!W473&lt;'PC list'!AQ473)</f>
        <v>0</v>
      </c>
      <c r="BD473" s="1150" t="b">
        <f>AND(AZ473, 'PC list'!W473&lt;'PC list'!AV473)</f>
        <v>0</v>
      </c>
      <c r="BE473" s="1150" t="b">
        <f>AND(BA473, 'PC list'!W473&gt;'PC list'!BA473)</f>
        <v>0</v>
      </c>
      <c r="BF473" s="1150" t="b">
        <f>AND(BB473, 'PC list'!W473&gt;'PC list'!BF473)</f>
        <v>0</v>
      </c>
      <c r="BG473" s="1150" t="b">
        <f>AND(AY473, AZ473, 'PC list'!AQ473 &gt; 'PC list'!AV473)</f>
        <v>0</v>
      </c>
      <c r="BH473" s="1150" t="b">
        <f>AND(BB473, BA473, 'PC list'!BF473 &lt; 'PC list'!BA473)</f>
        <v>0</v>
      </c>
      <c r="BI473" s="1150" t="b">
        <f t="shared" si="236"/>
        <v>0</v>
      </c>
      <c r="BJ473" s="1150" t="b">
        <f>AND('PC list'!CO473&gt;'PC list'!AQ473,AY473)</f>
        <v>0</v>
      </c>
      <c r="BK473" s="1150" t="b">
        <f>AND('PC list'!CO473&gt;'PC list'!AV473, AZ473)</f>
        <v>0</v>
      </c>
      <c r="BL473" s="1150" t="b">
        <f>AND('PC list'!CO473='PC list'!AV473, AZ473)</f>
        <v>0</v>
      </c>
      <c r="BM473" s="1150" t="b">
        <f>'PC list'!CO473&gt;'PC list'!W473</f>
        <v>0</v>
      </c>
      <c r="BN473" s="1150" t="b">
        <f>'PC list'!CO473='PC list'!W473</f>
        <v>1</v>
      </c>
      <c r="BO473" s="1150" t="b">
        <f>AND('PC list'!CO473='PC list'!BA473, BA473)</f>
        <v>0</v>
      </c>
      <c r="BP473" s="1150" t="b">
        <f>AND('PC list'!CO473&gt;'PC list'!BA473, BA473)</f>
        <v>0</v>
      </c>
      <c r="BQ473" s="1150" t="b">
        <f>AND('PC list'!CO473&gt;'PC list'!BF473, BB473)</f>
        <v>0</v>
      </c>
      <c r="BR473" s="1150" t="b">
        <f t="shared" si="237"/>
        <v>0</v>
      </c>
      <c r="BS473" s="1150" t="b">
        <f t="shared" si="238"/>
        <v>0</v>
      </c>
      <c r="BT473" s="1150" t="b">
        <f t="shared" si="239"/>
        <v>0</v>
      </c>
      <c r="BU473" s="1150" t="b">
        <f t="shared" si="240"/>
        <v>0</v>
      </c>
      <c r="BV473" s="1150" t="b">
        <f t="shared" si="241"/>
        <v>1</v>
      </c>
      <c r="BW473" s="1150" t="b">
        <f t="shared" si="242"/>
        <v>0</v>
      </c>
      <c r="BX473" s="1150" t="b">
        <f t="shared" si="243"/>
        <v>0</v>
      </c>
      <c r="BY473" s="1147">
        <f t="shared" si="244"/>
        <v>0</v>
      </c>
      <c r="BZ473" s="1151">
        <f>IF(AND(AU473, AV473, AW473, AX473, BR473), IF(BV473, ABS(ROUND('PC list'!AQ473-'PC list'!AV473, 'PC list'!Q473)*'PC list'!BH473*'PC list'!BN473)*(-1), ABS(ROUND('PC list'!CO473-'PC list'!AV473, 'PC list'!Q473)*'PC list'!BH473*'PC list'!BN473)*(-1)), 0)</f>
        <v>0</v>
      </c>
      <c r="CA473" s="1151">
        <f>IF(AND(AU473, AV473, AW473, AY473, BU473), IF(BW473, ABS(ROUND('PC list'!BF473-'PC list'!BA473, 'PC list'!Q473)*'PC list'!BL473*'PC list'!BN473), ABS(ROUND('PC list'!CO473-'PC list'!BA473, 'PC list'!Q473)*'PC list'!BL473*'PC list'!BN473)), 0)</f>
        <v>0</v>
      </c>
      <c r="CB473" s="1151">
        <f t="shared" si="245"/>
        <v>0</v>
      </c>
      <c r="CC473" s="1151">
        <f>IF(AND(AU473, AV473, AW473=FALSE, AX473, BR473), IF(BV473, ABS(ROUND('PC list'!AQ473-'PC list'!AV473, 'PC list'!Q473)*'PC list'!BH473*'PC list'!BN473)*(-1), ABS(ROUND('PC list'!CO473-'PC list'!AV473, 'PC list'!Q473)*'PC list'!BH473*'PC list'!BN473)*(-1)), 0)</f>
        <v>0</v>
      </c>
      <c r="CD473" s="1151">
        <f>IF(AND(AU473, AV473, AW473=FALSE, AX473, BU473), IF(BW473, ABS(ROUND('PC list'!BF473-'PC list'!BA473, 'PC list'!Q473)*'PC list'!BL473*'PC list'!BN473), ABS(ROUND('PC list'!CO473-'PC list'!BA473, 'PC list'!Q473)*'PC list'!BL473*'PC list'!BN473)), 0)</f>
        <v>0</v>
      </c>
      <c r="CE473" s="1147">
        <f xml:space="preserve"> IF('PC list'!CQ473 = "-", 0, 'PC list'!CQ473)</f>
        <v>0</v>
      </c>
      <c r="CF473" s="1151">
        <f>'PC list'!CR473</f>
        <v>0</v>
      </c>
      <c r="CG473" s="1147">
        <f xml:space="preserve"> IF('PC list'!CS473 = "-", 0, 'PC list'!CS473)</f>
        <v>0</v>
      </c>
      <c r="CH473" s="1151">
        <f>'PC list'!CT473</f>
        <v>0</v>
      </c>
      <c r="CI473" s="1147" t="str">
        <f t="shared" si="227"/>
        <v/>
      </c>
      <c r="CJ473" s="1147" t="str">
        <f t="shared" si="228"/>
        <v/>
      </c>
      <c r="CK473" s="1147" t="str">
        <f>IF(CJ473="Error", IF(OR(BY473=Validation!$D$37, CE473=Validation!$D$37), CA473-CF473, CF473-BZ473), "")</f>
        <v/>
      </c>
      <c r="CL473" s="1151" t="str">
        <f t="shared" si="229"/>
        <v/>
      </c>
      <c r="CM473" s="1147" t="str">
        <f t="shared" si="230"/>
        <v/>
      </c>
      <c r="CN473" s="1700" t="str">
        <f>IF(CM473="Error", IF(OR(CB473=Validation!$D$37, CG473=Validation!$D$37), CD473-CH473, CH473-CC473), "")</f>
        <v/>
      </c>
      <c r="CO473" s="3180">
        <f>'PC list'!M473</f>
        <v>0</v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3073" t="str">
        <f>'PC list'!BP473</f>
        <v>-</v>
      </c>
      <c r="CW473" s="3073">
        <f>'PC list'!BQ473</f>
        <v>68</v>
      </c>
      <c r="CX473" s="3073">
        <f xml:space="preserve"> 'PC list'!BY473</f>
        <v>70</v>
      </c>
      <c r="CY473" s="3073">
        <f xml:space="preserve"> 'PC list'!CG473</f>
        <v>76</v>
      </c>
      <c r="CZ473" s="124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26"/>
        <v>0</v>
      </c>
      <c r="DW473" s="2156" t="b">
        <f t="shared" si="226"/>
        <v>1</v>
      </c>
      <c r="DX473" s="2156" t="b">
        <f t="shared" si="226"/>
        <v>1</v>
      </c>
      <c r="DY473" s="2156" t="b">
        <f t="shared" si="226"/>
        <v>1</v>
      </c>
      <c r="DZ473" s="2156" t="b">
        <f t="shared" si="226"/>
        <v>1</v>
      </c>
      <c r="EA473" s="2156" t="b">
        <f t="shared" si="226"/>
        <v>1</v>
      </c>
      <c r="EB473" s="2156" t="b">
        <f t="shared" si="246"/>
        <v>1</v>
      </c>
      <c r="EC473" s="2156" t="b">
        <f t="shared" si="246"/>
        <v>1</v>
      </c>
      <c r="ED473" s="2156" t="b">
        <f t="shared" si="247"/>
        <v>1</v>
      </c>
      <c r="EE473" s="1291" t="str">
        <f t="shared" si="231"/>
        <v/>
      </c>
      <c r="EF473" s="1292" t="str">
        <f t="shared" si="232"/>
        <v/>
      </c>
      <c r="EG473" s="1292" t="str">
        <f t="shared" si="256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48"/>
        <v/>
      </c>
      <c r="ES473" s="1291">
        <f t="shared" si="233"/>
        <v>0.97058823529411764</v>
      </c>
      <c r="ET473" s="1292" t="str">
        <f t="shared" si="249"/>
        <v/>
      </c>
      <c r="EU473" s="1292" t="str">
        <f t="shared" si="250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51"/>
        <v/>
      </c>
      <c r="FG473" s="1291">
        <f t="shared" si="252"/>
        <v>1</v>
      </c>
      <c r="FH473" s="1292" t="str">
        <f t="shared" si="253"/>
        <v/>
      </c>
      <c r="FI473" s="1292" t="str">
        <f t="shared" si="254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55"/>
        <v/>
      </c>
      <c r="FU473" s="1701" t="str">
        <f t="shared" si="234"/>
        <v>WSX</v>
      </c>
      <c r="FV473" s="1702" t="str">
        <f t="shared" si="235"/>
        <v>F2: Customer reported leaks fixed within a day</v>
      </c>
      <c r="FW473" s="1766"/>
      <c r="FX473" s="1766"/>
      <c r="FY473" s="1766"/>
      <c r="FZ473" s="1766"/>
    </row>
    <row r="474" spans="1:182" ht="15.75" customHeight="1">
      <c r="A474" s="3078" t="str">
        <f>'PC list'!A474</f>
        <v>PR14WSXWSW_G1</v>
      </c>
      <c r="B474" s="3079" t="str">
        <f>'PC list'!B474</f>
        <v>WaSC</v>
      </c>
      <c r="C474" s="3079" t="str">
        <f>'PC list'!C474</f>
        <v>WSX</v>
      </c>
      <c r="D474" s="3079" t="str">
        <f>'PC list'!D474</f>
        <v>Water</v>
      </c>
      <c r="E474" s="3079" t="str">
        <f>'PC list'!G474</f>
        <v>G1</v>
      </c>
      <c r="F474" s="3080" t="str">
        <f>'PC list'!H474</f>
        <v>WSX-11</v>
      </c>
      <c r="G474" s="3078" t="str">
        <f>'PC list'!I474</f>
        <v>G1: Customer contacts about drinking water quality</v>
      </c>
      <c r="H474" s="3079" t="str">
        <f>'PC list'!J474</f>
        <v>Out &amp; under</v>
      </c>
      <c r="I474" s="3079">
        <f>'PC list'!L474</f>
        <v>0</v>
      </c>
      <c r="J474" s="3079">
        <f>'PC list'!M474</f>
        <v>0</v>
      </c>
      <c r="K474" s="3078" t="str">
        <f>'PC list'!N474</f>
        <v>Water quality contacts</v>
      </c>
      <c r="L474" s="3079" t="str">
        <f>'PC list'!O474</f>
        <v>nr</v>
      </c>
      <c r="M474" s="498" t="str">
        <f>IF(AND(H474=Validation!$A$37,'PC list'!$CR474&lt;&gt;0),"Error","")</f>
        <v/>
      </c>
      <c r="N474" s="1147" t="str">
        <f>IF(AND('PC list'!CQ474=Validation!$D$37,'PC list'!$CR474=0),"Error","")</f>
        <v/>
      </c>
      <c r="O474" s="1147" t="str">
        <f>IF(AND('PC list'!CQ474=Validation!$D$39,'PC list'!$CR474=0),"Error","")</f>
        <v/>
      </c>
      <c r="P474" s="1147" t="str">
        <f>IF(AND('PC list'!L474= Validation!$A$105,'PC list'!$CT474&lt;&gt;0),"Error","")</f>
        <v/>
      </c>
      <c r="Q474" s="1147" t="str">
        <f>IF(AND('PC list'!CQ474=Validation!$D$37,'PC list'!$CR474&lt;0),"Error","")</f>
        <v/>
      </c>
      <c r="R474" s="1147" t="str">
        <f>IF(AND('PC list'!CQ474=Validation!$D$39,'PC list'!$CR474&gt;0),"Error","")</f>
        <v/>
      </c>
      <c r="S474" s="1147" t="str">
        <f>IF(AND('PC list'!CQ474=Validation!$D$38,'PC list'!$CR474&lt;&gt;0),"Error","")</f>
        <v/>
      </c>
      <c r="T474" s="1147" t="str">
        <f>IF(AND('PC list'!CQ474=Validation!$D$40,'PC list'!$CR474&lt;&gt;0),"Error","")</f>
        <v/>
      </c>
      <c r="U474" s="1147" t="str">
        <f>IF(AND('PC list'!CQ474=Validation!$D$42,'PC list'!$CR474&lt;&gt;0),"Error","")</f>
        <v/>
      </c>
      <c r="V474" s="1147" t="str">
        <f>IF(AND('PC list'!CQ474=Validation!$D$43,'PC list'!$CR474&lt;&gt;0),"Error","")</f>
        <v/>
      </c>
      <c r="W474" s="1147" t="str">
        <f>IF(ISTEXT('PC list'!CR474), "Error", "")</f>
        <v/>
      </c>
      <c r="X474" s="1147" t="str">
        <f>IF(AND('PC list'!J474=Validation!$A$39,'PC list'!$CQ474=Validation!$D$37),"Error","")</f>
        <v/>
      </c>
      <c r="Y474" s="1147" t="str">
        <f>IF(AND('PC list'!J474=Validation!$A$39,'PC list'!$CQ474=Validation!$D$38),"Error","")</f>
        <v/>
      </c>
      <c r="Z474" s="1147" t="str">
        <f>IF(AND('PC list'!J474=Validation!$A$38,'PC list'!$CQ474=Validation!$D$39),"Error","")</f>
        <v/>
      </c>
      <c r="AA474" s="1147" t="str">
        <f>IF(AND('PC list'!J474=Validation!$A$38,'PC list'!$CQ474=Validation!$D$40),"Error","")</f>
        <v/>
      </c>
      <c r="AB474" s="1147" t="str">
        <f>IF(OR(AND('PC list'!CP474=Validation!$D$105,'PC list'!$CQ474=Validation!$D$39), AND('PC list'!CP474=Validation!$D$105,'PC list'!$CQ474=Validation!$D$40)),"Error","")</f>
        <v/>
      </c>
      <c r="AC474" s="1147" t="str">
        <f>IF(AND(H474=Validation!$A$37,'PC list'!$CT474&lt;&gt;0),"Error","")</f>
        <v/>
      </c>
      <c r="AD474" s="1147" t="str">
        <f>IF(AND('PC list'!CS474=Validation!$D$37,'PC list'!$CT474=0),"Error","")</f>
        <v/>
      </c>
      <c r="AE474" s="1147" t="str">
        <f>IF(AND('PC list'!CS474=Validation!$D$39,'PC list'!$CT474=0),"Error","")</f>
        <v/>
      </c>
      <c r="AF474" s="1147" t="str">
        <f>IF(AND('PC list'!L474&lt;&gt; Validation!$A$105,'PC list'!$CR474&lt;&gt;0),"Error","")</f>
        <v/>
      </c>
      <c r="AG474" s="1147" t="str">
        <f>IF(AND('PC list'!CS474=Validation!$D$37,'PC list'!$CT474&lt;0),"Error","")</f>
        <v/>
      </c>
      <c r="AH474" s="1147" t="str">
        <f>IF(AND('PC list'!CS474=Validation!$D$39,'PC list'!$CT474&gt;0),"Error","")</f>
        <v/>
      </c>
      <c r="AI474" s="1147" t="str">
        <f>IF(AND('PC list'!CS474=Validation!$D$38,'PC list'!$CT474&lt;&gt;0),"Error","")</f>
        <v/>
      </c>
      <c r="AJ474" s="1147" t="str">
        <f>IF(AND('PC list'!CS474=Validation!$D$40,'PC list'!$CT474&lt;&gt;0),"Error","")</f>
        <v/>
      </c>
      <c r="AK474" s="1147" t="str">
        <f>IF(AND('PC list'!CS474=Validation!$D$42,'PC list'!$CT474&lt;&gt;0),"Error","")</f>
        <v/>
      </c>
      <c r="AL474" s="1147" t="str">
        <f>IF(AND('PC list'!CS474=Validation!$D$43,'PC list'!$CT474&lt;&gt;0),"Error","")</f>
        <v/>
      </c>
      <c r="AM474" s="1147" t="str">
        <f>IF(ISTEXT('PC list'!CT474), "Error", "")</f>
        <v/>
      </c>
      <c r="AN474" s="552" t="str">
        <f>IF(AND('PC list'!J474=Validation!$A$39,'PC list'!$CS474=Validation!$D$37),"Error","")</f>
        <v/>
      </c>
      <c r="AO474" s="552" t="str">
        <f>IF(AND('PC list'!J474=Validation!$A$39,'PC list'!$CS474=Validation!$D$38),"Error","")</f>
        <v/>
      </c>
      <c r="AP474" s="553" t="str">
        <f>IF(AND('PC list'!J474=Validation!$A$38,'PC list'!$CS474=Validation!$D$39),"Error","")</f>
        <v/>
      </c>
      <c r="AQ474" s="553" t="str">
        <f>IF(AND('PC list'!J474=Validation!$A$38,'PC list'!$CS474=Validation!$D$40),"Error","")</f>
        <v/>
      </c>
      <c r="AR474" s="1147" t="str">
        <f>IF(OR(AND('PC list'!CP474=Validation!$D$105,'PC list'!$CS474=Validation!$D$39), AND('PC list'!CP474=Validation!$D$105,'PC list'!$CS474=Validation!$D$40)),"Error","")</f>
        <v/>
      </c>
      <c r="AS474" s="1387" t="str">
        <f>IF(AND(ISNUMBER('PC list'!$CO474), ISNUMBER('PC list'!$Q474)), IF(IF(LEN('PC list'!$CO474)=LEN(ROUNDDOWN('PC list'!$CO474, 0)), 0, LEN('PC list'!$CO474)-LEN(ROUNDDOWN('PC list'!$CO474, 0))-1) &lt; 'PC list'!$Q474, "Error", ""), "")</f>
        <v/>
      </c>
      <c r="AT474" s="1387" t="str">
        <f>IF(AND(ISNUMBER('PC list'!$CO474), ISNUMBER('PC list'!$Q474)), IF(IF(LEN('PC list'!$CO474)=LEN(ROUNDDOWN('PC list'!$CO474, 0)), 0, LEN('PC list'!$CO474)-LEN(ROUNDDOWN('PC list'!$CO474, 0))-1) &gt; 'PC list'!$Q474, "Error", ""), "")</f>
        <v/>
      </c>
      <c r="AU474" s="1150" t="b">
        <f>NOT('PC list'!M474="No")</f>
        <v>1</v>
      </c>
      <c r="AV474" s="1150" t="b">
        <f>'PC list'!AL474="Yes"</f>
        <v>1</v>
      </c>
      <c r="AW474" s="1150" t="b">
        <f>'PC list'!L474="Yes"</f>
        <v>0</v>
      </c>
      <c r="AX474" s="1150" t="b">
        <f>'PC list'!CO474&lt;&gt;""</f>
        <v>1</v>
      </c>
      <c r="AY474" s="1150" t="b">
        <f>'PC list'!AQ474&lt;&gt;""</f>
        <v>1</v>
      </c>
      <c r="AZ474" s="1150" t="b">
        <f>'PC list'!AV474&lt;&gt;""</f>
        <v>1</v>
      </c>
      <c r="BA474" s="1150" t="b">
        <f>'PC list'!BA474&lt;&gt;""</f>
        <v>1</v>
      </c>
      <c r="BB474" s="1150" t="b">
        <f>'PC list'!BF474&lt;&gt;""</f>
        <v>1</v>
      </c>
      <c r="BC474" s="1150" t="b">
        <f>AND(AY474, 'PC list'!W474&lt;'PC list'!AQ474)</f>
        <v>1</v>
      </c>
      <c r="BD474" s="1150" t="b">
        <f>AND(AZ474, 'PC list'!W474&lt;'PC list'!AV474)</f>
        <v>0</v>
      </c>
      <c r="BE474" s="1150" t="b">
        <f>AND(BA474, 'PC list'!W474&gt;'PC list'!BA474)</f>
        <v>0</v>
      </c>
      <c r="BF474" s="1150" t="b">
        <f>AND(BB474, 'PC list'!W474&gt;'PC list'!BF474)</f>
        <v>1</v>
      </c>
      <c r="BG474" s="1150" t="b">
        <f>AND(AY474, AZ474, 'PC list'!AQ474 &gt; 'PC list'!AV474)</f>
        <v>1</v>
      </c>
      <c r="BH474" s="1150" t="b">
        <f>AND(BB474, BA474, 'PC list'!BF474 &lt; 'PC list'!BA474)</f>
        <v>1</v>
      </c>
      <c r="BI474" s="1150" t="b">
        <f t="shared" si="236"/>
        <v>1</v>
      </c>
      <c r="BJ474" s="1150" t="b">
        <f>AND('PC list'!CO474&gt;'PC list'!AQ474,AY474)</f>
        <v>1</v>
      </c>
      <c r="BK474" s="1150" t="b">
        <f>AND('PC list'!CO474&gt;'PC list'!AV474, AZ474)</f>
        <v>1</v>
      </c>
      <c r="BL474" s="1150" t="b">
        <f>AND('PC list'!CO474='PC list'!AV474, AZ474)</f>
        <v>0</v>
      </c>
      <c r="BM474" s="1150" t="b">
        <f>'PC list'!CO474&gt;'PC list'!W474</f>
        <v>1</v>
      </c>
      <c r="BN474" s="1150" t="b">
        <f>'PC list'!CO474='PC list'!W474</f>
        <v>0</v>
      </c>
      <c r="BO474" s="1150" t="b">
        <f>AND('PC list'!CO474='PC list'!BA474, BA474)</f>
        <v>0</v>
      </c>
      <c r="BP474" s="1150" t="b">
        <f>AND('PC list'!CO474&gt;'PC list'!BA474, BA474)</f>
        <v>1</v>
      </c>
      <c r="BQ474" s="1150" t="b">
        <f>AND('PC list'!CO474&gt;'PC list'!BF474, BB474)</f>
        <v>1</v>
      </c>
      <c r="BR474" s="1150" t="b">
        <f t="shared" si="237"/>
        <v>1</v>
      </c>
      <c r="BS474" s="1150" t="b">
        <f t="shared" si="238"/>
        <v>0</v>
      </c>
      <c r="BT474" s="1150" t="b">
        <f t="shared" si="239"/>
        <v>0</v>
      </c>
      <c r="BU474" s="1150" t="b">
        <f t="shared" si="240"/>
        <v>0</v>
      </c>
      <c r="BV474" s="1150" t="b">
        <f t="shared" si="241"/>
        <v>1</v>
      </c>
      <c r="BW474" s="1150" t="b">
        <f t="shared" si="242"/>
        <v>0</v>
      </c>
      <c r="BX474" s="1150" t="b">
        <f t="shared" si="243"/>
        <v>0</v>
      </c>
      <c r="BY474" s="1147">
        <f t="shared" si="244"/>
        <v>0</v>
      </c>
      <c r="BZ474" s="1151">
        <f>IF(AND(AU474, AV474, AW474, AX474, BR474), IF(BV474, ABS(ROUND('PC list'!AQ474-'PC list'!AV474, 'PC list'!Q474)*'PC list'!BH474*'PC list'!BN474)*(-1), ABS(ROUND('PC list'!CO474-'PC list'!AV474, 'PC list'!Q474)*'PC list'!BH474*'PC list'!BN474)*(-1)), 0)</f>
        <v>0</v>
      </c>
      <c r="CA474" s="1151">
        <f>IF(AND(AU474, AV474, AW474, AY474, BU474), IF(BW474, ABS(ROUND('PC list'!BF474-'PC list'!BA474, 'PC list'!Q474)*'PC list'!BL474*'PC list'!BN474), ABS(ROUND('PC list'!CO474-'PC list'!BA474, 'PC list'!Q474)*'PC list'!BL474*'PC list'!BN474)), 0)</f>
        <v>0</v>
      </c>
      <c r="CB474" s="1151" t="str">
        <f t="shared" si="245"/>
        <v>Underperformance payment</v>
      </c>
      <c r="CC474" s="1151">
        <f>IF(AND(AU474, AV474, AW474=FALSE, AX474, BR474), IF(BV474, ABS(ROUND('PC list'!AQ474-'PC list'!AV474, 'PC list'!Q474)*'PC list'!BH474*'PC list'!BN474)*(-1), ABS(ROUND('PC list'!CO474-'PC list'!AV474, 'PC list'!Q474)*'PC list'!BH474*'PC list'!BN474)*(-1)), 0)</f>
        <v>-0.4</v>
      </c>
      <c r="CD474" s="1151">
        <f>IF(AND(AU474, AV474, AW474=FALSE, AX474, BU474), IF(BW474, ABS(ROUND('PC list'!BF474-'PC list'!BA474, 'PC list'!Q474)*'PC list'!BL474*'PC list'!BN474), ABS(ROUND('PC list'!CO474-'PC list'!BA474, 'PC list'!Q474)*'PC list'!BL474*'PC list'!BN474)), 0)</f>
        <v>0</v>
      </c>
      <c r="CE474" s="1147">
        <f xml:space="preserve"> IF('PC list'!CQ474 = "-", 0, 'PC list'!CQ474)</f>
        <v>0</v>
      </c>
      <c r="CF474" s="1151">
        <f>'PC list'!CR474</f>
        <v>0</v>
      </c>
      <c r="CG474" s="1147" t="str">
        <f xml:space="preserve"> IF('PC list'!CS474 = "-", 0, 'PC list'!CS474)</f>
        <v>Underperformance payment</v>
      </c>
      <c r="CH474" s="1151">
        <f>'PC list'!CT474</f>
        <v>-0.4</v>
      </c>
      <c r="CI474" s="1147" t="str">
        <f t="shared" si="227"/>
        <v/>
      </c>
      <c r="CJ474" s="1147" t="str">
        <f t="shared" si="228"/>
        <v/>
      </c>
      <c r="CK474" s="1147" t="str">
        <f>IF(CJ474="Error", IF(OR(BY474=Validation!$D$37, CE474=Validation!$D$37), CA474-CF474, CF474-BZ474), "")</f>
        <v/>
      </c>
      <c r="CL474" s="1151" t="str">
        <f t="shared" si="229"/>
        <v/>
      </c>
      <c r="CM474" s="1147" t="str">
        <f t="shared" si="230"/>
        <v/>
      </c>
      <c r="CN474" s="1700" t="str">
        <f>IF(CM474="Error", IF(OR(CB474=Validation!$D$37, CG474=Validation!$D$37), CD474-CH474, CH474-CC474), "")</f>
        <v/>
      </c>
      <c r="CO474" s="3180">
        <f>'PC list'!M474</f>
        <v>0</v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3073">
        <f>'PC list'!BP474</f>
        <v>3006</v>
      </c>
      <c r="CW474" s="3073">
        <f>'PC list'!BQ474</f>
        <v>2431</v>
      </c>
      <c r="CX474" s="3073">
        <f xml:space="preserve"> 'PC list'!BY474</f>
        <v>2172</v>
      </c>
      <c r="CY474" s="3073">
        <f xml:space="preserve"> 'PC list'!CG474</f>
        <v>2031</v>
      </c>
      <c r="CZ474" s="124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26"/>
        <v>1</v>
      </c>
      <c r="DW474" s="2156" t="b">
        <f t="shared" si="226"/>
        <v>1</v>
      </c>
      <c r="DX474" s="2156" t="b">
        <f t="shared" si="226"/>
        <v>1</v>
      </c>
      <c r="DY474" s="2156" t="b">
        <f t="shared" si="226"/>
        <v>1</v>
      </c>
      <c r="DZ474" s="2156" t="b">
        <f t="shared" si="226"/>
        <v>1</v>
      </c>
      <c r="EA474" s="2156" t="b">
        <f t="shared" si="226"/>
        <v>1</v>
      </c>
      <c r="EB474" s="2156" t="b">
        <f t="shared" si="246"/>
        <v>1</v>
      </c>
      <c r="EC474" s="2156" t="b">
        <f t="shared" si="246"/>
        <v>1</v>
      </c>
      <c r="ED474" s="2156" t="b">
        <f t="shared" si="247"/>
        <v>1</v>
      </c>
      <c r="EE474" s="1291">
        <f t="shared" si="231"/>
        <v>0.99800399201596801</v>
      </c>
      <c r="EF474" s="1292" t="str">
        <f t="shared" si="232"/>
        <v/>
      </c>
      <c r="EG474" s="1292" t="str">
        <f t="shared" si="256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48"/>
        <v/>
      </c>
      <c r="ES474" s="1291">
        <f t="shared" si="233"/>
        <v>1.0431921020156314</v>
      </c>
      <c r="ET474" s="1292" t="str">
        <f t="shared" si="249"/>
        <v/>
      </c>
      <c r="EU474" s="1292" t="str">
        <f t="shared" si="250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51"/>
        <v/>
      </c>
      <c r="FG474" s="1291">
        <f t="shared" si="252"/>
        <v>0.95395948434622468</v>
      </c>
      <c r="FH474" s="1292" t="str">
        <f t="shared" si="253"/>
        <v/>
      </c>
      <c r="FI474" s="1292" t="str">
        <f t="shared" si="254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55"/>
        <v/>
      </c>
      <c r="FU474" s="1701" t="str">
        <f t="shared" si="234"/>
        <v>WSX</v>
      </c>
      <c r="FV474" s="1702" t="str">
        <f t="shared" si="235"/>
        <v>G1: Customer contacts about drinking water quality</v>
      </c>
      <c r="FW474" s="1766"/>
      <c r="FX474" s="1766"/>
      <c r="FY474" s="1766"/>
      <c r="FZ474" s="1766"/>
    </row>
    <row r="475" spans="1:182" ht="15.75" customHeight="1">
      <c r="A475" s="3078" t="str">
        <f>'PC list'!A475</f>
        <v>PR14WSXWSW_G2</v>
      </c>
      <c r="B475" s="3079" t="str">
        <f>'PC list'!B475</f>
        <v>WaSC</v>
      </c>
      <c r="C475" s="3079" t="str">
        <f>'PC list'!C475</f>
        <v>WSX</v>
      </c>
      <c r="D475" s="3079" t="str">
        <f>'PC list'!D475</f>
        <v>Water</v>
      </c>
      <c r="E475" s="3079" t="str">
        <f>'PC list'!G475</f>
        <v>G2</v>
      </c>
      <c r="F475" s="3080" t="str">
        <f>'PC list'!H475</f>
        <v>WSX-12</v>
      </c>
      <c r="G475" s="3078" t="str">
        <f>'PC list'!I475</f>
        <v>G2: Compliance with drinking water standards (MZC)</v>
      </c>
      <c r="H475" s="3079" t="str">
        <f>'PC list'!J475</f>
        <v>Under</v>
      </c>
      <c r="I475" s="3079">
        <f>'PC list'!L475</f>
        <v>0</v>
      </c>
      <c r="J475" s="3079" t="str">
        <f>'PC list'!M475</f>
        <v>No</v>
      </c>
      <c r="K475" s="3078" t="str">
        <f>'PC list'!N475</f>
        <v>Water quality compliance</v>
      </c>
      <c r="L475" s="3079" t="str">
        <f>'PC list'!O475</f>
        <v>%</v>
      </c>
      <c r="M475" s="498" t="str">
        <f>IF(AND(H475=Validation!$A$37,'PC list'!$CR475&lt;&gt;0),"Error","")</f>
        <v/>
      </c>
      <c r="N475" s="1147" t="str">
        <f>IF(AND('PC list'!CQ475=Validation!$D$37,'PC list'!$CR475=0),"Error","")</f>
        <v/>
      </c>
      <c r="O475" s="1147" t="str">
        <f>IF(AND('PC list'!CQ475=Validation!$D$39,'PC list'!$CR475=0),"Error","")</f>
        <v/>
      </c>
      <c r="P475" s="1147" t="str">
        <f>IF(AND('PC list'!L475= Validation!$A$105,'PC list'!$CT475&lt;&gt;0),"Error","")</f>
        <v/>
      </c>
      <c r="Q475" s="1147" t="str">
        <f>IF(AND('PC list'!CQ475=Validation!$D$37,'PC list'!$CR475&lt;0),"Error","")</f>
        <v/>
      </c>
      <c r="R475" s="1147" t="str">
        <f>IF(AND('PC list'!CQ475=Validation!$D$39,'PC list'!$CR475&gt;0),"Error","")</f>
        <v/>
      </c>
      <c r="S475" s="1147" t="str">
        <f>IF(AND('PC list'!CQ475=Validation!$D$38,'PC list'!$CR475&lt;&gt;0),"Error","")</f>
        <v/>
      </c>
      <c r="T475" s="1147" t="str">
        <f>IF(AND('PC list'!CQ475=Validation!$D$40,'PC list'!$CR475&lt;&gt;0),"Error","")</f>
        <v/>
      </c>
      <c r="U475" s="1147" t="str">
        <f>IF(AND('PC list'!CQ475=Validation!$D$42,'PC list'!$CR475&lt;&gt;0),"Error","")</f>
        <v/>
      </c>
      <c r="V475" s="1147" t="str">
        <f>IF(AND('PC list'!CQ475=Validation!$D$43,'PC list'!$CR475&lt;&gt;0),"Error","")</f>
        <v/>
      </c>
      <c r="W475" s="1147" t="str">
        <f>IF(ISTEXT('PC list'!CR475), "Error", "")</f>
        <v/>
      </c>
      <c r="X475" s="1147" t="str">
        <f>IF(AND('PC list'!J475=Validation!$A$39,'PC list'!$CQ475=Validation!$D$37),"Error","")</f>
        <v/>
      </c>
      <c r="Y475" s="1147" t="str">
        <f>IF(AND('PC list'!J475=Validation!$A$39,'PC list'!$CQ475=Validation!$D$38),"Error","")</f>
        <v/>
      </c>
      <c r="Z475" s="1147" t="str">
        <f>IF(AND('PC list'!J475=Validation!$A$38,'PC list'!$CQ475=Validation!$D$39),"Error","")</f>
        <v/>
      </c>
      <c r="AA475" s="1147" t="str">
        <f>IF(AND('PC list'!J475=Validation!$A$38,'PC list'!$CQ475=Validation!$D$40),"Error","")</f>
        <v/>
      </c>
      <c r="AB475" s="1147" t="str">
        <f>IF(OR(AND('PC list'!CP475=Validation!$D$105,'PC list'!$CQ475=Validation!$D$39), AND('PC list'!CP475=Validation!$D$105,'PC list'!$CQ475=Validation!$D$40)),"Error","")</f>
        <v/>
      </c>
      <c r="AC475" s="1147" t="str">
        <f>IF(AND(H475=Validation!$A$37,'PC list'!$CT475&lt;&gt;0),"Error","")</f>
        <v/>
      </c>
      <c r="AD475" s="1147" t="str">
        <f>IF(AND('PC list'!CS475=Validation!$D$37,'PC list'!$CT475=0),"Error","")</f>
        <v/>
      </c>
      <c r="AE475" s="1147" t="str">
        <f>IF(AND('PC list'!CS475=Validation!$D$39,'PC list'!$CT475=0),"Error","")</f>
        <v/>
      </c>
      <c r="AF475" s="1147" t="str">
        <f>IF(AND('PC list'!L475&lt;&gt; Validation!$A$105,'PC list'!$CR475&lt;&gt;0),"Error","")</f>
        <v/>
      </c>
      <c r="AG475" s="1147" t="str">
        <f>IF(AND('PC list'!CS475=Validation!$D$37,'PC list'!$CT475&lt;0),"Error","")</f>
        <v/>
      </c>
      <c r="AH475" s="1147" t="str">
        <f>IF(AND('PC list'!CS475=Validation!$D$39,'PC list'!$CT475&gt;0),"Error","")</f>
        <v/>
      </c>
      <c r="AI475" s="1147" t="str">
        <f>IF(AND('PC list'!CS475=Validation!$D$38,'PC list'!$CT475&lt;&gt;0),"Error","")</f>
        <v/>
      </c>
      <c r="AJ475" s="1147" t="str">
        <f>IF(AND('PC list'!CS475=Validation!$D$40,'PC list'!$CT475&lt;&gt;0),"Error","")</f>
        <v/>
      </c>
      <c r="AK475" s="1147" t="str">
        <f>IF(AND('PC list'!CS475=Validation!$D$42,'PC list'!$CT475&lt;&gt;0),"Error","")</f>
        <v/>
      </c>
      <c r="AL475" s="1147" t="str">
        <f>IF(AND('PC list'!CS475=Validation!$D$43,'PC list'!$CT475&lt;&gt;0),"Error","")</f>
        <v/>
      </c>
      <c r="AM475" s="1147" t="str">
        <f>IF(ISTEXT('PC list'!CT475), "Error", "")</f>
        <v/>
      </c>
      <c r="AN475" s="552" t="str">
        <f>IF(AND('PC list'!J475=Validation!$A$39,'PC list'!$CS475=Validation!$D$37),"Error","")</f>
        <v/>
      </c>
      <c r="AO475" s="552" t="str">
        <f>IF(AND('PC list'!J475=Validation!$A$39,'PC list'!$CS475=Validation!$D$38),"Error","")</f>
        <v/>
      </c>
      <c r="AP475" s="553" t="str">
        <f>IF(AND('PC list'!J475=Validation!$A$38,'PC list'!$CS475=Validation!$D$39),"Error","")</f>
        <v/>
      </c>
      <c r="AQ475" s="553" t="str">
        <f>IF(AND('PC list'!J475=Validation!$A$38,'PC list'!$CS475=Validation!$D$40),"Error","")</f>
        <v/>
      </c>
      <c r="AR475" s="1147" t="str">
        <f>IF(OR(AND('PC list'!CP475=Validation!$D$105,'PC list'!$CS475=Validation!$D$39), AND('PC list'!CP475=Validation!$D$105,'PC list'!$CS475=Validation!$D$40)),"Error","")</f>
        <v/>
      </c>
      <c r="AS475" s="1387" t="str">
        <f>IF(AND(ISNUMBER('PC list'!$CO475), ISNUMBER('PC list'!$Q475)), IF(IF(LEN('PC list'!$CO475)=LEN(ROUNDDOWN('PC list'!$CO475, 0)), 0, LEN('PC list'!$CO475)-LEN(ROUNDDOWN('PC list'!$CO475, 0))-1) &lt; 'PC list'!$Q475, "Error", ""), "")</f>
        <v/>
      </c>
      <c r="AT475" s="1387" t="str">
        <f>IF(AND(ISNUMBER('PC list'!$CO475), ISNUMBER('PC list'!$Q475)), IF(IF(LEN('PC list'!$CO475)=LEN(ROUNDDOWN('PC list'!$CO475, 0)), 0, LEN('PC list'!$CO475)-LEN(ROUNDDOWN('PC list'!$CO475, 0))-1) &gt; 'PC list'!$Q475, "Error", ""), "")</f>
        <v/>
      </c>
      <c r="AU475" s="1150" t="b">
        <f>NOT('PC list'!M475="No")</f>
        <v>0</v>
      </c>
      <c r="AV475" s="1150" t="b">
        <f>'PC list'!AL475="Yes"</f>
        <v>1</v>
      </c>
      <c r="AW475" s="1150" t="b">
        <f>'PC list'!L475="Yes"</f>
        <v>0</v>
      </c>
      <c r="AX475" s="1150" t="b">
        <f>'PC list'!CO475&lt;&gt;""</f>
        <v>1</v>
      </c>
      <c r="AY475" s="1150" t="b">
        <f>'PC list'!AQ475&lt;&gt;""</f>
        <v>1</v>
      </c>
      <c r="AZ475" s="1150" t="b">
        <f>'PC list'!AV475&lt;&gt;""</f>
        <v>1</v>
      </c>
      <c r="BA475" s="1150" t="b">
        <f>'PC list'!BA475&lt;&gt;""</f>
        <v>0</v>
      </c>
      <c r="BB475" s="1150" t="b">
        <f>'PC list'!BF475&lt;&gt;""</f>
        <v>0</v>
      </c>
      <c r="BC475" s="1150" t="b">
        <f>AND(AY475, 'PC list'!W475&lt;'PC list'!AQ475)</f>
        <v>1</v>
      </c>
      <c r="BD475" s="1150" t="b">
        <f>AND(AZ475, 'PC list'!W475&lt;'PC list'!AV475)</f>
        <v>0</v>
      </c>
      <c r="BE475" s="1150" t="b">
        <f>AND(BA475, 'PC list'!W475&gt;'PC list'!BA475)</f>
        <v>0</v>
      </c>
      <c r="BF475" s="1150" t="b">
        <f>AND(BB475, 'PC list'!W475&gt;'PC list'!BF475)</f>
        <v>0</v>
      </c>
      <c r="BG475" s="1150" t="b">
        <f>AND(AY475, AZ475, 'PC list'!AQ475 &gt; 'PC list'!AV475)</f>
        <v>1</v>
      </c>
      <c r="BH475" s="1150" t="b">
        <f>AND(BB475, BA475, 'PC list'!BF475 &lt; 'PC list'!BA475)</f>
        <v>0</v>
      </c>
      <c r="BI475" s="1150" t="b">
        <f t="shared" si="236"/>
        <v>1</v>
      </c>
      <c r="BJ475" s="1150" t="b">
        <f>AND('PC list'!CO475&gt;'PC list'!AQ475,AY475)</f>
        <v>0</v>
      </c>
      <c r="BK475" s="1150" t="b">
        <f>AND('PC list'!CO475&gt;'PC list'!AV475, AZ475)</f>
        <v>1</v>
      </c>
      <c r="BL475" s="1150" t="b">
        <f>AND('PC list'!CO475='PC list'!AV475, AZ475)</f>
        <v>0</v>
      </c>
      <c r="BM475" s="1150" t="b">
        <f>'PC list'!CO475&gt;'PC list'!W475</f>
        <v>0</v>
      </c>
      <c r="BN475" s="1150" t="b">
        <f>'PC list'!CO475='PC list'!W475</f>
        <v>0</v>
      </c>
      <c r="BO475" s="1150" t="b">
        <f>AND('PC list'!CO475='PC list'!BA475, BA475)</f>
        <v>0</v>
      </c>
      <c r="BP475" s="1150" t="b">
        <f>AND('PC list'!CO475&gt;'PC list'!BA475, BA475)</f>
        <v>0</v>
      </c>
      <c r="BQ475" s="1150" t="b">
        <f>AND('PC list'!CO475&gt;'PC list'!BF475, BB475)</f>
        <v>0</v>
      </c>
      <c r="BR475" s="1150" t="b">
        <f t="shared" si="237"/>
        <v>1</v>
      </c>
      <c r="BS475" s="1150" t="b">
        <f t="shared" si="238"/>
        <v>0</v>
      </c>
      <c r="BT475" s="1150" t="b">
        <f t="shared" si="239"/>
        <v>0</v>
      </c>
      <c r="BU475" s="1150" t="b">
        <f t="shared" si="240"/>
        <v>0</v>
      </c>
      <c r="BV475" s="1150" t="b">
        <f t="shared" si="241"/>
        <v>0</v>
      </c>
      <c r="BW475" s="1150" t="b">
        <f t="shared" si="242"/>
        <v>1</v>
      </c>
      <c r="BX475" s="1150" t="b">
        <f t="shared" si="243"/>
        <v>0</v>
      </c>
      <c r="BY475" s="1147">
        <f t="shared" si="244"/>
        <v>0</v>
      </c>
      <c r="BZ475" s="1151">
        <f>IF(AND(AU475, AV475, AW475, AX475, BR475), IF(BV475, ABS(ROUND('PC list'!AQ475-'PC list'!AV475, 'PC list'!Q475)*'PC list'!BH475*'PC list'!BN475)*(-1), ABS(ROUND('PC list'!CO475-'PC list'!AV475, 'PC list'!Q475)*'PC list'!BH475*'PC list'!BN475)*(-1)), 0)</f>
        <v>0</v>
      </c>
      <c r="CA475" s="1151">
        <f>IF(AND(AU475, AV475, AW475, AY475, BU475), IF(BW475, ABS(ROUND('PC list'!BF475-'PC list'!BA475, 'PC list'!Q475)*'PC list'!BL475*'PC list'!BN475), ABS(ROUND('PC list'!CO475-'PC list'!BA475, 'PC list'!Q475)*'PC list'!BL475*'PC list'!BN475)), 0)</f>
        <v>0</v>
      </c>
      <c r="CB475" s="1151">
        <f t="shared" si="245"/>
        <v>0</v>
      </c>
      <c r="CC475" s="1151">
        <f>IF(AND(AU475, AV475, AW475=FALSE, AX475, BR475), IF(BV475, ABS(ROUND('PC list'!AQ475-'PC list'!AV475, 'PC list'!Q475)*'PC list'!BH475*'PC list'!BN475)*(-1), ABS(ROUND('PC list'!CO475-'PC list'!AV475, 'PC list'!Q475)*'PC list'!BH475*'PC list'!BN475)*(-1)), 0)</f>
        <v>0</v>
      </c>
      <c r="CD475" s="1151">
        <f>IF(AND(AU475, AV475, AW475=FALSE, AX475, BU475), IF(BW475, ABS(ROUND('PC list'!BF475-'PC list'!BA475, 'PC list'!Q475)*'PC list'!BL475*'PC list'!BN475), ABS(ROUND('PC list'!CO475-'PC list'!BA475, 'PC list'!Q475)*'PC list'!BL475*'PC list'!BN475)), 0)</f>
        <v>0</v>
      </c>
      <c r="CE475" s="1147">
        <f xml:space="preserve"> IF('PC list'!CQ475 = "-", 0, 'PC list'!CQ475)</f>
        <v>0</v>
      </c>
      <c r="CF475" s="1151">
        <f>'PC list'!CR475</f>
        <v>0</v>
      </c>
      <c r="CG475" s="1147" t="str">
        <f xml:space="preserve"> IF('PC list'!CS475 = "-", 0, 'PC list'!CS475)</f>
        <v>Underperformance payment deadband</v>
      </c>
      <c r="CH475" s="1151">
        <f>'PC list'!CT475</f>
        <v>0</v>
      </c>
      <c r="CI475" s="1147" t="str">
        <f t="shared" si="227"/>
        <v/>
      </c>
      <c r="CJ475" s="1147" t="str">
        <f t="shared" si="228"/>
        <v/>
      </c>
      <c r="CK475" s="1147" t="str">
        <f>IF(CJ475="Error", IF(OR(BY475=Validation!$D$37, CE475=Validation!$D$37), CA475-CF475, CF475-BZ475), "")</f>
        <v/>
      </c>
      <c r="CL475" s="1151" t="str">
        <f t="shared" si="229"/>
        <v/>
      </c>
      <c r="CM475" s="1147" t="str">
        <f t="shared" si="230"/>
        <v/>
      </c>
      <c r="CN475" s="1700" t="str">
        <f>IF(CM475="Error", IF(OR(CB475=Validation!$D$37, CG475=Validation!$D$37), CD475-CH475, CH475-CC475), "")</f>
        <v/>
      </c>
      <c r="CO475" s="3180" t="str">
        <f>'PC list'!M475</f>
        <v>No</v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3073">
        <f>'PC list'!BP475</f>
        <v>99.97</v>
      </c>
      <c r="CW475" s="3073">
        <f>'PC list'!BQ475</f>
        <v>99.96</v>
      </c>
      <c r="CX475" s="3073">
        <f xml:space="preserve"> 'PC list'!BY475</f>
        <v>99.95</v>
      </c>
      <c r="CY475" s="3073">
        <f xml:space="preserve"> 'PC list'!CG475</f>
        <v>99.959000000000003</v>
      </c>
      <c r="CZ475" s="124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26"/>
        <v>1</v>
      </c>
      <c r="DW475" s="2156" t="b">
        <f t="shared" si="226"/>
        <v>1</v>
      </c>
      <c r="DX475" s="2156" t="b">
        <f t="shared" si="226"/>
        <v>1</v>
      </c>
      <c r="DY475" s="2156" t="b">
        <f t="shared" si="226"/>
        <v>1</v>
      </c>
      <c r="DZ475" s="2156" t="b">
        <f t="shared" si="226"/>
        <v>1</v>
      </c>
      <c r="EA475" s="2156" t="b">
        <f t="shared" si="226"/>
        <v>1</v>
      </c>
      <c r="EB475" s="2156" t="b">
        <f t="shared" si="246"/>
        <v>1</v>
      </c>
      <c r="EC475" s="2156" t="b">
        <f t="shared" si="246"/>
        <v>1</v>
      </c>
      <c r="ED475" s="2156" t="b">
        <f t="shared" si="247"/>
        <v>1</v>
      </c>
      <c r="EE475" s="1291">
        <f t="shared" si="231"/>
        <v>1.0001000300090028</v>
      </c>
      <c r="EF475" s="1292" t="str">
        <f t="shared" si="232"/>
        <v/>
      </c>
      <c r="EG475" s="1292" t="str">
        <f t="shared" si="256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48"/>
        <v/>
      </c>
      <c r="ES475" s="1291">
        <f t="shared" si="233"/>
        <v>1.000200080032013</v>
      </c>
      <c r="ET475" s="1292" t="str">
        <f t="shared" si="249"/>
        <v/>
      </c>
      <c r="EU475" s="1292" t="str">
        <f t="shared" si="250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51"/>
        <v/>
      </c>
      <c r="FG475" s="1291">
        <f t="shared" si="252"/>
        <v>1.0003001500750375</v>
      </c>
      <c r="FH475" s="1292" t="str">
        <f t="shared" si="253"/>
        <v/>
      </c>
      <c r="FI475" s="1292" t="str">
        <f t="shared" si="254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55"/>
        <v/>
      </c>
      <c r="FU475" s="1701" t="str">
        <f t="shared" si="234"/>
        <v>WSX</v>
      </c>
      <c r="FV475" s="1702" t="str">
        <f t="shared" si="235"/>
        <v>G2: Compliance with drinking water standards (MZC)</v>
      </c>
      <c r="FW475" s="1766"/>
      <c r="FX475" s="1766"/>
      <c r="FY475" s="1766"/>
      <c r="FZ475" s="1766"/>
    </row>
    <row r="476" spans="1:182" ht="15.75" customHeight="1">
      <c r="A476" s="3078" t="str">
        <f>'PC list'!A476</f>
        <v>PR14WSXWSWW_A1</v>
      </c>
      <c r="B476" s="3079" t="str">
        <f>'PC list'!B476</f>
        <v>WaSC</v>
      </c>
      <c r="C476" s="3079" t="str">
        <f>'PC list'!C476</f>
        <v>WSX</v>
      </c>
      <c r="D476" s="3079" t="str">
        <f>'PC list'!D476</f>
        <v>Wastewater</v>
      </c>
      <c r="E476" s="3079" t="str">
        <f>'PC list'!G476</f>
        <v>A1</v>
      </c>
      <c r="F476" s="3080" t="str">
        <f>'PC list'!H476</f>
        <v>WSX-13</v>
      </c>
      <c r="G476" s="3078" t="str">
        <f>'PC list'!I476</f>
        <v>A1: Agreed schemes delivered (named outputs with bathing water drivers in the NEP)</v>
      </c>
      <c r="H476" s="3079" t="str">
        <f>'PC list'!J476</f>
        <v>Under</v>
      </c>
      <c r="I476" s="3079">
        <f>'PC list'!L476</f>
        <v>0</v>
      </c>
      <c r="J476" s="3079">
        <f>'PC list'!M476</f>
        <v>0</v>
      </c>
      <c r="K476" s="3078" t="str">
        <f>'PC list'!N476</f>
        <v>Environmental</v>
      </c>
      <c r="L476" s="3079" t="str">
        <f>'PC list'!O476</f>
        <v>%</v>
      </c>
      <c r="M476" s="498" t="str">
        <f>IF(AND(H476=Validation!$A$37,'PC list'!$CR476&lt;&gt;0),"Error","")</f>
        <v/>
      </c>
      <c r="N476" s="1147" t="str">
        <f>IF(AND('PC list'!CQ476=Validation!$D$37,'PC list'!$CR476=0),"Error","")</f>
        <v/>
      </c>
      <c r="O476" s="1147" t="str">
        <f>IF(AND('PC list'!CQ476=Validation!$D$39,'PC list'!$CR476=0),"Error","")</f>
        <v/>
      </c>
      <c r="P476" s="1147" t="str">
        <f>IF(AND('PC list'!L476= Validation!$A$105,'PC list'!$CT476&lt;&gt;0),"Error","")</f>
        <v/>
      </c>
      <c r="Q476" s="1147" t="str">
        <f>IF(AND('PC list'!CQ476=Validation!$D$37,'PC list'!$CR476&lt;0),"Error","")</f>
        <v/>
      </c>
      <c r="R476" s="1147" t="str">
        <f>IF(AND('PC list'!CQ476=Validation!$D$39,'PC list'!$CR476&gt;0),"Error","")</f>
        <v/>
      </c>
      <c r="S476" s="1147" t="str">
        <f>IF(AND('PC list'!CQ476=Validation!$D$38,'PC list'!$CR476&lt;&gt;0),"Error","")</f>
        <v/>
      </c>
      <c r="T476" s="1147" t="str">
        <f>IF(AND('PC list'!CQ476=Validation!$D$40,'PC list'!$CR476&lt;&gt;0),"Error","")</f>
        <v/>
      </c>
      <c r="U476" s="1147" t="str">
        <f>IF(AND('PC list'!CQ476=Validation!$D$42,'PC list'!$CR476&lt;&gt;0),"Error","")</f>
        <v/>
      </c>
      <c r="V476" s="1147" t="str">
        <f>IF(AND('PC list'!CQ476=Validation!$D$43,'PC list'!$CR476&lt;&gt;0),"Error","")</f>
        <v/>
      </c>
      <c r="W476" s="1147" t="str">
        <f>IF(ISTEXT('PC list'!CR476), "Error", "")</f>
        <v/>
      </c>
      <c r="X476" s="1147" t="str">
        <f>IF(AND('PC list'!J476=Validation!$A$39,'PC list'!$CQ476=Validation!$D$37),"Error","")</f>
        <v/>
      </c>
      <c r="Y476" s="1147" t="str">
        <f>IF(AND('PC list'!J476=Validation!$A$39,'PC list'!$CQ476=Validation!$D$38),"Error","")</f>
        <v/>
      </c>
      <c r="Z476" s="1147" t="str">
        <f>IF(AND('PC list'!J476=Validation!$A$38,'PC list'!$CQ476=Validation!$D$39),"Error","")</f>
        <v/>
      </c>
      <c r="AA476" s="1147" t="str">
        <f>IF(AND('PC list'!J476=Validation!$A$38,'PC list'!$CQ476=Validation!$D$40),"Error","")</f>
        <v/>
      </c>
      <c r="AB476" s="1147" t="str">
        <f>IF(OR(AND('PC list'!CP476=Validation!$D$105,'PC list'!$CQ476=Validation!$D$39), AND('PC list'!CP476=Validation!$D$105,'PC list'!$CQ476=Validation!$D$40)),"Error","")</f>
        <v/>
      </c>
      <c r="AC476" s="1147" t="str">
        <f>IF(AND(H476=Validation!$A$37,'PC list'!$CT476&lt;&gt;0),"Error","")</f>
        <v/>
      </c>
      <c r="AD476" s="1147" t="str">
        <f>IF(AND('PC list'!CS476=Validation!$D$37,'PC list'!$CT476=0),"Error","")</f>
        <v/>
      </c>
      <c r="AE476" s="1147" t="str">
        <f>IF(AND('PC list'!CS476=Validation!$D$39,'PC list'!$CT476=0),"Error","")</f>
        <v/>
      </c>
      <c r="AF476" s="1147" t="str">
        <f>IF(AND('PC list'!L476&lt;&gt; Validation!$A$105,'PC list'!$CR476&lt;&gt;0),"Error","")</f>
        <v/>
      </c>
      <c r="AG476" s="1147" t="str">
        <f>IF(AND('PC list'!CS476=Validation!$D$37,'PC list'!$CT476&lt;0),"Error","")</f>
        <v/>
      </c>
      <c r="AH476" s="1147" t="str">
        <f>IF(AND('PC list'!CS476=Validation!$D$39,'PC list'!$CT476&gt;0),"Error","")</f>
        <v/>
      </c>
      <c r="AI476" s="1147" t="str">
        <f>IF(AND('PC list'!CS476=Validation!$D$38,'PC list'!$CT476&lt;&gt;0),"Error","")</f>
        <v/>
      </c>
      <c r="AJ476" s="1147" t="str">
        <f>IF(AND('PC list'!CS476=Validation!$D$40,'PC list'!$CT476&lt;&gt;0),"Error","")</f>
        <v/>
      </c>
      <c r="AK476" s="1147" t="str">
        <f>IF(AND('PC list'!CS476=Validation!$D$42,'PC list'!$CT476&lt;&gt;0),"Error","")</f>
        <v/>
      </c>
      <c r="AL476" s="1147" t="str">
        <f>IF(AND('PC list'!CS476=Validation!$D$43,'PC list'!$CT476&lt;&gt;0),"Error","")</f>
        <v/>
      </c>
      <c r="AM476" s="1147" t="str">
        <f>IF(ISTEXT('PC list'!CT476), "Error", "")</f>
        <v/>
      </c>
      <c r="AN476" s="552" t="str">
        <f>IF(AND('PC list'!J476=Validation!$A$39,'PC list'!$CS476=Validation!$D$37),"Error","")</f>
        <v/>
      </c>
      <c r="AO476" s="552" t="str">
        <f>IF(AND('PC list'!J476=Validation!$A$39,'PC list'!$CS476=Validation!$D$38),"Error","")</f>
        <v/>
      </c>
      <c r="AP476" s="553" t="str">
        <f>IF(AND('PC list'!J476=Validation!$A$38,'PC list'!$CS476=Validation!$D$39),"Error","")</f>
        <v/>
      </c>
      <c r="AQ476" s="553" t="str">
        <f>IF(AND('PC list'!J476=Validation!$A$38,'PC list'!$CS476=Validation!$D$40),"Error","")</f>
        <v/>
      </c>
      <c r="AR476" s="1147" t="str">
        <f>IF(OR(AND('PC list'!CP476=Validation!$D$105,'PC list'!$CS476=Validation!$D$39), AND('PC list'!CP476=Validation!$D$105,'PC list'!$CS476=Validation!$D$40)),"Error","")</f>
        <v/>
      </c>
      <c r="AS476" s="1387" t="str">
        <f>IF(AND(ISNUMBER('PC list'!$CO476), ISNUMBER('PC list'!$Q476)), IF(IF(LEN('PC list'!$CO476)=LEN(ROUNDDOWN('PC list'!$CO476, 0)), 0, LEN('PC list'!$CO476)-LEN(ROUNDDOWN('PC list'!$CO476, 0))-1) &lt; 'PC list'!$Q476, "Error", ""), "")</f>
        <v/>
      </c>
      <c r="AT476" s="1387" t="str">
        <f>IF(AND(ISNUMBER('PC list'!$CO476), ISNUMBER('PC list'!$Q476)), IF(IF(LEN('PC list'!$CO476)=LEN(ROUNDDOWN('PC list'!$CO476, 0)), 0, LEN('PC list'!$CO476)-LEN(ROUNDDOWN('PC list'!$CO476, 0))-1) &gt; 'PC list'!$Q476, "Error", ""), "")</f>
        <v/>
      </c>
      <c r="AU476" s="1150" t="b">
        <f>NOT('PC list'!M476="No")</f>
        <v>1</v>
      </c>
      <c r="AV476" s="1150" t="b">
        <f>'PC list'!AL476="Yes"</f>
        <v>1</v>
      </c>
      <c r="AW476" s="1150" t="b">
        <f>'PC list'!L476="Yes"</f>
        <v>0</v>
      </c>
      <c r="AX476" s="1150" t="b">
        <f>'PC list'!CO476&lt;&gt;""</f>
        <v>1</v>
      </c>
      <c r="AY476" s="1150" t="b">
        <f>'PC list'!AQ476&lt;&gt;""</f>
        <v>1</v>
      </c>
      <c r="AZ476" s="1150" t="b">
        <f>'PC list'!AV476&lt;&gt;""</f>
        <v>1</v>
      </c>
      <c r="BA476" s="1150" t="b">
        <f>'PC list'!BA476&lt;&gt;""</f>
        <v>0</v>
      </c>
      <c r="BB476" s="1150" t="b">
        <f>'PC list'!BF476&lt;&gt;""</f>
        <v>0</v>
      </c>
      <c r="BC476" s="1150" t="b">
        <f>AND(AY476, 'PC list'!W476&lt;'PC list'!AQ476)</f>
        <v>0</v>
      </c>
      <c r="BD476" s="1150" t="b">
        <f>AND(AZ476, 'PC list'!W476&lt;'PC list'!AV476)</f>
        <v>0</v>
      </c>
      <c r="BE476" s="1150" t="b">
        <f>AND(BA476, 'PC list'!W476&gt;'PC list'!BA476)</f>
        <v>0</v>
      </c>
      <c r="BF476" s="1150" t="b">
        <f>AND(BB476, 'PC list'!W476&gt;'PC list'!BF476)</f>
        <v>0</v>
      </c>
      <c r="BG476" s="1150" t="b">
        <f>AND(AY476, AZ476, 'PC list'!AQ476 &gt; 'PC list'!AV476)</f>
        <v>0</v>
      </c>
      <c r="BH476" s="1150" t="b">
        <f>AND(BB476, BA476, 'PC list'!BF476 &lt; 'PC list'!BA476)</f>
        <v>0</v>
      </c>
      <c r="BI476" s="1150" t="b">
        <f t="shared" si="236"/>
        <v>0</v>
      </c>
      <c r="BJ476" s="1150" t="b">
        <f>AND('PC list'!CO476&gt;'PC list'!AQ476,AY476)</f>
        <v>1</v>
      </c>
      <c r="BK476" s="1150" t="b">
        <f>AND('PC list'!CO476&gt;'PC list'!AV476, AZ476)</f>
        <v>0</v>
      </c>
      <c r="BL476" s="1150" t="b">
        <f>AND('PC list'!CO476='PC list'!AV476, AZ476)</f>
        <v>1</v>
      </c>
      <c r="BM476" s="1150" t="b">
        <f>'PC list'!CO476&gt;'PC list'!W476</f>
        <v>0</v>
      </c>
      <c r="BN476" s="1150" t="b">
        <f>'PC list'!CO476='PC list'!W476</f>
        <v>1</v>
      </c>
      <c r="BO476" s="1150" t="b">
        <f>AND('PC list'!CO476='PC list'!BA476, BA476)</f>
        <v>0</v>
      </c>
      <c r="BP476" s="1150" t="b">
        <f>AND('PC list'!CO476&gt;'PC list'!BA476, BA476)</f>
        <v>0</v>
      </c>
      <c r="BQ476" s="1150" t="b">
        <f>AND('PC list'!CO476&gt;'PC list'!BF476, BB476)</f>
        <v>0</v>
      </c>
      <c r="BR476" s="1150" t="b">
        <f t="shared" si="237"/>
        <v>0</v>
      </c>
      <c r="BS476" s="1150" t="b">
        <f t="shared" si="238"/>
        <v>0</v>
      </c>
      <c r="BT476" s="1150" t="b">
        <f t="shared" si="239"/>
        <v>0</v>
      </c>
      <c r="BU476" s="1150" t="b">
        <f t="shared" si="240"/>
        <v>0</v>
      </c>
      <c r="BV476" s="1150" t="b">
        <f t="shared" si="241"/>
        <v>0</v>
      </c>
      <c r="BW476" s="1150" t="b">
        <f t="shared" si="242"/>
        <v>0</v>
      </c>
      <c r="BX476" s="1150" t="b">
        <f t="shared" si="243"/>
        <v>0</v>
      </c>
      <c r="BY476" s="1147">
        <f t="shared" si="244"/>
        <v>0</v>
      </c>
      <c r="BZ476" s="1151">
        <f>IF(AND(AU476, AV476, AW476, AX476, BR476), IF(BV476, ABS(ROUND('PC list'!AQ476-'PC list'!AV476, 'PC list'!Q476)*'PC list'!BH476*'PC list'!BN476)*(-1), ABS(ROUND('PC list'!CO476-'PC list'!AV476, 'PC list'!Q476)*'PC list'!BH476*'PC list'!BN476)*(-1)), 0)</f>
        <v>0</v>
      </c>
      <c r="CA476" s="1151">
        <f>IF(AND(AU476, AV476, AW476, AY476, BU476), IF(BW476, ABS(ROUND('PC list'!BF476-'PC list'!BA476, 'PC list'!Q476)*'PC list'!BL476*'PC list'!BN476), ABS(ROUND('PC list'!CO476-'PC list'!BA476, 'PC list'!Q476)*'PC list'!BL476*'PC list'!BN476)), 0)</f>
        <v>0</v>
      </c>
      <c r="CB476" s="1151">
        <f t="shared" si="245"/>
        <v>0</v>
      </c>
      <c r="CC476" s="1151">
        <f>IF(AND(AU476, AV476, AW476=FALSE, AX476, BR476), IF(BV476, ABS(ROUND('PC list'!AQ476-'PC list'!AV476, 'PC list'!Q476)*'PC list'!BH476*'PC list'!BN476)*(-1), ABS(ROUND('PC list'!CO476-'PC list'!AV476, 'PC list'!Q476)*'PC list'!BH476*'PC list'!BN476)*(-1)), 0)</f>
        <v>0</v>
      </c>
      <c r="CD476" s="1151">
        <f>IF(AND(AU476, AV476, AW476=FALSE, AX476, BU476), IF(BW476, ABS(ROUND('PC list'!BF476-'PC list'!BA476, 'PC list'!Q476)*'PC list'!BL476*'PC list'!BN476), ABS(ROUND('PC list'!CO476-'PC list'!BA476, 'PC list'!Q476)*'PC list'!BL476*'PC list'!BN476)), 0)</f>
        <v>0</v>
      </c>
      <c r="CE476" s="1147">
        <f xml:space="preserve"> IF('PC list'!CQ476 = "-", 0, 'PC list'!CQ476)</f>
        <v>0</v>
      </c>
      <c r="CF476" s="1151">
        <f>'PC list'!CR476</f>
        <v>0</v>
      </c>
      <c r="CG476" s="1147">
        <f xml:space="preserve"> IF('PC list'!CS476 = "-", 0, 'PC list'!CS476)</f>
        <v>0</v>
      </c>
      <c r="CH476" s="1151">
        <f>'PC list'!CT476</f>
        <v>0</v>
      </c>
      <c r="CI476" s="1147" t="str">
        <f t="shared" si="227"/>
        <v/>
      </c>
      <c r="CJ476" s="1147" t="str">
        <f t="shared" si="228"/>
        <v/>
      </c>
      <c r="CK476" s="1147" t="str">
        <f>IF(CJ476="Error", IF(OR(BY476=Validation!$D$37, CE476=Validation!$D$37), CA476-CF476, CF476-BZ476), "")</f>
        <v/>
      </c>
      <c r="CL476" s="1151" t="str">
        <f t="shared" si="229"/>
        <v/>
      </c>
      <c r="CM476" s="1147" t="str">
        <f t="shared" si="230"/>
        <v/>
      </c>
      <c r="CN476" s="1700" t="str">
        <f>IF(CM476="Error", IF(OR(CB476=Validation!$D$37, CG476=Validation!$D$37), CD476-CH476, CH476-CC476), "")</f>
        <v/>
      </c>
      <c r="CO476" s="3180">
        <f>'PC list'!M476</f>
        <v>0</v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3073" t="str">
        <f>'PC list'!BP476</f>
        <v>-</v>
      </c>
      <c r="CW476" s="3073">
        <f>'PC list'!BQ476</f>
        <v>100</v>
      </c>
      <c r="CX476" s="3073">
        <f xml:space="preserve"> 'PC list'!BY476</f>
        <v>100</v>
      </c>
      <c r="CY476" s="3073">
        <f xml:space="preserve"> 'PC list'!CG476</f>
        <v>100</v>
      </c>
      <c r="CZ476" s="124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26"/>
        <v>0</v>
      </c>
      <c r="DW476" s="2156" t="b">
        <f t="shared" si="226"/>
        <v>1</v>
      </c>
      <c r="DX476" s="2156" t="b">
        <f t="shared" si="226"/>
        <v>1</v>
      </c>
      <c r="DY476" s="2156" t="b">
        <f t="shared" si="226"/>
        <v>1</v>
      </c>
      <c r="DZ476" s="2156" t="b">
        <f t="shared" si="226"/>
        <v>1</v>
      </c>
      <c r="EA476" s="2156" t="b">
        <f t="shared" si="226"/>
        <v>1</v>
      </c>
      <c r="EB476" s="2156" t="b">
        <f t="shared" si="246"/>
        <v>1</v>
      </c>
      <c r="EC476" s="2156" t="b">
        <f t="shared" si="246"/>
        <v>1</v>
      </c>
      <c r="ED476" s="2156" t="b">
        <f t="shared" si="247"/>
        <v>1</v>
      </c>
      <c r="EE476" s="1291" t="str">
        <f t="shared" si="231"/>
        <v/>
      </c>
      <c r="EF476" s="1292" t="str">
        <f t="shared" si="232"/>
        <v/>
      </c>
      <c r="EG476" s="1292" t="str">
        <f t="shared" si="256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48"/>
        <v/>
      </c>
      <c r="ES476" s="1291">
        <f t="shared" si="233"/>
        <v>1</v>
      </c>
      <c r="ET476" s="1292" t="str">
        <f t="shared" si="249"/>
        <v/>
      </c>
      <c r="EU476" s="1292" t="str">
        <f t="shared" si="250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51"/>
        <v/>
      </c>
      <c r="FG476" s="1291">
        <f t="shared" si="252"/>
        <v>1</v>
      </c>
      <c r="FH476" s="1292" t="str">
        <f t="shared" si="253"/>
        <v/>
      </c>
      <c r="FI476" s="1292" t="str">
        <f t="shared" si="254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55"/>
        <v/>
      </c>
      <c r="FU476" s="1701" t="str">
        <f t="shared" si="234"/>
        <v>WSX</v>
      </c>
      <c r="FV476" s="1702" t="str">
        <f t="shared" si="235"/>
        <v>A1: Agreed schemes delivered (named outputs with b</v>
      </c>
      <c r="FW476" s="1766"/>
      <c r="FX476" s="1766"/>
      <c r="FY476" s="1766"/>
      <c r="FZ476" s="1766"/>
    </row>
    <row r="477" spans="1:182" ht="15.75" customHeight="1">
      <c r="A477" s="3078" t="str">
        <f>'PC list'!A477</f>
        <v>PR14WSXWSWW_A2</v>
      </c>
      <c r="B477" s="3079" t="str">
        <f>'PC list'!B477</f>
        <v>WaSC</v>
      </c>
      <c r="C477" s="3079" t="str">
        <f>'PC list'!C477</f>
        <v>WSX</v>
      </c>
      <c r="D477" s="3079" t="str">
        <f>'PC list'!D477</f>
        <v>Wastewater</v>
      </c>
      <c r="E477" s="3079" t="str">
        <f>'PC list'!G477</f>
        <v>A2</v>
      </c>
      <c r="F477" s="3080" t="str">
        <f>'PC list'!H477</f>
        <v>WSX-14</v>
      </c>
      <c r="G477" s="3078" t="str">
        <f>'PC list'!I477</f>
        <v>A2: Beaches passing EU standards</v>
      </c>
      <c r="H477" s="3079" t="str">
        <f>'PC list'!J477</f>
        <v>NFI</v>
      </c>
      <c r="I477" s="3079">
        <f>'PC list'!L477</f>
        <v>0</v>
      </c>
      <c r="J477" s="3079">
        <f>'PC list'!M477</f>
        <v>0</v>
      </c>
      <c r="K477" s="3078" t="str">
        <f>'PC list'!N477</f>
        <v>Environmental</v>
      </c>
      <c r="L477" s="3079" t="str">
        <f>'PC list'!O477</f>
        <v>%</v>
      </c>
      <c r="M477" s="498" t="str">
        <f>IF(AND(H477=Validation!$A$37,'PC list'!$CR477&lt;&gt;0),"Error","")</f>
        <v/>
      </c>
      <c r="N477" s="1147" t="str">
        <f>IF(AND('PC list'!CQ477=Validation!$D$37,'PC list'!$CR477=0),"Error","")</f>
        <v/>
      </c>
      <c r="O477" s="1147" t="str">
        <f>IF(AND('PC list'!CQ477=Validation!$D$39,'PC list'!$CR477=0),"Error","")</f>
        <v/>
      </c>
      <c r="P477" s="1147" t="str">
        <f>IF(AND('PC list'!L477= Validation!$A$105,'PC list'!$CT477&lt;&gt;0),"Error","")</f>
        <v/>
      </c>
      <c r="Q477" s="1147" t="str">
        <f>IF(AND('PC list'!CQ477=Validation!$D$37,'PC list'!$CR477&lt;0),"Error","")</f>
        <v/>
      </c>
      <c r="R477" s="1147" t="str">
        <f>IF(AND('PC list'!CQ477=Validation!$D$39,'PC list'!$CR477&gt;0),"Error","")</f>
        <v/>
      </c>
      <c r="S477" s="1147" t="str">
        <f>IF(AND('PC list'!CQ477=Validation!$D$38,'PC list'!$CR477&lt;&gt;0),"Error","")</f>
        <v/>
      </c>
      <c r="T477" s="1147" t="str">
        <f>IF(AND('PC list'!CQ477=Validation!$D$40,'PC list'!$CR477&lt;&gt;0),"Error","")</f>
        <v/>
      </c>
      <c r="U477" s="1147" t="str">
        <f>IF(AND('PC list'!CQ477=Validation!$D$42,'PC list'!$CR477&lt;&gt;0),"Error","")</f>
        <v/>
      </c>
      <c r="V477" s="1147" t="str">
        <f>IF(AND('PC list'!CQ477=Validation!$D$43,'PC list'!$CR477&lt;&gt;0),"Error","")</f>
        <v/>
      </c>
      <c r="W477" s="1147" t="str">
        <f>IF(ISTEXT('PC list'!CR477), "Error", "")</f>
        <v/>
      </c>
      <c r="X477" s="1147" t="str">
        <f>IF(AND('PC list'!J477=Validation!$A$39,'PC list'!$CQ477=Validation!$D$37),"Error","")</f>
        <v/>
      </c>
      <c r="Y477" s="1147" t="str">
        <f>IF(AND('PC list'!J477=Validation!$A$39,'PC list'!$CQ477=Validation!$D$38),"Error","")</f>
        <v/>
      </c>
      <c r="Z477" s="1147" t="str">
        <f>IF(AND('PC list'!J477=Validation!$A$38,'PC list'!$CQ477=Validation!$D$39),"Error","")</f>
        <v/>
      </c>
      <c r="AA477" s="1147" t="str">
        <f>IF(AND('PC list'!J477=Validation!$A$38,'PC list'!$CQ477=Validation!$D$40),"Error","")</f>
        <v/>
      </c>
      <c r="AB477" s="1147" t="str">
        <f>IF(OR(AND('PC list'!CP477=Validation!$D$105,'PC list'!$CQ477=Validation!$D$39), AND('PC list'!CP477=Validation!$D$105,'PC list'!$CQ477=Validation!$D$40)),"Error","")</f>
        <v/>
      </c>
      <c r="AC477" s="1147" t="str">
        <f>IF(AND(H477=Validation!$A$37,'PC list'!$CT477&lt;&gt;0),"Error","")</f>
        <v/>
      </c>
      <c r="AD477" s="1147" t="str">
        <f>IF(AND('PC list'!CS477=Validation!$D$37,'PC list'!$CT477=0),"Error","")</f>
        <v/>
      </c>
      <c r="AE477" s="1147" t="str">
        <f>IF(AND('PC list'!CS477=Validation!$D$39,'PC list'!$CT477=0),"Error","")</f>
        <v/>
      </c>
      <c r="AF477" s="1147" t="str">
        <f>IF(AND('PC list'!L477&lt;&gt; Validation!$A$105,'PC list'!$CR477&lt;&gt;0),"Error","")</f>
        <v/>
      </c>
      <c r="AG477" s="1147" t="str">
        <f>IF(AND('PC list'!CS477=Validation!$D$37,'PC list'!$CT477&lt;0),"Error","")</f>
        <v/>
      </c>
      <c r="AH477" s="1147" t="str">
        <f>IF(AND('PC list'!CS477=Validation!$D$39,'PC list'!$CT477&gt;0),"Error","")</f>
        <v/>
      </c>
      <c r="AI477" s="1147" t="str">
        <f>IF(AND('PC list'!CS477=Validation!$D$38,'PC list'!$CT477&lt;&gt;0),"Error","")</f>
        <v/>
      </c>
      <c r="AJ477" s="1147" t="str">
        <f>IF(AND('PC list'!CS477=Validation!$D$40,'PC list'!$CT477&lt;&gt;0),"Error","")</f>
        <v/>
      </c>
      <c r="AK477" s="1147" t="str">
        <f>IF(AND('PC list'!CS477=Validation!$D$42,'PC list'!$CT477&lt;&gt;0),"Error","")</f>
        <v/>
      </c>
      <c r="AL477" s="1147" t="str">
        <f>IF(AND('PC list'!CS477=Validation!$D$43,'PC list'!$CT477&lt;&gt;0),"Error","")</f>
        <v/>
      </c>
      <c r="AM477" s="1147" t="str">
        <f>IF(ISTEXT('PC list'!CT477), "Error", "")</f>
        <v/>
      </c>
      <c r="AN477" s="552" t="str">
        <f>IF(AND('PC list'!J477=Validation!$A$39,'PC list'!$CS477=Validation!$D$37),"Error","")</f>
        <v/>
      </c>
      <c r="AO477" s="552" t="str">
        <f>IF(AND('PC list'!J477=Validation!$A$39,'PC list'!$CS477=Validation!$D$38),"Error","")</f>
        <v/>
      </c>
      <c r="AP477" s="553" t="str">
        <f>IF(AND('PC list'!J477=Validation!$A$38,'PC list'!$CS477=Validation!$D$39),"Error","")</f>
        <v/>
      </c>
      <c r="AQ477" s="553" t="str">
        <f>IF(AND('PC list'!J477=Validation!$A$38,'PC list'!$CS477=Validation!$D$40),"Error","")</f>
        <v/>
      </c>
      <c r="AR477" s="1147" t="str">
        <f>IF(OR(AND('PC list'!CP477=Validation!$D$105,'PC list'!$CS477=Validation!$D$39), AND('PC list'!CP477=Validation!$D$105,'PC list'!$CS477=Validation!$D$40)),"Error","")</f>
        <v/>
      </c>
      <c r="AS477" s="1387" t="str">
        <f>IF(AND(ISNUMBER('PC list'!$CO477), ISNUMBER('PC list'!$Q477)), IF(IF(LEN('PC list'!$CO477)=LEN(ROUNDDOWN('PC list'!$CO477, 0)), 0, LEN('PC list'!$CO477)-LEN(ROUNDDOWN('PC list'!$CO477, 0))-1) &lt; 'PC list'!$Q477, "Error", ""), "")</f>
        <v/>
      </c>
      <c r="AT477" s="1387" t="str">
        <f>IF(AND(ISNUMBER('PC list'!$CO477), ISNUMBER('PC list'!$Q477)), IF(IF(LEN('PC list'!$CO477)=LEN(ROUNDDOWN('PC list'!$CO477, 0)), 0, LEN('PC list'!$CO477)-LEN(ROUNDDOWN('PC list'!$CO477, 0))-1) &gt; 'PC list'!$Q477, "Error", ""), "")</f>
        <v/>
      </c>
      <c r="AU477" s="1150" t="b">
        <f>NOT('PC list'!M477="No")</f>
        <v>1</v>
      </c>
      <c r="AV477" s="1150" t="b">
        <f>'PC list'!AL477="Yes"</f>
        <v>0</v>
      </c>
      <c r="AW477" s="1150" t="b">
        <f>'PC list'!L477="Yes"</f>
        <v>0</v>
      </c>
      <c r="AX477" s="1150" t="b">
        <f>'PC list'!CO477&lt;&gt;""</f>
        <v>1</v>
      </c>
      <c r="AY477" s="1150" t="b">
        <f>'PC list'!AQ477&lt;&gt;""</f>
        <v>0</v>
      </c>
      <c r="AZ477" s="1150" t="b">
        <f>'PC list'!AV477&lt;&gt;""</f>
        <v>0</v>
      </c>
      <c r="BA477" s="1150" t="b">
        <f>'PC list'!BA477&lt;&gt;""</f>
        <v>0</v>
      </c>
      <c r="BB477" s="1150" t="b">
        <f>'PC list'!BF477&lt;&gt;""</f>
        <v>0</v>
      </c>
      <c r="BC477" s="1150" t="b">
        <f>AND(AY477, 'PC list'!W477&lt;'PC list'!AQ477)</f>
        <v>0</v>
      </c>
      <c r="BD477" s="1150" t="b">
        <f>AND(AZ477, 'PC list'!W477&lt;'PC list'!AV477)</f>
        <v>0</v>
      </c>
      <c r="BE477" s="1150" t="b">
        <f>AND(BA477, 'PC list'!W477&gt;'PC list'!BA477)</f>
        <v>0</v>
      </c>
      <c r="BF477" s="1150" t="b">
        <f>AND(BB477, 'PC list'!W477&gt;'PC list'!BF477)</f>
        <v>0</v>
      </c>
      <c r="BG477" s="1150" t="b">
        <f>AND(AY477, AZ477, 'PC list'!AQ477 &gt; 'PC list'!AV477)</f>
        <v>0</v>
      </c>
      <c r="BH477" s="1150" t="b">
        <f>AND(BB477, BA477, 'PC list'!BF477 &lt; 'PC list'!BA477)</f>
        <v>0</v>
      </c>
      <c r="BI477" s="1150" t="b">
        <f t="shared" si="236"/>
        <v>0</v>
      </c>
      <c r="BJ477" s="1150" t="b">
        <f>AND('PC list'!CO477&gt;'PC list'!AQ477,AY477)</f>
        <v>0</v>
      </c>
      <c r="BK477" s="1150" t="b">
        <f>AND('PC list'!CO477&gt;'PC list'!AV477, AZ477)</f>
        <v>0</v>
      </c>
      <c r="BL477" s="1150" t="b">
        <f>AND('PC list'!CO477='PC list'!AV477, AZ477)</f>
        <v>0</v>
      </c>
      <c r="BM477" s="1150" t="b">
        <f>'PC list'!CO477&gt;'PC list'!W477</f>
        <v>0</v>
      </c>
      <c r="BN477" s="1150" t="b">
        <f>'PC list'!CO477='PC list'!W477</f>
        <v>0</v>
      </c>
      <c r="BO477" s="1150" t="b">
        <f>AND('PC list'!CO477='PC list'!BA477, BA477)</f>
        <v>0</v>
      </c>
      <c r="BP477" s="1150" t="b">
        <f>AND('PC list'!CO477&gt;'PC list'!BA477, BA477)</f>
        <v>0</v>
      </c>
      <c r="BQ477" s="1150" t="b">
        <f>AND('PC list'!CO477&gt;'PC list'!BF477, BB477)</f>
        <v>0</v>
      </c>
      <c r="BR477" s="1150" t="b">
        <f t="shared" si="237"/>
        <v>0</v>
      </c>
      <c r="BS477" s="1150" t="b">
        <f t="shared" si="238"/>
        <v>0</v>
      </c>
      <c r="BT477" s="1150" t="b">
        <f t="shared" si="239"/>
        <v>0</v>
      </c>
      <c r="BU477" s="1150" t="b">
        <f t="shared" si="240"/>
        <v>0</v>
      </c>
      <c r="BV477" s="1150" t="b">
        <f t="shared" si="241"/>
        <v>1</v>
      </c>
      <c r="BW477" s="1150" t="b">
        <f t="shared" si="242"/>
        <v>0</v>
      </c>
      <c r="BX477" s="1150" t="b">
        <f t="shared" si="243"/>
        <v>0</v>
      </c>
      <c r="BY477" s="1147">
        <f t="shared" si="244"/>
        <v>0</v>
      </c>
      <c r="BZ477" s="1151">
        <f>IF(AND(AU477, AV477, AW477, AX477, BR477), IF(BV477, ABS(ROUND('PC list'!AQ477-'PC list'!AV477, 'PC list'!Q477)*'PC list'!BH477*'PC list'!BN477)*(-1), ABS(ROUND('PC list'!CO477-'PC list'!AV477, 'PC list'!Q477)*'PC list'!BH477*'PC list'!BN477)*(-1)), 0)</f>
        <v>0</v>
      </c>
      <c r="CA477" s="1151">
        <f>IF(AND(AU477, AV477, AW477, AY477, BU477), IF(BW477, ABS(ROUND('PC list'!BF477-'PC list'!BA477, 'PC list'!Q477)*'PC list'!BL477*'PC list'!BN477), ABS(ROUND('PC list'!CO477-'PC list'!BA477, 'PC list'!Q477)*'PC list'!BL477*'PC list'!BN477)), 0)</f>
        <v>0</v>
      </c>
      <c r="CB477" s="1151">
        <f t="shared" si="245"/>
        <v>0</v>
      </c>
      <c r="CC477" s="1151">
        <f>IF(AND(AU477, AV477, AW477=FALSE, AX477, BR477), IF(BV477, ABS(ROUND('PC list'!AQ477-'PC list'!AV477, 'PC list'!Q477)*'PC list'!BH477*'PC list'!BN477)*(-1), ABS(ROUND('PC list'!CO477-'PC list'!AV477, 'PC list'!Q477)*'PC list'!BH477*'PC list'!BN477)*(-1)), 0)</f>
        <v>0</v>
      </c>
      <c r="CD477" s="1151">
        <f>IF(AND(AU477, AV477, AW477=FALSE, AX477, BU477), IF(BW477, ABS(ROUND('PC list'!BF477-'PC list'!BA477, 'PC list'!Q477)*'PC list'!BL477*'PC list'!BN477), ABS(ROUND('PC list'!CO477-'PC list'!BA477, 'PC list'!Q477)*'PC list'!BL477*'PC list'!BN477)), 0)</f>
        <v>0</v>
      </c>
      <c r="CE477" s="1147">
        <f xml:space="preserve"> IF('PC list'!CQ477 = "-", 0, 'PC list'!CQ477)</f>
        <v>0</v>
      </c>
      <c r="CF477" s="1151">
        <f>'PC list'!CR477</f>
        <v>0</v>
      </c>
      <c r="CG477" s="1147">
        <f xml:space="preserve"> IF('PC list'!CS477 = "-", 0, 'PC list'!CS477)</f>
        <v>0</v>
      </c>
      <c r="CH477" s="1151">
        <f>'PC list'!CT477</f>
        <v>0</v>
      </c>
      <c r="CI477" s="1147" t="str">
        <f t="shared" si="227"/>
        <v/>
      </c>
      <c r="CJ477" s="1147" t="str">
        <f t="shared" si="228"/>
        <v/>
      </c>
      <c r="CK477" s="1147" t="str">
        <f>IF(CJ477="Error", IF(OR(BY477=Validation!$D$37, CE477=Validation!$D$37), CA477-CF477, CF477-BZ477), "")</f>
        <v/>
      </c>
      <c r="CL477" s="1151" t="str">
        <f t="shared" si="229"/>
        <v/>
      </c>
      <c r="CM477" s="1147" t="str">
        <f t="shared" si="230"/>
        <v/>
      </c>
      <c r="CN477" s="1700" t="str">
        <f>IF(CM477="Error", IF(OR(CB477=Validation!$D$37, CG477=Validation!$D$37), CD477-CH477, CH477-CC477), "")</f>
        <v/>
      </c>
      <c r="CO477" s="3180">
        <f>'PC list'!M477</f>
        <v>0</v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3073">
        <f>'PC list'!BP477</f>
        <v>98</v>
      </c>
      <c r="CW477" s="3073">
        <f>'PC list'!BQ477</f>
        <v>98</v>
      </c>
      <c r="CX477" s="3073">
        <f xml:space="preserve"> 'PC list'!BY477</f>
        <v>98</v>
      </c>
      <c r="CY477" s="3073">
        <f xml:space="preserve"> 'PC list'!CG477</f>
        <v>96</v>
      </c>
      <c r="CZ477" s="124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26"/>
        <v>0</v>
      </c>
      <c r="DW477" s="2156" t="b">
        <f t="shared" si="226"/>
        <v>1</v>
      </c>
      <c r="DX477" s="2156" t="b">
        <f t="shared" si="226"/>
        <v>1</v>
      </c>
      <c r="DY477" s="2156" t="b">
        <f t="shared" si="226"/>
        <v>1</v>
      </c>
      <c r="DZ477" s="2156" t="b">
        <f t="shared" si="226"/>
        <v>1</v>
      </c>
      <c r="EA477" s="2156" t="b">
        <f t="shared" si="226"/>
        <v>1</v>
      </c>
      <c r="EB477" s="2156" t="b">
        <f t="shared" si="246"/>
        <v>1</v>
      </c>
      <c r="EC477" s="2156" t="b">
        <f t="shared" si="246"/>
        <v>1</v>
      </c>
      <c r="ED477" s="2156" t="b">
        <f t="shared" si="247"/>
        <v>1</v>
      </c>
      <c r="EE477" s="1291" t="str">
        <f t="shared" si="231"/>
        <v/>
      </c>
      <c r="EF477" s="1292" t="str">
        <f t="shared" si="232"/>
        <v/>
      </c>
      <c r="EG477" s="1292" t="str">
        <f t="shared" si="256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48"/>
        <v/>
      </c>
      <c r="ES477" s="1291">
        <f t="shared" si="233"/>
        <v>1.0204081632653061</v>
      </c>
      <c r="ET477" s="1292" t="str">
        <f t="shared" si="249"/>
        <v/>
      </c>
      <c r="EU477" s="1292" t="str">
        <f t="shared" si="250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51"/>
        <v/>
      </c>
      <c r="FG477" s="1291">
        <f t="shared" si="252"/>
        <v>1.0204081632653061</v>
      </c>
      <c r="FH477" s="1292" t="str">
        <f t="shared" si="253"/>
        <v/>
      </c>
      <c r="FI477" s="1292" t="str">
        <f t="shared" si="254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55"/>
        <v/>
      </c>
      <c r="FU477" s="1701" t="str">
        <f t="shared" si="234"/>
        <v>WSX</v>
      </c>
      <c r="FV477" s="1702" t="str">
        <f t="shared" si="235"/>
        <v>A2: Beaches passing EU standards</v>
      </c>
      <c r="FW477" s="1766"/>
      <c r="FX477" s="1766"/>
      <c r="FY477" s="1766"/>
      <c r="FZ477" s="1766"/>
    </row>
    <row r="478" spans="1:182" ht="15.75" customHeight="1">
      <c r="A478" s="3078" t="str">
        <f>'PC list'!A478</f>
        <v>PR14WSXWSWW_B1</v>
      </c>
      <c r="B478" s="3079" t="str">
        <f>'PC list'!B478</f>
        <v>WaSC</v>
      </c>
      <c r="C478" s="3079" t="str">
        <f>'PC list'!C478</f>
        <v>WSX</v>
      </c>
      <c r="D478" s="3079" t="str">
        <f>'PC list'!D478</f>
        <v>Wastewater</v>
      </c>
      <c r="E478" s="3079" t="str">
        <f>'PC list'!G478</f>
        <v>B1</v>
      </c>
      <c r="F478" s="3080" t="str">
        <f>'PC list'!H478</f>
        <v>WSX-15</v>
      </c>
      <c r="G478" s="3078" t="str">
        <f>'PC list'!I478</f>
        <v>B1: The EA’s Environmental Performance Assessment (ODI based on pollution incidents)</v>
      </c>
      <c r="H478" s="3079" t="str">
        <f>'PC list'!J478</f>
        <v>Out &amp; under</v>
      </c>
      <c r="I478" s="3079">
        <f>'PC list'!L478</f>
        <v>0</v>
      </c>
      <c r="J478" s="3079" t="str">
        <f>'PC list'!M478</f>
        <v>No</v>
      </c>
      <c r="K478" s="3078" t="str">
        <f>'PC list'!N478</f>
        <v>Pollution incidents</v>
      </c>
      <c r="L478" s="3079" t="str">
        <f>'PC list'!O478</f>
        <v>text</v>
      </c>
      <c r="M478" s="498" t="str">
        <f>IF(AND(H478=Validation!$A$37,'PC list'!$CR478&lt;&gt;0),"Error","")</f>
        <v/>
      </c>
      <c r="N478" s="1147" t="str">
        <f>IF(AND('PC list'!CQ478=Validation!$D$37,'PC list'!$CR478=0),"Error","")</f>
        <v/>
      </c>
      <c r="O478" s="1147" t="str">
        <f>IF(AND('PC list'!CQ478=Validation!$D$39,'PC list'!$CR478=0),"Error","")</f>
        <v/>
      </c>
      <c r="P478" s="1147" t="str">
        <f>IF(AND('PC list'!L478= Validation!$A$105,'PC list'!$CT478&lt;&gt;0),"Error","")</f>
        <v/>
      </c>
      <c r="Q478" s="1147" t="str">
        <f>IF(AND('PC list'!CQ478=Validation!$D$37,'PC list'!$CR478&lt;0),"Error","")</f>
        <v/>
      </c>
      <c r="R478" s="1147" t="str">
        <f>IF(AND('PC list'!CQ478=Validation!$D$39,'PC list'!$CR478&gt;0),"Error","")</f>
        <v/>
      </c>
      <c r="S478" s="1147" t="str">
        <f>IF(AND('PC list'!CQ478=Validation!$D$38,'PC list'!$CR478&lt;&gt;0),"Error","")</f>
        <v/>
      </c>
      <c r="T478" s="1147" t="str">
        <f>IF(AND('PC list'!CQ478=Validation!$D$40,'PC list'!$CR478&lt;&gt;0),"Error","")</f>
        <v/>
      </c>
      <c r="U478" s="1147" t="str">
        <f>IF(AND('PC list'!CQ478=Validation!$D$42,'PC list'!$CR478&lt;&gt;0),"Error","")</f>
        <v/>
      </c>
      <c r="V478" s="1147" t="str">
        <f>IF(AND('PC list'!CQ478=Validation!$D$43,'PC list'!$CR478&lt;&gt;0),"Error","")</f>
        <v/>
      </c>
      <c r="W478" s="1147" t="str">
        <f>IF(ISTEXT('PC list'!CR478), "Error", "")</f>
        <v/>
      </c>
      <c r="X478" s="1147" t="str">
        <f>IF(AND('PC list'!J478=Validation!$A$39,'PC list'!$CQ478=Validation!$D$37),"Error","")</f>
        <v/>
      </c>
      <c r="Y478" s="1147" t="str">
        <f>IF(AND('PC list'!J478=Validation!$A$39,'PC list'!$CQ478=Validation!$D$38),"Error","")</f>
        <v/>
      </c>
      <c r="Z478" s="1147" t="str">
        <f>IF(AND('PC list'!J478=Validation!$A$38,'PC list'!$CQ478=Validation!$D$39),"Error","")</f>
        <v/>
      </c>
      <c r="AA478" s="1147" t="str">
        <f>IF(AND('PC list'!J478=Validation!$A$38,'PC list'!$CQ478=Validation!$D$40),"Error","")</f>
        <v/>
      </c>
      <c r="AB478" s="1147" t="str">
        <f>IF(OR(AND('PC list'!CP478=Validation!$D$105,'PC list'!$CQ478=Validation!$D$39), AND('PC list'!CP478=Validation!$D$105,'PC list'!$CQ478=Validation!$D$40)),"Error","")</f>
        <v/>
      </c>
      <c r="AC478" s="1147" t="str">
        <f>IF(AND(H478=Validation!$A$37,'PC list'!$CT478&lt;&gt;0),"Error","")</f>
        <v/>
      </c>
      <c r="AD478" s="1147" t="str">
        <f>IF(AND('PC list'!CS478=Validation!$D$37,'PC list'!$CT478=0),"Error","")</f>
        <v/>
      </c>
      <c r="AE478" s="1147" t="str">
        <f>IF(AND('PC list'!CS478=Validation!$D$39,'PC list'!$CT478=0),"Error","")</f>
        <v/>
      </c>
      <c r="AF478" s="1147" t="str">
        <f>IF(AND('PC list'!L478&lt;&gt; Validation!$A$105,'PC list'!$CR478&lt;&gt;0),"Error","")</f>
        <v/>
      </c>
      <c r="AG478" s="1147" t="str">
        <f>IF(AND('PC list'!CS478=Validation!$D$37,'PC list'!$CT478&lt;0),"Error","")</f>
        <v/>
      </c>
      <c r="AH478" s="1147" t="str">
        <f>IF(AND('PC list'!CS478=Validation!$D$39,'PC list'!$CT478&gt;0),"Error","")</f>
        <v/>
      </c>
      <c r="AI478" s="1147" t="str">
        <f>IF(AND('PC list'!CS478=Validation!$D$38,'PC list'!$CT478&lt;&gt;0),"Error","")</f>
        <v/>
      </c>
      <c r="AJ478" s="1147" t="str">
        <f>IF(AND('PC list'!CS478=Validation!$D$40,'PC list'!$CT478&lt;&gt;0),"Error","")</f>
        <v/>
      </c>
      <c r="AK478" s="1147" t="str">
        <f>IF(AND('PC list'!CS478=Validation!$D$42,'PC list'!$CT478&lt;&gt;0),"Error","")</f>
        <v/>
      </c>
      <c r="AL478" s="1147" t="str">
        <f>IF(AND('PC list'!CS478=Validation!$D$43,'PC list'!$CT478&lt;&gt;0),"Error","")</f>
        <v/>
      </c>
      <c r="AM478" s="1147" t="str">
        <f>IF(ISTEXT('PC list'!CT478), "Error", "")</f>
        <v/>
      </c>
      <c r="AN478" s="552" t="str">
        <f>IF(AND('PC list'!J478=Validation!$A$39,'PC list'!$CS478=Validation!$D$37),"Error","")</f>
        <v/>
      </c>
      <c r="AO478" s="552" t="str">
        <f>IF(AND('PC list'!J478=Validation!$A$39,'PC list'!$CS478=Validation!$D$38),"Error","")</f>
        <v/>
      </c>
      <c r="AP478" s="553" t="str">
        <f>IF(AND('PC list'!J478=Validation!$A$38,'PC list'!$CS478=Validation!$D$39),"Error","")</f>
        <v/>
      </c>
      <c r="AQ478" s="553" t="str">
        <f>IF(AND('PC list'!J478=Validation!$A$38,'PC list'!$CS478=Validation!$D$40),"Error","")</f>
        <v/>
      </c>
      <c r="AR478" s="1147" t="str">
        <f>IF(OR(AND('PC list'!CP478=Validation!$D$105,'PC list'!$CS478=Validation!$D$39), AND('PC list'!CP478=Validation!$D$105,'PC list'!$CS478=Validation!$D$40)),"Error","")</f>
        <v/>
      </c>
      <c r="AS478" s="1387" t="str">
        <f>IF(AND(ISNUMBER('PC list'!$CO478), ISNUMBER('PC list'!$Q478)), IF(IF(LEN('PC list'!$CO478)=LEN(ROUNDDOWN('PC list'!$CO478, 0)), 0, LEN('PC list'!$CO478)-LEN(ROUNDDOWN('PC list'!$CO478, 0))-1) &lt; 'PC list'!$Q478, "Error", ""), "")</f>
        <v/>
      </c>
      <c r="AT478" s="1387" t="str">
        <f>IF(AND(ISNUMBER('PC list'!$CO478), ISNUMBER('PC list'!$Q478)), IF(IF(LEN('PC list'!$CO478)=LEN(ROUNDDOWN('PC list'!$CO478, 0)), 0, LEN('PC list'!$CO478)-LEN(ROUNDDOWN('PC list'!$CO478, 0))-1) &gt; 'PC list'!$Q478, "Error", ""), "")</f>
        <v/>
      </c>
      <c r="AU478" s="1150" t="b">
        <f>NOT('PC list'!M478="No")</f>
        <v>0</v>
      </c>
      <c r="AV478" s="1150" t="b">
        <f>'PC list'!AL478="Yes"</f>
        <v>1</v>
      </c>
      <c r="AW478" s="1150" t="b">
        <f>'PC list'!L478="Yes"</f>
        <v>0</v>
      </c>
      <c r="AX478" s="1150" t="b">
        <f>'PC list'!CO478&lt;&gt;""</f>
        <v>1</v>
      </c>
      <c r="AY478" s="1150" t="b">
        <f>'PC list'!AQ478&lt;&gt;""</f>
        <v>1</v>
      </c>
      <c r="AZ478" s="1150" t="b">
        <f>'PC list'!AV478&lt;&gt;""</f>
        <v>1</v>
      </c>
      <c r="BA478" s="1150" t="b">
        <f>'PC list'!BA478&lt;&gt;""</f>
        <v>1</v>
      </c>
      <c r="BB478" s="1150" t="b">
        <f>'PC list'!BF478&lt;&gt;""</f>
        <v>1</v>
      </c>
      <c r="BC478" s="1150" t="b">
        <f>AND(AY478, 'PC list'!W478&lt;'PC list'!AQ478)</f>
        <v>0</v>
      </c>
      <c r="BD478" s="1150" t="b">
        <f>AND(AZ478, 'PC list'!W478&lt;'PC list'!AV478)</f>
        <v>0</v>
      </c>
      <c r="BE478" s="1150" t="b">
        <f>AND(BA478, 'PC list'!W478&gt;'PC list'!BA478)</f>
        <v>1</v>
      </c>
      <c r="BF478" s="1150" t="b">
        <f>AND(BB478, 'PC list'!W478&gt;'PC list'!BF478)</f>
        <v>1</v>
      </c>
      <c r="BG478" s="1150" t="b">
        <f>AND(AY478, AZ478, 'PC list'!AQ478 &gt; 'PC list'!AV478)</f>
        <v>1</v>
      </c>
      <c r="BH478" s="1150" t="b">
        <f>AND(BB478, BA478, 'PC list'!BF478 &lt; 'PC list'!BA478)</f>
        <v>1</v>
      </c>
      <c r="BI478" s="1150" t="b">
        <f t="shared" si="236"/>
        <v>1</v>
      </c>
      <c r="BJ478" s="1150" t="b">
        <f>AND('PC list'!CO478&gt;'PC list'!AQ478,AY478)</f>
        <v>1</v>
      </c>
      <c r="BK478" s="1150" t="b">
        <f>AND('PC list'!CO478&gt;'PC list'!AV478, AZ478)</f>
        <v>1</v>
      </c>
      <c r="BL478" s="1150" t="b">
        <f>AND('PC list'!CO478='PC list'!AV478, AZ478)</f>
        <v>0</v>
      </c>
      <c r="BM478" s="1150" t="b">
        <f>'PC list'!CO478&gt;'PC list'!W478</f>
        <v>0</v>
      </c>
      <c r="BN478" s="1150" t="b">
        <f>'PC list'!CO478='PC list'!W478</f>
        <v>0</v>
      </c>
      <c r="BO478" s="1150" t="b">
        <f>AND('PC list'!CO478='PC list'!BA478, BA478)</f>
        <v>0</v>
      </c>
      <c r="BP478" s="1150" t="b">
        <f>AND('PC list'!CO478&gt;'PC list'!BA478, BA478)</f>
        <v>1</v>
      </c>
      <c r="BQ478" s="1150" t="b">
        <f>AND('PC list'!CO478&gt;'PC list'!BF478, BB478)</f>
        <v>1</v>
      </c>
      <c r="BR478" s="1150" t="b">
        <f t="shared" si="237"/>
        <v>1</v>
      </c>
      <c r="BS478" s="1150" t="b">
        <f t="shared" si="238"/>
        <v>0</v>
      </c>
      <c r="BT478" s="1150" t="b">
        <f t="shared" si="239"/>
        <v>1</v>
      </c>
      <c r="BU478" s="1150" t="b">
        <f t="shared" si="240"/>
        <v>0</v>
      </c>
      <c r="BV478" s="1150" t="b">
        <f t="shared" si="241"/>
        <v>1</v>
      </c>
      <c r="BW478" s="1150" t="b">
        <f t="shared" si="242"/>
        <v>0</v>
      </c>
      <c r="BX478" s="1150" t="b">
        <f t="shared" si="243"/>
        <v>1</v>
      </c>
      <c r="BY478" s="1147">
        <f t="shared" si="244"/>
        <v>0</v>
      </c>
      <c r="BZ478" s="1151">
        <f>IF(AND(AU478, AV478, AW478, AX478, BR478), IF(BV478, ABS(ROUND('PC list'!AQ478-'PC list'!AV478, 'PC list'!Q478)*'PC list'!BH478*'PC list'!BN478)*(-1), ABS(ROUND('PC list'!CO478-'PC list'!AV478, 'PC list'!Q478)*'PC list'!BH478*'PC list'!BN478)*(-1)), 0)</f>
        <v>0</v>
      </c>
      <c r="CA478" s="1151">
        <f>IF(AND(AU478, AV478, AW478, AY478, BU478), IF(BW478, ABS(ROUND('PC list'!BF478-'PC list'!BA478, 'PC list'!Q478)*'PC list'!BL478*'PC list'!BN478), ABS(ROUND('PC list'!CO478-'PC list'!BA478, 'PC list'!Q478)*'PC list'!BL478*'PC list'!BN478)), 0)</f>
        <v>0</v>
      </c>
      <c r="CB478" s="1151">
        <f t="shared" si="245"/>
        <v>0</v>
      </c>
      <c r="CC478" s="1151">
        <f>IF(AND(AU478, AV478, AW478=FALSE, AX478, BR478), IF(BV478, ABS(ROUND('PC list'!AQ478-'PC list'!AV478, 'PC list'!Q478)*'PC list'!BH478*'PC list'!BN478)*(-1), ABS(ROUND('PC list'!CO478-'PC list'!AV478, 'PC list'!Q478)*'PC list'!BH478*'PC list'!BN478)*(-1)), 0)</f>
        <v>0</v>
      </c>
      <c r="CD478" s="1151">
        <f>IF(AND(AU478, AV478, AW478=FALSE, AX478, BU478), IF(BW478, ABS(ROUND('PC list'!BF478-'PC list'!BA478, 'PC list'!Q478)*'PC list'!BL478*'PC list'!BN478), ABS(ROUND('PC list'!CO478-'PC list'!BA478, 'PC list'!Q478)*'PC list'!BL478*'PC list'!BN478)), 0)</f>
        <v>0</v>
      </c>
      <c r="CE478" s="1147">
        <f xml:space="preserve"> IF('PC list'!CQ478 = "-", 0, 'PC list'!CQ478)</f>
        <v>0</v>
      </c>
      <c r="CF478" s="1151">
        <f>'PC list'!CR478</f>
        <v>0</v>
      </c>
      <c r="CG478" s="1147" t="str">
        <f xml:space="preserve"> IF('PC list'!CS478 = "-", 0, 'PC list'!CS478)</f>
        <v>Underperformance payment deadband</v>
      </c>
      <c r="CH478" s="1151">
        <f>'PC list'!CT478</f>
        <v>0</v>
      </c>
      <c r="CI478" s="1147" t="str">
        <f t="shared" si="227"/>
        <v/>
      </c>
      <c r="CJ478" s="1147" t="str">
        <f t="shared" si="228"/>
        <v/>
      </c>
      <c r="CK478" s="1147" t="str">
        <f>IF(CJ478="Error", IF(OR(BY478=Validation!$D$37, CE478=Validation!$D$37), CA478-CF478, CF478-BZ478), "")</f>
        <v/>
      </c>
      <c r="CL478" s="1151" t="str">
        <f t="shared" si="229"/>
        <v/>
      </c>
      <c r="CM478" s="1147" t="str">
        <f t="shared" si="230"/>
        <v/>
      </c>
      <c r="CN478" s="1700" t="str">
        <f>IF(CM478="Error", IF(OR(CB478=Validation!$D$37, CG478=Validation!$D$37), CD478-CH478, CH478-CC478), "")</f>
        <v/>
      </c>
      <c r="CO478" s="3180" t="str">
        <f>'PC list'!M478</f>
        <v>No</v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3073" t="str">
        <f>'PC list'!BP478</f>
        <v>Above average</v>
      </c>
      <c r="CW478" s="3073" t="str">
        <f>'PC list'!BQ478</f>
        <v>Industry leading</v>
      </c>
      <c r="CX478" s="3073" t="str">
        <f xml:space="preserve"> 'PC list'!BY478</f>
        <v>Industry leading</v>
      </c>
      <c r="CY478" s="3073" t="str">
        <f xml:space="preserve"> 'PC list'!CG478</f>
        <v>Industry leading</v>
      </c>
      <c r="CZ478" s="124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26"/>
        <v>0</v>
      </c>
      <c r="DW478" s="2156" t="b">
        <f t="shared" si="226"/>
        <v>0</v>
      </c>
      <c r="DX478" s="2156" t="b">
        <f t="shared" si="226"/>
        <v>0</v>
      </c>
      <c r="DY478" s="2156" t="b">
        <f t="shared" si="226"/>
        <v>0</v>
      </c>
      <c r="DZ478" s="2156" t="b">
        <f t="shared" si="226"/>
        <v>0</v>
      </c>
      <c r="EA478" s="2156" t="b">
        <f t="shared" si="226"/>
        <v>0</v>
      </c>
      <c r="EB478" s="2156" t="b">
        <f t="shared" si="246"/>
        <v>0</v>
      </c>
      <c r="EC478" s="2156" t="b">
        <f t="shared" si="246"/>
        <v>0</v>
      </c>
      <c r="ED478" s="2156" t="b">
        <f t="shared" si="247"/>
        <v>0</v>
      </c>
      <c r="EE478" s="1291" t="str">
        <f t="shared" si="231"/>
        <v/>
      </c>
      <c r="EF478" s="1292" t="str">
        <f t="shared" si="232"/>
        <v/>
      </c>
      <c r="EG478" s="1292" t="str">
        <f t="shared" si="256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48"/>
        <v/>
      </c>
      <c r="ES478" s="1291" t="str">
        <f t="shared" si="233"/>
        <v/>
      </c>
      <c r="ET478" s="1292" t="str">
        <f t="shared" si="249"/>
        <v/>
      </c>
      <c r="EU478" s="1292" t="str">
        <f t="shared" si="250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51"/>
        <v/>
      </c>
      <c r="FG478" s="1291" t="str">
        <f t="shared" si="252"/>
        <v/>
      </c>
      <c r="FH478" s="1292" t="str">
        <f t="shared" si="253"/>
        <v/>
      </c>
      <c r="FI478" s="1292" t="str">
        <f t="shared" si="254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55"/>
        <v/>
      </c>
      <c r="FU478" s="1701" t="str">
        <f t="shared" si="234"/>
        <v>WSX</v>
      </c>
      <c r="FV478" s="1702" t="str">
        <f t="shared" si="235"/>
        <v xml:space="preserve">B1: The EA’s Environmental Performance Assessment </v>
      </c>
      <c r="FW478" s="1766"/>
      <c r="FX478" s="1766"/>
      <c r="FY478" s="1766"/>
      <c r="FZ478" s="1766"/>
    </row>
    <row r="479" spans="1:182" ht="15.75" customHeight="1">
      <c r="A479" s="3078" t="str">
        <f>'PC list'!A479</f>
        <v>PR14WSXWSWW_B2</v>
      </c>
      <c r="B479" s="3079" t="str">
        <f>'PC list'!B479</f>
        <v>WaSC</v>
      </c>
      <c r="C479" s="3079" t="str">
        <f>'PC list'!C479</f>
        <v>WSX</v>
      </c>
      <c r="D479" s="3079" t="str">
        <f>'PC list'!D479</f>
        <v>Wastewater</v>
      </c>
      <c r="E479" s="3079" t="str">
        <f>'PC list'!G479</f>
        <v>B2</v>
      </c>
      <c r="F479" s="3080" t="str">
        <f>'PC list'!H479</f>
        <v>WSX-16</v>
      </c>
      <c r="G479" s="3078" t="str">
        <f>'PC list'!I479</f>
        <v>B2: Monitoring CSOs</v>
      </c>
      <c r="H479" s="3079" t="str">
        <f>'PC list'!J479</f>
        <v>Under</v>
      </c>
      <c r="I479" s="3079">
        <f>'PC list'!L479</f>
        <v>0</v>
      </c>
      <c r="J479" s="3079">
        <f>'PC list'!M479</f>
        <v>0</v>
      </c>
      <c r="K479" s="3078" t="str">
        <f>'PC list'!N479</f>
        <v>Environmental</v>
      </c>
      <c r="L479" s="3079" t="str">
        <f>'PC list'!O479</f>
        <v>%</v>
      </c>
      <c r="M479" s="498" t="str">
        <f>IF(AND(H479=Validation!$A$37,'PC list'!$CR479&lt;&gt;0),"Error","")</f>
        <v/>
      </c>
      <c r="N479" s="1147" t="str">
        <f>IF(AND('PC list'!CQ479=Validation!$D$37,'PC list'!$CR479=0),"Error","")</f>
        <v/>
      </c>
      <c r="O479" s="1147" t="str">
        <f>IF(AND('PC list'!CQ479=Validation!$D$39,'PC list'!$CR479=0),"Error","")</f>
        <v/>
      </c>
      <c r="P479" s="1147" t="str">
        <f>IF(AND('PC list'!L479= Validation!$A$105,'PC list'!$CT479&lt;&gt;0),"Error","")</f>
        <v/>
      </c>
      <c r="Q479" s="1147" t="str">
        <f>IF(AND('PC list'!CQ479=Validation!$D$37,'PC list'!$CR479&lt;0),"Error","")</f>
        <v/>
      </c>
      <c r="R479" s="1147" t="str">
        <f>IF(AND('PC list'!CQ479=Validation!$D$39,'PC list'!$CR479&gt;0),"Error","")</f>
        <v/>
      </c>
      <c r="S479" s="1147" t="str">
        <f>IF(AND('PC list'!CQ479=Validation!$D$38,'PC list'!$CR479&lt;&gt;0),"Error","")</f>
        <v/>
      </c>
      <c r="T479" s="1147" t="str">
        <f>IF(AND('PC list'!CQ479=Validation!$D$40,'PC list'!$CR479&lt;&gt;0),"Error","")</f>
        <v/>
      </c>
      <c r="U479" s="1147" t="str">
        <f>IF(AND('PC list'!CQ479=Validation!$D$42,'PC list'!$CR479&lt;&gt;0),"Error","")</f>
        <v/>
      </c>
      <c r="V479" s="1147" t="str">
        <f>IF(AND('PC list'!CQ479=Validation!$D$43,'PC list'!$CR479&lt;&gt;0),"Error","")</f>
        <v/>
      </c>
      <c r="W479" s="1147" t="str">
        <f>IF(ISTEXT('PC list'!CR479), "Error", "")</f>
        <v/>
      </c>
      <c r="X479" s="1147" t="str">
        <f>IF(AND('PC list'!J479=Validation!$A$39,'PC list'!$CQ479=Validation!$D$37),"Error","")</f>
        <v/>
      </c>
      <c r="Y479" s="1147" t="str">
        <f>IF(AND('PC list'!J479=Validation!$A$39,'PC list'!$CQ479=Validation!$D$38),"Error","")</f>
        <v/>
      </c>
      <c r="Z479" s="1147" t="str">
        <f>IF(AND('PC list'!J479=Validation!$A$38,'PC list'!$CQ479=Validation!$D$39),"Error","")</f>
        <v/>
      </c>
      <c r="AA479" s="1147" t="str">
        <f>IF(AND('PC list'!J479=Validation!$A$38,'PC list'!$CQ479=Validation!$D$40),"Error","")</f>
        <v/>
      </c>
      <c r="AB479" s="1147" t="str">
        <f>IF(OR(AND('PC list'!CP479=Validation!$D$105,'PC list'!$CQ479=Validation!$D$39), AND('PC list'!CP479=Validation!$D$105,'PC list'!$CQ479=Validation!$D$40)),"Error","")</f>
        <v/>
      </c>
      <c r="AC479" s="1147" t="str">
        <f>IF(AND(H479=Validation!$A$37,'PC list'!$CT479&lt;&gt;0),"Error","")</f>
        <v/>
      </c>
      <c r="AD479" s="1147" t="str">
        <f>IF(AND('PC list'!CS479=Validation!$D$37,'PC list'!$CT479=0),"Error","")</f>
        <v/>
      </c>
      <c r="AE479" s="1147" t="str">
        <f>IF(AND('PC list'!CS479=Validation!$D$39,'PC list'!$CT479=0),"Error","")</f>
        <v/>
      </c>
      <c r="AF479" s="1147" t="str">
        <f>IF(AND('PC list'!L479&lt;&gt; Validation!$A$105,'PC list'!$CR479&lt;&gt;0),"Error","")</f>
        <v/>
      </c>
      <c r="AG479" s="1147" t="str">
        <f>IF(AND('PC list'!CS479=Validation!$D$37,'PC list'!$CT479&lt;0),"Error","")</f>
        <v/>
      </c>
      <c r="AH479" s="1147" t="str">
        <f>IF(AND('PC list'!CS479=Validation!$D$39,'PC list'!$CT479&gt;0),"Error","")</f>
        <v/>
      </c>
      <c r="AI479" s="1147" t="str">
        <f>IF(AND('PC list'!CS479=Validation!$D$38,'PC list'!$CT479&lt;&gt;0),"Error","")</f>
        <v/>
      </c>
      <c r="AJ479" s="1147" t="str">
        <f>IF(AND('PC list'!CS479=Validation!$D$40,'PC list'!$CT479&lt;&gt;0),"Error","")</f>
        <v/>
      </c>
      <c r="AK479" s="1147" t="str">
        <f>IF(AND('PC list'!CS479=Validation!$D$42,'PC list'!$CT479&lt;&gt;0),"Error","")</f>
        <v/>
      </c>
      <c r="AL479" s="1147" t="str">
        <f>IF(AND('PC list'!CS479=Validation!$D$43,'PC list'!$CT479&lt;&gt;0),"Error","")</f>
        <v/>
      </c>
      <c r="AM479" s="1147" t="str">
        <f>IF(ISTEXT('PC list'!CT479), "Error", "")</f>
        <v/>
      </c>
      <c r="AN479" s="552" t="str">
        <f>IF(AND('PC list'!J479=Validation!$A$39,'PC list'!$CS479=Validation!$D$37),"Error","")</f>
        <v/>
      </c>
      <c r="AO479" s="552" t="str">
        <f>IF(AND('PC list'!J479=Validation!$A$39,'PC list'!$CS479=Validation!$D$38),"Error","")</f>
        <v/>
      </c>
      <c r="AP479" s="553" t="str">
        <f>IF(AND('PC list'!J479=Validation!$A$38,'PC list'!$CS479=Validation!$D$39),"Error","")</f>
        <v/>
      </c>
      <c r="AQ479" s="553" t="str">
        <f>IF(AND('PC list'!J479=Validation!$A$38,'PC list'!$CS479=Validation!$D$40),"Error","")</f>
        <v/>
      </c>
      <c r="AR479" s="1147" t="str">
        <f>IF(OR(AND('PC list'!CP479=Validation!$D$105,'PC list'!$CS479=Validation!$D$39), AND('PC list'!CP479=Validation!$D$105,'PC list'!$CS479=Validation!$D$40)),"Error","")</f>
        <v/>
      </c>
      <c r="AS479" s="1387" t="str">
        <f>IF(AND(ISNUMBER('PC list'!$CO479), ISNUMBER('PC list'!$Q479)), IF(IF(LEN('PC list'!$CO479)=LEN(ROUNDDOWN('PC list'!$CO479, 0)), 0, LEN('PC list'!$CO479)-LEN(ROUNDDOWN('PC list'!$CO479, 0))-1) &lt; 'PC list'!$Q479, "Error", ""), "")</f>
        <v/>
      </c>
      <c r="AT479" s="1387" t="str">
        <f>IF(AND(ISNUMBER('PC list'!$CO479), ISNUMBER('PC list'!$Q479)), IF(IF(LEN('PC list'!$CO479)=LEN(ROUNDDOWN('PC list'!$CO479, 0)), 0, LEN('PC list'!$CO479)-LEN(ROUNDDOWN('PC list'!$CO479, 0))-1) &gt; 'PC list'!$Q479, "Error", ""), "")</f>
        <v/>
      </c>
      <c r="AU479" s="1150" t="b">
        <f>NOT('PC list'!M479="No")</f>
        <v>1</v>
      </c>
      <c r="AV479" s="1150" t="b">
        <f>'PC list'!AL479="Yes"</f>
        <v>1</v>
      </c>
      <c r="AW479" s="1150" t="b">
        <f>'PC list'!L479="Yes"</f>
        <v>0</v>
      </c>
      <c r="AX479" s="1150" t="b">
        <f>'PC list'!CO479&lt;&gt;""</f>
        <v>1</v>
      </c>
      <c r="AY479" s="1150" t="b">
        <f>'PC list'!AQ479&lt;&gt;""</f>
        <v>1</v>
      </c>
      <c r="AZ479" s="1150" t="b">
        <f>'PC list'!AV479&lt;&gt;""</f>
        <v>1</v>
      </c>
      <c r="BA479" s="1150" t="b">
        <f>'PC list'!BA479&lt;&gt;""</f>
        <v>0</v>
      </c>
      <c r="BB479" s="1150" t="b">
        <f>'PC list'!BF479&lt;&gt;""</f>
        <v>0</v>
      </c>
      <c r="BC479" s="1150" t="b">
        <f>AND(AY479, 'PC list'!W479&lt;'PC list'!AQ479)</f>
        <v>0</v>
      </c>
      <c r="BD479" s="1150" t="b">
        <f>AND(AZ479, 'PC list'!W479&lt;'PC list'!AV479)</f>
        <v>0</v>
      </c>
      <c r="BE479" s="1150" t="b">
        <f>AND(BA479, 'PC list'!W479&gt;'PC list'!BA479)</f>
        <v>0</v>
      </c>
      <c r="BF479" s="1150" t="b">
        <f>AND(BB479, 'PC list'!W479&gt;'PC list'!BF479)</f>
        <v>0</v>
      </c>
      <c r="BG479" s="1150" t="b">
        <f>AND(AY479, AZ479, 'PC list'!AQ479 &gt; 'PC list'!AV479)</f>
        <v>0</v>
      </c>
      <c r="BH479" s="1150" t="b">
        <f>AND(BB479, BA479, 'PC list'!BF479 &lt; 'PC list'!BA479)</f>
        <v>0</v>
      </c>
      <c r="BI479" s="1150" t="b">
        <f t="shared" si="236"/>
        <v>0</v>
      </c>
      <c r="BJ479" s="1150" t="b">
        <f>AND('PC list'!CO479&gt;'PC list'!AQ479,AY479)</f>
        <v>1</v>
      </c>
      <c r="BK479" s="1150" t="b">
        <f>AND('PC list'!CO479&gt;'PC list'!AV479, AZ479)</f>
        <v>1</v>
      </c>
      <c r="BL479" s="1150" t="b">
        <f>AND('PC list'!CO479='PC list'!AV479, AZ479)</f>
        <v>0</v>
      </c>
      <c r="BM479" s="1150" t="b">
        <f>'PC list'!CO479&gt;'PC list'!W479</f>
        <v>1</v>
      </c>
      <c r="BN479" s="1150" t="b">
        <f>'PC list'!CO479='PC list'!W479</f>
        <v>0</v>
      </c>
      <c r="BO479" s="1150" t="b">
        <f>AND('PC list'!CO479='PC list'!BA479, BA479)</f>
        <v>0</v>
      </c>
      <c r="BP479" s="1150" t="b">
        <f>AND('PC list'!CO479&gt;'PC list'!BA479, BA479)</f>
        <v>0</v>
      </c>
      <c r="BQ479" s="1150" t="b">
        <f>AND('PC list'!CO479&gt;'PC list'!BF479, BB479)</f>
        <v>0</v>
      </c>
      <c r="BR479" s="1150" t="b">
        <f t="shared" si="237"/>
        <v>0</v>
      </c>
      <c r="BS479" s="1150" t="b">
        <f t="shared" si="238"/>
        <v>0</v>
      </c>
      <c r="BT479" s="1150" t="b">
        <f t="shared" si="239"/>
        <v>0</v>
      </c>
      <c r="BU479" s="1150" t="b">
        <f t="shared" si="240"/>
        <v>0</v>
      </c>
      <c r="BV479" s="1150" t="b">
        <f t="shared" si="241"/>
        <v>0</v>
      </c>
      <c r="BW479" s="1150" t="b">
        <f t="shared" si="242"/>
        <v>0</v>
      </c>
      <c r="BX479" s="1150" t="b">
        <f t="shared" si="243"/>
        <v>0</v>
      </c>
      <c r="BY479" s="1147">
        <f t="shared" si="244"/>
        <v>0</v>
      </c>
      <c r="BZ479" s="1151">
        <f>IF(AND(AU479, AV479, AW479, AX479, BR479), IF(BV479, ABS(ROUND('PC list'!AQ479-'PC list'!AV479, 'PC list'!Q479)*'PC list'!BH479*'PC list'!BN479)*(-1), ABS(ROUND('PC list'!CO479-'PC list'!AV479, 'PC list'!Q479)*'PC list'!BH479*'PC list'!BN479)*(-1)), 0)</f>
        <v>0</v>
      </c>
      <c r="CA479" s="1151">
        <f>IF(AND(AU479, AV479, AW479, AY479, BU479), IF(BW479, ABS(ROUND('PC list'!BF479-'PC list'!BA479, 'PC list'!Q479)*'PC list'!BL479*'PC list'!BN479), ABS(ROUND('PC list'!CO479-'PC list'!BA479, 'PC list'!Q479)*'PC list'!BL479*'PC list'!BN479)), 0)</f>
        <v>0</v>
      </c>
      <c r="CB479" s="1151">
        <f t="shared" si="245"/>
        <v>0</v>
      </c>
      <c r="CC479" s="1151">
        <f>IF(AND(AU479, AV479, AW479=FALSE, AX479, BR479), IF(BV479, ABS(ROUND('PC list'!AQ479-'PC list'!AV479, 'PC list'!Q479)*'PC list'!BH479*'PC list'!BN479)*(-1), ABS(ROUND('PC list'!CO479-'PC list'!AV479, 'PC list'!Q479)*'PC list'!BH479*'PC list'!BN479)*(-1)), 0)</f>
        <v>0</v>
      </c>
      <c r="CD479" s="1151">
        <f>IF(AND(AU479, AV479, AW479=FALSE, AX479, BU479), IF(BW479, ABS(ROUND('PC list'!BF479-'PC list'!BA479, 'PC list'!Q479)*'PC list'!BL479*'PC list'!BN479), ABS(ROUND('PC list'!CO479-'PC list'!BA479, 'PC list'!Q479)*'PC list'!BL479*'PC list'!BN479)), 0)</f>
        <v>0</v>
      </c>
      <c r="CE479" s="1147">
        <f xml:space="preserve"> IF('PC list'!CQ479 = "-", 0, 'PC list'!CQ479)</f>
        <v>0</v>
      </c>
      <c r="CF479" s="1151">
        <f>'PC list'!CR479</f>
        <v>0</v>
      </c>
      <c r="CG479" s="1147">
        <f xml:space="preserve"> IF('PC list'!CS479 = "-", 0, 'PC list'!CS479)</f>
        <v>0</v>
      </c>
      <c r="CH479" s="1151">
        <f>'PC list'!CT479</f>
        <v>0</v>
      </c>
      <c r="CI479" s="1147" t="str">
        <f t="shared" si="227"/>
        <v/>
      </c>
      <c r="CJ479" s="1147" t="str">
        <f t="shared" si="228"/>
        <v/>
      </c>
      <c r="CK479" s="1147" t="str">
        <f>IF(CJ479="Error", IF(OR(BY479=Validation!$D$37, CE479=Validation!$D$37), CA479-CF479, CF479-BZ479), "")</f>
        <v/>
      </c>
      <c r="CL479" s="1151" t="str">
        <f t="shared" si="229"/>
        <v/>
      </c>
      <c r="CM479" s="1147" t="str">
        <f t="shared" si="230"/>
        <v/>
      </c>
      <c r="CN479" s="1700" t="str">
        <f>IF(CM479="Error", IF(OR(CB479=Validation!$D$37, CG479=Validation!$D$37), CD479-CH479, CH479-CC479), "")</f>
        <v/>
      </c>
      <c r="CO479" s="3180">
        <f>'PC list'!M479</f>
        <v>0</v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3073">
        <f>'PC list'!BP479</f>
        <v>39</v>
      </c>
      <c r="CW479" s="3073">
        <f>'PC list'!BQ479</f>
        <v>46</v>
      </c>
      <c r="CX479" s="3073">
        <f xml:space="preserve"> 'PC list'!BY479</f>
        <v>50</v>
      </c>
      <c r="CY479" s="3073">
        <f xml:space="preserve"> 'PC list'!CG479</f>
        <v>60</v>
      </c>
      <c r="CZ479" s="124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26"/>
        <v>1</v>
      </c>
      <c r="DW479" s="2156" t="b">
        <f t="shared" si="226"/>
        <v>1</v>
      </c>
      <c r="DX479" s="2156" t="b">
        <f t="shared" si="226"/>
        <v>1</v>
      </c>
      <c r="DY479" s="2156" t="b">
        <f t="shared" si="226"/>
        <v>1</v>
      </c>
      <c r="DZ479" s="2156" t="b">
        <f t="shared" si="226"/>
        <v>1</v>
      </c>
      <c r="EA479" s="2156" t="b">
        <f t="shared" si="226"/>
        <v>1</v>
      </c>
      <c r="EB479" s="2156" t="b">
        <f t="shared" si="246"/>
        <v>1</v>
      </c>
      <c r="EC479" s="2156" t="b">
        <f t="shared" si="246"/>
        <v>1</v>
      </c>
      <c r="ED479" s="2156" t="b">
        <f t="shared" si="247"/>
        <v>1</v>
      </c>
      <c r="EE479" s="1291">
        <f t="shared" si="231"/>
        <v>0.84615384615384615</v>
      </c>
      <c r="EF479" s="1292" t="str">
        <f t="shared" si="232"/>
        <v>Warning</v>
      </c>
      <c r="EG479" s="1292" t="str">
        <f t="shared" si="256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48"/>
        <v/>
      </c>
      <c r="ES479" s="1291">
        <f t="shared" si="233"/>
        <v>0.86956521739130432</v>
      </c>
      <c r="ET479" s="1292" t="str">
        <f t="shared" si="249"/>
        <v>Warning</v>
      </c>
      <c r="EU479" s="1292" t="str">
        <f t="shared" si="250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51"/>
        <v/>
      </c>
      <c r="FG479" s="1291">
        <f t="shared" si="252"/>
        <v>0.8</v>
      </c>
      <c r="FH479" s="1292" t="str">
        <f t="shared" si="253"/>
        <v>Warning</v>
      </c>
      <c r="FI479" s="1292" t="str">
        <f t="shared" si="254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55"/>
        <v/>
      </c>
      <c r="FU479" s="1701" t="str">
        <f t="shared" si="234"/>
        <v>WSX</v>
      </c>
      <c r="FV479" s="1702" t="str">
        <f t="shared" si="235"/>
        <v>B2: Monitoring CSOs</v>
      </c>
      <c r="FW479" s="1766"/>
      <c r="FX479" s="1766"/>
      <c r="FY479" s="1766"/>
      <c r="FZ479" s="1766"/>
    </row>
    <row r="480" spans="1:182" ht="15.75" customHeight="1">
      <c r="A480" s="3078" t="str">
        <f>'PC list'!A480</f>
        <v>PR14WSXWSWW_B3</v>
      </c>
      <c r="B480" s="3079" t="str">
        <f>'PC list'!B480</f>
        <v>WaSC</v>
      </c>
      <c r="C480" s="3079" t="str">
        <f>'PC list'!C480</f>
        <v>WSX</v>
      </c>
      <c r="D480" s="3079" t="str">
        <f>'PC list'!D480</f>
        <v>Wastewater</v>
      </c>
      <c r="E480" s="3079" t="str">
        <f>'PC list'!G480</f>
        <v>B3</v>
      </c>
      <c r="F480" s="3080" t="str">
        <f>'PC list'!H480</f>
        <v>WSX-17</v>
      </c>
      <c r="G480" s="3078" t="str">
        <f>'PC list'!I480</f>
        <v>B3: River water quality improved</v>
      </c>
      <c r="H480" s="3079" t="str">
        <f>'PC list'!J480</f>
        <v>Out &amp; under</v>
      </c>
      <c r="I480" s="3079">
        <f>'PC list'!L480</f>
        <v>0</v>
      </c>
      <c r="J480" s="3079">
        <f>'PC list'!M480</f>
        <v>0</v>
      </c>
      <c r="K480" s="3078" t="str">
        <f>'PC list'!N480</f>
        <v>Environmental</v>
      </c>
      <c r="L480" s="3079" t="str">
        <f>'PC list'!O480</f>
        <v>nr</v>
      </c>
      <c r="M480" s="498" t="str">
        <f>IF(AND(H480=Validation!$A$37,'PC list'!$CR480&lt;&gt;0),"Error","")</f>
        <v/>
      </c>
      <c r="N480" s="1147" t="str">
        <f>IF(AND('PC list'!CQ480=Validation!$D$37,'PC list'!$CR480=0),"Error","")</f>
        <v/>
      </c>
      <c r="O480" s="1147" t="str">
        <f>IF(AND('PC list'!CQ480=Validation!$D$39,'PC list'!$CR480=0),"Error","")</f>
        <v/>
      </c>
      <c r="P480" s="1147" t="str">
        <f>IF(AND('PC list'!L480= Validation!$A$105,'PC list'!$CT480&lt;&gt;0),"Error","")</f>
        <v/>
      </c>
      <c r="Q480" s="1147" t="str">
        <f>IF(AND('PC list'!CQ480=Validation!$D$37,'PC list'!$CR480&lt;0),"Error","")</f>
        <v/>
      </c>
      <c r="R480" s="1147" t="str">
        <f>IF(AND('PC list'!CQ480=Validation!$D$39,'PC list'!$CR480&gt;0),"Error","")</f>
        <v/>
      </c>
      <c r="S480" s="1147" t="str">
        <f>IF(AND('PC list'!CQ480=Validation!$D$38,'PC list'!$CR480&lt;&gt;0),"Error","")</f>
        <v/>
      </c>
      <c r="T480" s="1147" t="str">
        <f>IF(AND('PC list'!CQ480=Validation!$D$40,'PC list'!$CR480&lt;&gt;0),"Error","")</f>
        <v/>
      </c>
      <c r="U480" s="1147" t="str">
        <f>IF(AND('PC list'!CQ480=Validation!$D$42,'PC list'!$CR480&lt;&gt;0),"Error","")</f>
        <v/>
      </c>
      <c r="V480" s="1147" t="str">
        <f>IF(AND('PC list'!CQ480=Validation!$D$43,'PC list'!$CR480&lt;&gt;0),"Error","")</f>
        <v/>
      </c>
      <c r="W480" s="1147" t="str">
        <f>IF(ISTEXT('PC list'!CR480), "Error", "")</f>
        <v/>
      </c>
      <c r="X480" s="1147" t="str">
        <f>IF(AND('PC list'!J480=Validation!$A$39,'PC list'!$CQ480=Validation!$D$37),"Error","")</f>
        <v/>
      </c>
      <c r="Y480" s="1147" t="str">
        <f>IF(AND('PC list'!J480=Validation!$A$39,'PC list'!$CQ480=Validation!$D$38),"Error","")</f>
        <v/>
      </c>
      <c r="Z480" s="1147" t="str">
        <f>IF(AND('PC list'!J480=Validation!$A$38,'PC list'!$CQ480=Validation!$D$39),"Error","")</f>
        <v/>
      </c>
      <c r="AA480" s="1147" t="str">
        <f>IF(AND('PC list'!J480=Validation!$A$38,'PC list'!$CQ480=Validation!$D$40),"Error","")</f>
        <v/>
      </c>
      <c r="AB480" s="1147" t="str">
        <f>IF(OR(AND('PC list'!CP480=Validation!$D$105,'PC list'!$CQ480=Validation!$D$39), AND('PC list'!CP480=Validation!$D$105,'PC list'!$CQ480=Validation!$D$40)),"Error","")</f>
        <v/>
      </c>
      <c r="AC480" s="1147" t="str">
        <f>IF(AND(H480=Validation!$A$37,'PC list'!$CT480&lt;&gt;0),"Error","")</f>
        <v/>
      </c>
      <c r="AD480" s="1147" t="str">
        <f>IF(AND('PC list'!CS480=Validation!$D$37,'PC list'!$CT480=0),"Error","")</f>
        <v/>
      </c>
      <c r="AE480" s="1147" t="str">
        <f>IF(AND('PC list'!CS480=Validation!$D$39,'PC list'!$CT480=0),"Error","")</f>
        <v/>
      </c>
      <c r="AF480" s="1147" t="str">
        <f>IF(AND('PC list'!L480&lt;&gt; Validation!$A$105,'PC list'!$CR480&lt;&gt;0),"Error","")</f>
        <v/>
      </c>
      <c r="AG480" s="1147" t="str">
        <f>IF(AND('PC list'!CS480=Validation!$D$37,'PC list'!$CT480&lt;0),"Error","")</f>
        <v/>
      </c>
      <c r="AH480" s="1147" t="str">
        <f>IF(AND('PC list'!CS480=Validation!$D$39,'PC list'!$CT480&gt;0),"Error","")</f>
        <v/>
      </c>
      <c r="AI480" s="1147" t="str">
        <f>IF(AND('PC list'!CS480=Validation!$D$38,'PC list'!$CT480&lt;&gt;0),"Error","")</f>
        <v/>
      </c>
      <c r="AJ480" s="1147" t="str">
        <f>IF(AND('PC list'!CS480=Validation!$D$40,'PC list'!$CT480&lt;&gt;0),"Error","")</f>
        <v/>
      </c>
      <c r="AK480" s="1147" t="str">
        <f>IF(AND('PC list'!CS480=Validation!$D$42,'PC list'!$CT480&lt;&gt;0),"Error","")</f>
        <v/>
      </c>
      <c r="AL480" s="1147" t="str">
        <f>IF(AND('PC list'!CS480=Validation!$D$43,'PC list'!$CT480&lt;&gt;0),"Error","")</f>
        <v/>
      </c>
      <c r="AM480" s="1147" t="str">
        <f>IF(ISTEXT('PC list'!CT480), "Error", "")</f>
        <v/>
      </c>
      <c r="AN480" s="552" t="str">
        <f>IF(AND('PC list'!J480=Validation!$A$39,'PC list'!$CS480=Validation!$D$37),"Error","")</f>
        <v/>
      </c>
      <c r="AO480" s="552" t="str">
        <f>IF(AND('PC list'!J480=Validation!$A$39,'PC list'!$CS480=Validation!$D$38),"Error","")</f>
        <v/>
      </c>
      <c r="AP480" s="553" t="str">
        <f>IF(AND('PC list'!J480=Validation!$A$38,'PC list'!$CS480=Validation!$D$39),"Error","")</f>
        <v/>
      </c>
      <c r="AQ480" s="553" t="str">
        <f>IF(AND('PC list'!J480=Validation!$A$38,'PC list'!$CS480=Validation!$D$40),"Error","")</f>
        <v/>
      </c>
      <c r="AR480" s="1147" t="str">
        <f>IF(OR(AND('PC list'!CP480=Validation!$D$105,'PC list'!$CS480=Validation!$D$39), AND('PC list'!CP480=Validation!$D$105,'PC list'!$CS480=Validation!$D$40)),"Error","")</f>
        <v/>
      </c>
      <c r="AS480" s="1387" t="str">
        <f>IF(AND(ISNUMBER('PC list'!$CO480), ISNUMBER('PC list'!$Q480)), IF(IF(LEN('PC list'!$CO480)=LEN(ROUNDDOWN('PC list'!$CO480, 0)), 0, LEN('PC list'!$CO480)-LEN(ROUNDDOWN('PC list'!$CO480, 0))-1) &lt; 'PC list'!$Q480, "Error", ""), "")</f>
        <v/>
      </c>
      <c r="AT480" s="1387" t="str">
        <f>IF(AND(ISNUMBER('PC list'!$CO480), ISNUMBER('PC list'!$Q480)), IF(IF(LEN('PC list'!$CO480)=LEN(ROUNDDOWN('PC list'!$CO480, 0)), 0, LEN('PC list'!$CO480)-LEN(ROUNDDOWN('PC list'!$CO480, 0))-1) &gt; 'PC list'!$Q480, "Error", ""), "")</f>
        <v/>
      </c>
      <c r="AU480" s="1150" t="b">
        <f>NOT('PC list'!M480="No")</f>
        <v>1</v>
      </c>
      <c r="AV480" s="1150" t="b">
        <f>'PC list'!AL480="Yes"</f>
        <v>0</v>
      </c>
      <c r="AW480" s="1150" t="b">
        <f>'PC list'!L480="Yes"</f>
        <v>0</v>
      </c>
      <c r="AX480" s="1150" t="b">
        <f>'PC list'!CO480&lt;&gt;""</f>
        <v>1</v>
      </c>
      <c r="AY480" s="1150" t="b">
        <f>'PC list'!AQ480&lt;&gt;""</f>
        <v>0</v>
      </c>
      <c r="AZ480" s="1150" t="b">
        <f>'PC list'!AV480&lt;&gt;""</f>
        <v>0</v>
      </c>
      <c r="BA480" s="1150" t="b">
        <f>'PC list'!BA480&lt;&gt;""</f>
        <v>0</v>
      </c>
      <c r="BB480" s="1150" t="b">
        <f>'PC list'!BF480&lt;&gt;""</f>
        <v>0</v>
      </c>
      <c r="BC480" s="1150" t="b">
        <f>AND(AY480, 'PC list'!W480&lt;'PC list'!AQ480)</f>
        <v>0</v>
      </c>
      <c r="BD480" s="1150" t="b">
        <f>AND(AZ480, 'PC list'!W480&lt;'PC list'!AV480)</f>
        <v>0</v>
      </c>
      <c r="BE480" s="1150" t="b">
        <f>AND(BA480, 'PC list'!W480&gt;'PC list'!BA480)</f>
        <v>0</v>
      </c>
      <c r="BF480" s="1150" t="b">
        <f>AND(BB480, 'PC list'!W480&gt;'PC list'!BF480)</f>
        <v>0</v>
      </c>
      <c r="BG480" s="1150" t="b">
        <f>AND(AY480, AZ480, 'PC list'!AQ480 &gt; 'PC list'!AV480)</f>
        <v>0</v>
      </c>
      <c r="BH480" s="1150" t="b">
        <f>AND(BB480, BA480, 'PC list'!BF480 &lt; 'PC list'!BA480)</f>
        <v>0</v>
      </c>
      <c r="BI480" s="1150" t="b">
        <f t="shared" si="236"/>
        <v>0</v>
      </c>
      <c r="BJ480" s="1150" t="b">
        <f>AND('PC list'!CO480&gt;'PC list'!AQ480,AY480)</f>
        <v>0</v>
      </c>
      <c r="BK480" s="1150" t="b">
        <f>AND('PC list'!CO480&gt;'PC list'!AV480, AZ480)</f>
        <v>0</v>
      </c>
      <c r="BL480" s="1150" t="b">
        <f>AND('PC list'!CO480='PC list'!AV480, AZ480)</f>
        <v>0</v>
      </c>
      <c r="BM480" s="1150" t="b">
        <f>'PC list'!CO480&gt;'PC list'!W480</f>
        <v>1</v>
      </c>
      <c r="BN480" s="1150" t="b">
        <f>'PC list'!CO480='PC list'!W480</f>
        <v>0</v>
      </c>
      <c r="BO480" s="1150" t="b">
        <f>AND('PC list'!CO480='PC list'!BA480, BA480)</f>
        <v>0</v>
      </c>
      <c r="BP480" s="1150" t="b">
        <f>AND('PC list'!CO480&gt;'PC list'!BA480, BA480)</f>
        <v>0</v>
      </c>
      <c r="BQ480" s="1150" t="b">
        <f>AND('PC list'!CO480&gt;'PC list'!BF480, BB480)</f>
        <v>0</v>
      </c>
      <c r="BR480" s="1150" t="b">
        <f t="shared" si="237"/>
        <v>0</v>
      </c>
      <c r="BS480" s="1150" t="b">
        <f t="shared" si="238"/>
        <v>0</v>
      </c>
      <c r="BT480" s="1150" t="b">
        <f t="shared" si="239"/>
        <v>0</v>
      </c>
      <c r="BU480" s="1150" t="b">
        <f t="shared" si="240"/>
        <v>0</v>
      </c>
      <c r="BV480" s="1150" t="b">
        <f t="shared" si="241"/>
        <v>1</v>
      </c>
      <c r="BW480" s="1150" t="b">
        <f t="shared" si="242"/>
        <v>0</v>
      </c>
      <c r="BX480" s="1150" t="b">
        <f t="shared" si="243"/>
        <v>0</v>
      </c>
      <c r="BY480" s="1147">
        <f t="shared" si="244"/>
        <v>0</v>
      </c>
      <c r="BZ480" s="1151">
        <f>IF(AND(AU480, AV480, AW480, AX480, BR480), IF(BV480, ABS(ROUND('PC list'!AQ480-'PC list'!AV480, 'PC list'!Q480)*'PC list'!BH480*'PC list'!BN480)*(-1), ABS(ROUND('PC list'!CO480-'PC list'!AV480, 'PC list'!Q480)*'PC list'!BH480*'PC list'!BN480)*(-1)), 0)</f>
        <v>0</v>
      </c>
      <c r="CA480" s="1151">
        <f>IF(AND(AU480, AV480, AW480, AY480, BU480), IF(BW480, ABS(ROUND('PC list'!BF480-'PC list'!BA480, 'PC list'!Q480)*'PC list'!BL480*'PC list'!BN480), ABS(ROUND('PC list'!CO480-'PC list'!BA480, 'PC list'!Q480)*'PC list'!BL480*'PC list'!BN480)), 0)</f>
        <v>0</v>
      </c>
      <c r="CB480" s="1151">
        <f t="shared" si="245"/>
        <v>0</v>
      </c>
      <c r="CC480" s="1151">
        <f>IF(AND(AU480, AV480, AW480=FALSE, AX480, BR480), IF(BV480, ABS(ROUND('PC list'!AQ480-'PC list'!AV480, 'PC list'!Q480)*'PC list'!BH480*'PC list'!BN480)*(-1), ABS(ROUND('PC list'!CO480-'PC list'!AV480, 'PC list'!Q480)*'PC list'!BH480*'PC list'!BN480)*(-1)), 0)</f>
        <v>0</v>
      </c>
      <c r="CD480" s="1151">
        <f>IF(AND(AU480, AV480, AW480=FALSE, AX480, BU480), IF(BW480, ABS(ROUND('PC list'!BF480-'PC list'!BA480, 'PC list'!Q480)*'PC list'!BL480*'PC list'!BN480), ABS(ROUND('PC list'!CO480-'PC list'!BA480, 'PC list'!Q480)*'PC list'!BL480*'PC list'!BN480)), 0)</f>
        <v>0</v>
      </c>
      <c r="CE480" s="1147">
        <f xml:space="preserve"> IF('PC list'!CQ480 = "-", 0, 'PC list'!CQ480)</f>
        <v>0</v>
      </c>
      <c r="CF480" s="1151">
        <f>'PC list'!CR480</f>
        <v>0</v>
      </c>
      <c r="CG480" s="1147">
        <f xml:space="preserve"> IF('PC list'!CS480 = "-", 0, 'PC list'!CS480)</f>
        <v>0</v>
      </c>
      <c r="CH480" s="1151">
        <f>'PC list'!CT480</f>
        <v>0</v>
      </c>
      <c r="CI480" s="1147" t="str">
        <f t="shared" si="227"/>
        <v/>
      </c>
      <c r="CJ480" s="1147" t="str">
        <f t="shared" si="228"/>
        <v/>
      </c>
      <c r="CK480" s="1147" t="str">
        <f>IF(CJ480="Error", IF(OR(BY480=Validation!$D$37, CE480=Validation!$D$37), CA480-CF480, CF480-BZ480), "")</f>
        <v/>
      </c>
      <c r="CL480" s="1151" t="str">
        <f t="shared" si="229"/>
        <v/>
      </c>
      <c r="CM480" s="1147" t="str">
        <f t="shared" si="230"/>
        <v/>
      </c>
      <c r="CN480" s="1700" t="str">
        <f>IF(CM480="Error", IF(OR(CB480=Validation!$D$37, CG480=Validation!$D$37), CD480-CH480, CH480-CC480), "")</f>
        <v/>
      </c>
      <c r="CO480" s="3180">
        <f>'PC list'!M480</f>
        <v>0</v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3073">
        <f>'PC list'!BP480</f>
        <v>0</v>
      </c>
      <c r="CW480" s="3073">
        <f>'PC list'!BQ480</f>
        <v>0</v>
      </c>
      <c r="CX480" s="3073">
        <f xml:space="preserve"> 'PC list'!BY480</f>
        <v>8</v>
      </c>
      <c r="CY480" s="3073">
        <f xml:space="preserve"> 'PC list'!CG480</f>
        <v>23</v>
      </c>
      <c r="CZ480" s="124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26"/>
        <v>1</v>
      </c>
      <c r="DW480" s="2156" t="b">
        <f t="shared" si="226"/>
        <v>1</v>
      </c>
      <c r="DX480" s="2156" t="b">
        <f t="shared" si="226"/>
        <v>1</v>
      </c>
      <c r="DY480" s="2156" t="b">
        <f t="shared" si="226"/>
        <v>1</v>
      </c>
      <c r="DZ480" s="2156" t="b">
        <f t="shared" si="226"/>
        <v>1</v>
      </c>
      <c r="EA480" s="2156" t="b">
        <f t="shared" si="226"/>
        <v>1</v>
      </c>
      <c r="EB480" s="2156" t="b">
        <f t="shared" si="246"/>
        <v>1</v>
      </c>
      <c r="EC480" s="2156" t="b">
        <f t="shared" si="246"/>
        <v>1</v>
      </c>
      <c r="ED480" s="2156" t="b">
        <f t="shared" si="247"/>
        <v>1</v>
      </c>
      <c r="EE480" s="1291" t="str">
        <f t="shared" si="231"/>
        <v/>
      </c>
      <c r="EF480" s="1292" t="str">
        <f t="shared" si="232"/>
        <v/>
      </c>
      <c r="EG480" s="1292" t="str">
        <f t="shared" si="256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48"/>
        <v/>
      </c>
      <c r="ES480" s="1291" t="str">
        <f t="shared" si="233"/>
        <v/>
      </c>
      <c r="ET480" s="1292" t="str">
        <f t="shared" si="249"/>
        <v/>
      </c>
      <c r="EU480" s="1292" t="str">
        <f t="shared" si="250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51"/>
        <v/>
      </c>
      <c r="FG480" s="1291">
        <f t="shared" si="252"/>
        <v>0</v>
      </c>
      <c r="FH480" s="1292" t="str">
        <f t="shared" si="253"/>
        <v/>
      </c>
      <c r="FI480" s="1292" t="str">
        <f t="shared" si="254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55"/>
        <v/>
      </c>
      <c r="FU480" s="1701" t="str">
        <f t="shared" si="234"/>
        <v>WSX</v>
      </c>
      <c r="FV480" s="1702" t="str">
        <f t="shared" si="235"/>
        <v>B3: River water quality improved</v>
      </c>
      <c r="FW480" s="1766"/>
      <c r="FX480" s="1766"/>
      <c r="FY480" s="1766"/>
      <c r="FZ480" s="1766"/>
    </row>
    <row r="481" spans="1:182" ht="15.75" customHeight="1">
      <c r="A481" s="3078" t="str">
        <f>'PC list'!A481</f>
        <v>PR14WSXWSWW_C1</v>
      </c>
      <c r="B481" s="3079" t="str">
        <f>'PC list'!B481</f>
        <v>WaSC</v>
      </c>
      <c r="C481" s="3079" t="str">
        <f>'PC list'!C481</f>
        <v>WSX</v>
      </c>
      <c r="D481" s="3079" t="str">
        <f>'PC list'!D481</f>
        <v>Wastewater</v>
      </c>
      <c r="E481" s="3079" t="str">
        <f>'PC list'!G481</f>
        <v>C1</v>
      </c>
      <c r="F481" s="3080" t="str">
        <f>'PC list'!H481</f>
        <v>WSX-18</v>
      </c>
      <c r="G481" s="3078" t="str">
        <f>'PC list'!I481</f>
        <v>C1: Internal flooding incidents</v>
      </c>
      <c r="H481" s="3079" t="str">
        <f>'PC list'!J481</f>
        <v>Out &amp; under</v>
      </c>
      <c r="I481" s="3079">
        <f>'PC list'!L481</f>
        <v>0</v>
      </c>
      <c r="J481" s="3079">
        <f>'PC list'!M481</f>
        <v>0</v>
      </c>
      <c r="K481" s="3078" t="str">
        <f>'PC list'!N481</f>
        <v>Sewer flooding/collapses etc</v>
      </c>
      <c r="L481" s="3079" t="str">
        <f>'PC list'!O481</f>
        <v>nr</v>
      </c>
      <c r="M481" s="498" t="str">
        <f>IF(AND(H481=Validation!$A$37,'PC list'!$CR481&lt;&gt;0),"Error","")</f>
        <v/>
      </c>
      <c r="N481" s="1147" t="str">
        <f>IF(AND('PC list'!CQ481=Validation!$D$37,'PC list'!$CR481=0),"Error","")</f>
        <v/>
      </c>
      <c r="O481" s="1147" t="str">
        <f>IF(AND('PC list'!CQ481=Validation!$D$39,'PC list'!$CR481=0),"Error","")</f>
        <v/>
      </c>
      <c r="P481" s="1147" t="str">
        <f>IF(AND('PC list'!L481= Validation!$A$105,'PC list'!$CT481&lt;&gt;0),"Error","")</f>
        <v/>
      </c>
      <c r="Q481" s="1147" t="str">
        <f>IF(AND('PC list'!CQ481=Validation!$D$37,'PC list'!$CR481&lt;0),"Error","")</f>
        <v/>
      </c>
      <c r="R481" s="1147" t="str">
        <f>IF(AND('PC list'!CQ481=Validation!$D$39,'PC list'!$CR481&gt;0),"Error","")</f>
        <v/>
      </c>
      <c r="S481" s="1147" t="str">
        <f>IF(AND('PC list'!CQ481=Validation!$D$38,'PC list'!$CR481&lt;&gt;0),"Error","")</f>
        <v/>
      </c>
      <c r="T481" s="1147" t="str">
        <f>IF(AND('PC list'!CQ481=Validation!$D$40,'PC list'!$CR481&lt;&gt;0),"Error","")</f>
        <v/>
      </c>
      <c r="U481" s="1147" t="str">
        <f>IF(AND('PC list'!CQ481=Validation!$D$42,'PC list'!$CR481&lt;&gt;0),"Error","")</f>
        <v/>
      </c>
      <c r="V481" s="1147" t="str">
        <f>IF(AND('PC list'!CQ481=Validation!$D$43,'PC list'!$CR481&lt;&gt;0),"Error","")</f>
        <v/>
      </c>
      <c r="W481" s="1147" t="str">
        <f>IF(ISTEXT('PC list'!CR481), "Error", "")</f>
        <v/>
      </c>
      <c r="X481" s="1147" t="str">
        <f>IF(AND('PC list'!J481=Validation!$A$39,'PC list'!$CQ481=Validation!$D$37),"Error","")</f>
        <v/>
      </c>
      <c r="Y481" s="1147" t="str">
        <f>IF(AND('PC list'!J481=Validation!$A$39,'PC list'!$CQ481=Validation!$D$38),"Error","")</f>
        <v/>
      </c>
      <c r="Z481" s="1147" t="str">
        <f>IF(AND('PC list'!J481=Validation!$A$38,'PC list'!$CQ481=Validation!$D$39),"Error","")</f>
        <v/>
      </c>
      <c r="AA481" s="1147" t="str">
        <f>IF(AND('PC list'!J481=Validation!$A$38,'PC list'!$CQ481=Validation!$D$40),"Error","")</f>
        <v/>
      </c>
      <c r="AB481" s="1147" t="str">
        <f>IF(OR(AND('PC list'!CP481=Validation!$D$105,'PC list'!$CQ481=Validation!$D$39), AND('PC list'!CP481=Validation!$D$105,'PC list'!$CQ481=Validation!$D$40)),"Error","")</f>
        <v/>
      </c>
      <c r="AC481" s="1147" t="str">
        <f>IF(AND(H481=Validation!$A$37,'PC list'!$CT481&lt;&gt;0),"Error","")</f>
        <v/>
      </c>
      <c r="AD481" s="1147" t="str">
        <f>IF(AND('PC list'!CS481=Validation!$D$37,'PC list'!$CT481=0),"Error","")</f>
        <v/>
      </c>
      <c r="AE481" s="1147" t="str">
        <f>IF(AND('PC list'!CS481=Validation!$D$39,'PC list'!$CT481=0),"Error","")</f>
        <v/>
      </c>
      <c r="AF481" s="1147" t="str">
        <f>IF(AND('PC list'!L481&lt;&gt; Validation!$A$105,'PC list'!$CR481&lt;&gt;0),"Error","")</f>
        <v/>
      </c>
      <c r="AG481" s="1147" t="str">
        <f>IF(AND('PC list'!CS481=Validation!$D$37,'PC list'!$CT481&lt;0),"Error","")</f>
        <v/>
      </c>
      <c r="AH481" s="1147" t="str">
        <f>IF(AND('PC list'!CS481=Validation!$D$39,'PC list'!$CT481&gt;0),"Error","")</f>
        <v/>
      </c>
      <c r="AI481" s="1147" t="str">
        <f>IF(AND('PC list'!CS481=Validation!$D$38,'PC list'!$CT481&lt;&gt;0),"Error","")</f>
        <v/>
      </c>
      <c r="AJ481" s="1147" t="str">
        <f>IF(AND('PC list'!CS481=Validation!$D$40,'PC list'!$CT481&lt;&gt;0),"Error","")</f>
        <v/>
      </c>
      <c r="AK481" s="1147" t="str">
        <f>IF(AND('PC list'!CS481=Validation!$D$42,'PC list'!$CT481&lt;&gt;0),"Error","")</f>
        <v/>
      </c>
      <c r="AL481" s="1147" t="str">
        <f>IF(AND('PC list'!CS481=Validation!$D$43,'PC list'!$CT481&lt;&gt;0),"Error","")</f>
        <v/>
      </c>
      <c r="AM481" s="1147" t="str">
        <f>IF(ISTEXT('PC list'!CT481), "Error", "")</f>
        <v/>
      </c>
      <c r="AN481" s="552" t="str">
        <f>IF(AND('PC list'!J481=Validation!$A$39,'PC list'!$CS481=Validation!$D$37),"Error","")</f>
        <v/>
      </c>
      <c r="AO481" s="552" t="str">
        <f>IF(AND('PC list'!J481=Validation!$A$39,'PC list'!$CS481=Validation!$D$38),"Error","")</f>
        <v/>
      </c>
      <c r="AP481" s="553" t="str">
        <f>IF(AND('PC list'!J481=Validation!$A$38,'PC list'!$CS481=Validation!$D$39),"Error","")</f>
        <v/>
      </c>
      <c r="AQ481" s="553" t="str">
        <f>IF(AND('PC list'!J481=Validation!$A$38,'PC list'!$CS481=Validation!$D$40),"Error","")</f>
        <v/>
      </c>
      <c r="AR481" s="1147" t="str">
        <f>IF(OR(AND('PC list'!CP481=Validation!$D$105,'PC list'!$CS481=Validation!$D$39), AND('PC list'!CP481=Validation!$D$105,'PC list'!$CS481=Validation!$D$40)),"Error","")</f>
        <v/>
      </c>
      <c r="AS481" s="1387" t="str">
        <f>IF(AND(ISNUMBER('PC list'!$CO481), ISNUMBER('PC list'!$Q481)), IF(IF(LEN('PC list'!$CO481)=LEN(ROUNDDOWN('PC list'!$CO481, 0)), 0, LEN('PC list'!$CO481)-LEN(ROUNDDOWN('PC list'!$CO481, 0))-1) &lt; 'PC list'!$Q481, "Error", ""), "")</f>
        <v/>
      </c>
      <c r="AT481" s="1387" t="str">
        <f>IF(AND(ISNUMBER('PC list'!$CO481), ISNUMBER('PC list'!$Q481)), IF(IF(LEN('PC list'!$CO481)=LEN(ROUNDDOWN('PC list'!$CO481, 0)), 0, LEN('PC list'!$CO481)-LEN(ROUNDDOWN('PC list'!$CO481, 0))-1) &gt; 'PC list'!$Q481, "Error", ""), "")</f>
        <v/>
      </c>
      <c r="AU481" s="1150" t="b">
        <f>NOT('PC list'!M481="No")</f>
        <v>1</v>
      </c>
      <c r="AV481" s="1150" t="b">
        <f>'PC list'!AL481="Yes"</f>
        <v>1</v>
      </c>
      <c r="AW481" s="1150" t="b">
        <f>'PC list'!L481="Yes"</f>
        <v>0</v>
      </c>
      <c r="AX481" s="1150" t="b">
        <f>'PC list'!CO481&lt;&gt;""</f>
        <v>1</v>
      </c>
      <c r="AY481" s="1150" t="b">
        <f>'PC list'!AQ481&lt;&gt;""</f>
        <v>1</v>
      </c>
      <c r="AZ481" s="1150" t="b">
        <f>'PC list'!AV481&lt;&gt;""</f>
        <v>1</v>
      </c>
      <c r="BA481" s="1150" t="b">
        <f>'PC list'!BA481&lt;&gt;""</f>
        <v>1</v>
      </c>
      <c r="BB481" s="1150" t="b">
        <f>'PC list'!BF481&lt;&gt;""</f>
        <v>1</v>
      </c>
      <c r="BC481" s="1150" t="b">
        <f>AND(AY481, 'PC list'!W481&lt;'PC list'!AQ481)</f>
        <v>1</v>
      </c>
      <c r="BD481" s="1150" t="b">
        <f>AND(AZ481, 'PC list'!W481&lt;'PC list'!AV481)</f>
        <v>1</v>
      </c>
      <c r="BE481" s="1150" t="b">
        <f>AND(BA481, 'PC list'!W481&gt;'PC list'!BA481)</f>
        <v>1</v>
      </c>
      <c r="BF481" s="1150" t="b">
        <f>AND(BB481, 'PC list'!W481&gt;'PC list'!BF481)</f>
        <v>1</v>
      </c>
      <c r="BG481" s="1150" t="b">
        <f>AND(AY481, AZ481, 'PC list'!AQ481 &gt; 'PC list'!AV481)</f>
        <v>1</v>
      </c>
      <c r="BH481" s="1150" t="b">
        <f>AND(BB481, BA481, 'PC list'!BF481 &lt; 'PC list'!BA481)</f>
        <v>1</v>
      </c>
      <c r="BI481" s="1150" t="b">
        <f t="shared" si="236"/>
        <v>1</v>
      </c>
      <c r="BJ481" s="1150" t="b">
        <f>AND('PC list'!CO481&gt;'PC list'!AQ481,AY481)</f>
        <v>0</v>
      </c>
      <c r="BK481" s="1150" t="b">
        <f>AND('PC list'!CO481&gt;'PC list'!AV481, AZ481)</f>
        <v>0</v>
      </c>
      <c r="BL481" s="1150" t="b">
        <f>AND('PC list'!CO481='PC list'!AV481, AZ481)</f>
        <v>0</v>
      </c>
      <c r="BM481" s="1150" t="b">
        <f>'PC list'!CO481&gt;'PC list'!W481</f>
        <v>0</v>
      </c>
      <c r="BN481" s="1150" t="b">
        <f>'PC list'!CO481='PC list'!W481</f>
        <v>0</v>
      </c>
      <c r="BO481" s="1150" t="b">
        <f>AND('PC list'!CO481='PC list'!BA481, BA481)</f>
        <v>0</v>
      </c>
      <c r="BP481" s="1150" t="b">
        <f>AND('PC list'!CO481&gt;'PC list'!BA481, BA481)</f>
        <v>0</v>
      </c>
      <c r="BQ481" s="1150" t="b">
        <f>AND('PC list'!CO481&gt;'PC list'!BF481, BB481)</f>
        <v>1</v>
      </c>
      <c r="BR481" s="1150" t="b">
        <f t="shared" si="237"/>
        <v>0</v>
      </c>
      <c r="BS481" s="1150" t="b">
        <f t="shared" si="238"/>
        <v>0</v>
      </c>
      <c r="BT481" s="1150" t="b">
        <f t="shared" si="239"/>
        <v>0</v>
      </c>
      <c r="BU481" s="1150" t="b">
        <f t="shared" si="240"/>
        <v>1</v>
      </c>
      <c r="BV481" s="1150" t="b">
        <f t="shared" si="241"/>
        <v>0</v>
      </c>
      <c r="BW481" s="1150" t="b">
        <f t="shared" si="242"/>
        <v>0</v>
      </c>
      <c r="BX481" s="1150" t="b">
        <f t="shared" si="243"/>
        <v>0</v>
      </c>
      <c r="BY481" s="1147">
        <f t="shared" si="244"/>
        <v>0</v>
      </c>
      <c r="BZ481" s="1151">
        <f>IF(AND(AU481, AV481, AW481, AX481, BR481), IF(BV481, ABS(ROUND('PC list'!AQ481-'PC list'!AV481, 'PC list'!Q481)*'PC list'!BH481*'PC list'!BN481)*(-1), ABS(ROUND('PC list'!CO481-'PC list'!AV481, 'PC list'!Q481)*'PC list'!BH481*'PC list'!BN481)*(-1)), 0)</f>
        <v>0</v>
      </c>
      <c r="CA481" s="1151">
        <f>IF(AND(AU481, AV481, AW481, AY481, BU481), IF(BW481, ABS(ROUND('PC list'!BF481-'PC list'!BA481, 'PC list'!Q481)*'PC list'!BL481*'PC list'!BN481), ABS(ROUND('PC list'!CO481-'PC list'!BA481, 'PC list'!Q481)*'PC list'!BL481*'PC list'!BN481)), 0)</f>
        <v>0</v>
      </c>
      <c r="CB481" s="1151" t="str">
        <f t="shared" si="245"/>
        <v>Outperformance payment</v>
      </c>
      <c r="CC481" s="1151">
        <f>IF(AND(AU481, AV481, AW481=FALSE, AX481, BR481), IF(BV481, ABS(ROUND('PC list'!AQ481-'PC list'!AV481, 'PC list'!Q481)*'PC list'!BH481*'PC list'!BN481)*(-1), ABS(ROUND('PC list'!CO481-'PC list'!AV481, 'PC list'!Q481)*'PC list'!BH481*'PC list'!BN481)*(-1)), 0)</f>
        <v>0</v>
      </c>
      <c r="CD481" s="1151">
        <f>IF(AND(AU481, AV481, AW481=FALSE, AX481, BU481), IF(BW481, ABS(ROUND('PC list'!BF481-'PC list'!BA481, 'PC list'!Q481)*'PC list'!BL481*'PC list'!BN481), ABS(ROUND('PC list'!CO481-'PC list'!BA481, 'PC list'!Q481)*'PC list'!BL481*'PC list'!BN481)), 0)</f>
        <v>2.448</v>
      </c>
      <c r="CE481" s="1147">
        <f xml:space="preserve"> IF('PC list'!CQ481 = "-", 0, 'PC list'!CQ481)</f>
        <v>0</v>
      </c>
      <c r="CF481" s="1151">
        <f>'PC list'!CR481</f>
        <v>0</v>
      </c>
      <c r="CG481" s="1147" t="str">
        <f xml:space="preserve"> IF('PC list'!CS481 = "-", 0, 'PC list'!CS481)</f>
        <v>Outperformance payment</v>
      </c>
      <c r="CH481" s="1151">
        <f>'PC list'!CT481</f>
        <v>2.448</v>
      </c>
      <c r="CI481" s="1147" t="str">
        <f t="shared" si="227"/>
        <v/>
      </c>
      <c r="CJ481" s="1147" t="str">
        <f t="shared" si="228"/>
        <v/>
      </c>
      <c r="CK481" s="1147" t="str">
        <f>IF(CJ481="Error", IF(OR(BY481=Validation!$D$37, CE481=Validation!$D$37), CA481-CF481, CF481-BZ481), "")</f>
        <v/>
      </c>
      <c r="CL481" s="1151" t="str">
        <f t="shared" si="229"/>
        <v/>
      </c>
      <c r="CM481" s="1147" t="str">
        <f t="shared" si="230"/>
        <v/>
      </c>
      <c r="CN481" s="1700" t="str">
        <f>IF(CM481="Error", IF(OR(CB481=Validation!$D$37, CG481=Validation!$D$37), CD481-CH481, CH481-CC481), "")</f>
        <v/>
      </c>
      <c r="CO481" s="3180">
        <f>'PC list'!M481</f>
        <v>0</v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3073">
        <f xml:space="preserve"> 'PC list'!BY481</f>
        <v>1.2</v>
      </c>
      <c r="CY481" s="3073">
        <f xml:space="preserve"> 'PC list'!CG481</f>
        <v>1.21</v>
      </c>
      <c r="CZ481" s="124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26"/>
        <v>1</v>
      </c>
      <c r="DW481" s="2156" t="b">
        <f t="shared" si="226"/>
        <v>1</v>
      </c>
      <c r="DX481" s="2156" t="b">
        <f t="shared" si="226"/>
        <v>1</v>
      </c>
      <c r="DY481" s="2156" t="b">
        <f t="shared" si="226"/>
        <v>1</v>
      </c>
      <c r="DZ481" s="2156" t="b">
        <f t="shared" si="226"/>
        <v>1</v>
      </c>
      <c r="EA481" s="2156" t="b">
        <f t="shared" si="226"/>
        <v>1</v>
      </c>
      <c r="EB481" s="2156" t="b">
        <f t="shared" si="246"/>
        <v>1</v>
      </c>
      <c r="EC481" s="2156" t="b">
        <f t="shared" si="246"/>
        <v>1</v>
      </c>
      <c r="ED481" s="2156" t="b">
        <f t="shared" si="247"/>
        <v>1</v>
      </c>
      <c r="EE481" s="1322">
        <f t="shared" si="231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56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48"/>
        <v>Yes</v>
      </c>
      <c r="ES481" s="1291">
        <f t="shared" si="233"/>
        <v>1.2867647058823528</v>
      </c>
      <c r="ET481" s="1292" t="str">
        <f t="shared" si="249"/>
        <v>Warning</v>
      </c>
      <c r="EU481" s="1292" t="str">
        <f t="shared" si="250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51"/>
        <v>Check</v>
      </c>
      <c r="FG481" s="1291">
        <f t="shared" si="252"/>
        <v>1.4333333333333333</v>
      </c>
      <c r="FH481" s="1292" t="str">
        <f t="shared" si="253"/>
        <v>Warning</v>
      </c>
      <c r="FI481" s="1292" t="str">
        <f t="shared" si="254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55"/>
        <v>Check</v>
      </c>
      <c r="FU481" s="1701" t="str">
        <f t="shared" si="234"/>
        <v>WSX</v>
      </c>
      <c r="FV481" s="1702" t="str">
        <f t="shared" si="235"/>
        <v>C1: Internal flooding incidents</v>
      </c>
      <c r="FW481" s="1766"/>
      <c r="FX481" s="1766"/>
      <c r="FY481" s="1766"/>
      <c r="FZ481" s="1766"/>
    </row>
    <row r="482" spans="1:182" ht="15.75" customHeight="1">
      <c r="A482" s="3078" t="str">
        <f>'PC list'!A482</f>
        <v>PR14WSXWSWW_C2</v>
      </c>
      <c r="B482" s="3079" t="str">
        <f>'PC list'!B482</f>
        <v>WaSC</v>
      </c>
      <c r="C482" s="3079" t="str">
        <f>'PC list'!C482</f>
        <v>WSX</v>
      </c>
      <c r="D482" s="3079" t="str">
        <f>'PC list'!D482</f>
        <v>Wastewater</v>
      </c>
      <c r="E482" s="3079" t="str">
        <f>'PC list'!G482</f>
        <v>C2</v>
      </c>
      <c r="F482" s="3080" t="str">
        <f>'PC list'!H482</f>
        <v>WSX-19</v>
      </c>
      <c r="G482" s="3078" t="str">
        <f>'PC list'!I482</f>
        <v>C2: Risk of flooding from public sewers due to hydraulic inadequacy</v>
      </c>
      <c r="H482" s="3079" t="str">
        <f>'PC list'!J482</f>
        <v>Out &amp; under</v>
      </c>
      <c r="I482" s="3079">
        <f>'PC list'!L482</f>
        <v>0</v>
      </c>
      <c r="J482" s="3079" t="str">
        <f>'PC list'!M482</f>
        <v>No</v>
      </c>
      <c r="K482" s="3078" t="str">
        <f>'PC list'!N482</f>
        <v>Sewer flooding/collapses etc</v>
      </c>
      <c r="L482" s="3079" t="str">
        <f>'PC list'!O482</f>
        <v>nr</v>
      </c>
      <c r="M482" s="498" t="str">
        <f>IF(AND(H482=Validation!$A$37,'PC list'!$CR482&lt;&gt;0),"Error","")</f>
        <v/>
      </c>
      <c r="N482" s="1147" t="str">
        <f>IF(AND('PC list'!CQ482=Validation!$D$37,'PC list'!$CR482=0),"Error","")</f>
        <v/>
      </c>
      <c r="O482" s="1147" t="str">
        <f>IF(AND('PC list'!CQ482=Validation!$D$39,'PC list'!$CR482=0),"Error","")</f>
        <v/>
      </c>
      <c r="P482" s="1147" t="str">
        <f>IF(AND('PC list'!L482= Validation!$A$105,'PC list'!$CT482&lt;&gt;0),"Error","")</f>
        <v/>
      </c>
      <c r="Q482" s="1147" t="str">
        <f>IF(AND('PC list'!CQ482=Validation!$D$37,'PC list'!$CR482&lt;0),"Error","")</f>
        <v/>
      </c>
      <c r="R482" s="1147" t="str">
        <f>IF(AND('PC list'!CQ482=Validation!$D$39,'PC list'!$CR482&gt;0),"Error","")</f>
        <v/>
      </c>
      <c r="S482" s="1147" t="str">
        <f>IF(AND('PC list'!CQ482=Validation!$D$38,'PC list'!$CR482&lt;&gt;0),"Error","")</f>
        <v/>
      </c>
      <c r="T482" s="1147" t="str">
        <f>IF(AND('PC list'!CQ482=Validation!$D$40,'PC list'!$CR482&lt;&gt;0),"Error","")</f>
        <v/>
      </c>
      <c r="U482" s="1147" t="str">
        <f>IF(AND('PC list'!CQ482=Validation!$D$42,'PC list'!$CR482&lt;&gt;0),"Error","")</f>
        <v/>
      </c>
      <c r="V482" s="1147" t="str">
        <f>IF(AND('PC list'!CQ482=Validation!$D$43,'PC list'!$CR482&lt;&gt;0),"Error","")</f>
        <v/>
      </c>
      <c r="W482" s="1147" t="str">
        <f>IF(ISTEXT('PC list'!CR482), "Error", "")</f>
        <v/>
      </c>
      <c r="X482" s="1147" t="str">
        <f>IF(AND('PC list'!J482=Validation!$A$39,'PC list'!$CQ482=Validation!$D$37),"Error","")</f>
        <v/>
      </c>
      <c r="Y482" s="1147" t="str">
        <f>IF(AND('PC list'!J482=Validation!$A$39,'PC list'!$CQ482=Validation!$D$38),"Error","")</f>
        <v/>
      </c>
      <c r="Z482" s="1147" t="str">
        <f>IF(AND('PC list'!J482=Validation!$A$38,'PC list'!$CQ482=Validation!$D$39),"Error","")</f>
        <v/>
      </c>
      <c r="AA482" s="1147" t="str">
        <f>IF(AND('PC list'!J482=Validation!$A$38,'PC list'!$CQ482=Validation!$D$40),"Error","")</f>
        <v/>
      </c>
      <c r="AB482" s="1147" t="str">
        <f>IF(OR(AND('PC list'!CP482=Validation!$D$105,'PC list'!$CQ482=Validation!$D$39), AND('PC list'!CP482=Validation!$D$105,'PC list'!$CQ482=Validation!$D$40)),"Error","")</f>
        <v/>
      </c>
      <c r="AC482" s="1147" t="str">
        <f>IF(AND(H482=Validation!$A$37,'PC list'!$CT482&lt;&gt;0),"Error","")</f>
        <v/>
      </c>
      <c r="AD482" s="1147" t="str">
        <f>IF(AND('PC list'!CS482=Validation!$D$37,'PC list'!$CT482=0),"Error","")</f>
        <v/>
      </c>
      <c r="AE482" s="1147" t="str">
        <f>IF(AND('PC list'!CS482=Validation!$D$39,'PC list'!$CT482=0),"Error","")</f>
        <v/>
      </c>
      <c r="AF482" s="1147" t="str">
        <f>IF(AND('PC list'!L482&lt;&gt; Validation!$A$105,'PC list'!$CR482&lt;&gt;0),"Error","")</f>
        <v/>
      </c>
      <c r="AG482" s="1147" t="str">
        <f>IF(AND('PC list'!CS482=Validation!$D$37,'PC list'!$CT482&lt;0),"Error","")</f>
        <v/>
      </c>
      <c r="AH482" s="1147" t="str">
        <f>IF(AND('PC list'!CS482=Validation!$D$39,'PC list'!$CT482&gt;0),"Error","")</f>
        <v/>
      </c>
      <c r="AI482" s="1147" t="str">
        <f>IF(AND('PC list'!CS482=Validation!$D$38,'PC list'!$CT482&lt;&gt;0),"Error","")</f>
        <v/>
      </c>
      <c r="AJ482" s="1147" t="str">
        <f>IF(AND('PC list'!CS482=Validation!$D$40,'PC list'!$CT482&lt;&gt;0),"Error","")</f>
        <v/>
      </c>
      <c r="AK482" s="1147" t="str">
        <f>IF(AND('PC list'!CS482=Validation!$D$42,'PC list'!$CT482&lt;&gt;0),"Error","")</f>
        <v/>
      </c>
      <c r="AL482" s="1147" t="str">
        <f>IF(AND('PC list'!CS482=Validation!$D$43,'PC list'!$CT482&lt;&gt;0),"Error","")</f>
        <v/>
      </c>
      <c r="AM482" s="1147" t="str">
        <f>IF(ISTEXT('PC list'!CT482), "Error", "")</f>
        <v/>
      </c>
      <c r="AN482" s="552" t="str">
        <f>IF(AND('PC list'!J482=Validation!$A$39,'PC list'!$CS482=Validation!$D$37),"Error","")</f>
        <v/>
      </c>
      <c r="AO482" s="552" t="str">
        <f>IF(AND('PC list'!J482=Validation!$A$39,'PC list'!$CS482=Validation!$D$38),"Error","")</f>
        <v/>
      </c>
      <c r="AP482" s="553" t="str">
        <f>IF(AND('PC list'!J482=Validation!$A$38,'PC list'!$CS482=Validation!$D$39),"Error","")</f>
        <v/>
      </c>
      <c r="AQ482" s="553" t="str">
        <f>IF(AND('PC list'!J482=Validation!$A$38,'PC list'!$CS482=Validation!$D$40),"Error","")</f>
        <v/>
      </c>
      <c r="AR482" s="1147" t="str">
        <f>IF(OR(AND('PC list'!CP482=Validation!$D$105,'PC list'!$CS482=Validation!$D$39), AND('PC list'!CP482=Validation!$D$105,'PC list'!$CS482=Validation!$D$40)),"Error","")</f>
        <v/>
      </c>
      <c r="AS482" s="1387" t="str">
        <f>IF(AND(ISNUMBER('PC list'!$CO482), ISNUMBER('PC list'!$Q482)), IF(IF(LEN('PC list'!$CO482)=LEN(ROUNDDOWN('PC list'!$CO482, 0)), 0, LEN('PC list'!$CO482)-LEN(ROUNDDOWN('PC list'!$CO482, 0))-1) &lt; 'PC list'!$Q482, "Error", ""), "")</f>
        <v/>
      </c>
      <c r="AT482" s="1387" t="str">
        <f>IF(AND(ISNUMBER('PC list'!$CO482), ISNUMBER('PC list'!$Q482)), IF(IF(LEN('PC list'!$CO482)=LEN(ROUNDDOWN('PC list'!$CO482, 0)), 0, LEN('PC list'!$CO482)-LEN(ROUNDDOWN('PC list'!$CO482, 0))-1) &gt; 'PC list'!$Q482, "Error", ""), "")</f>
        <v/>
      </c>
      <c r="AU482" s="1150" t="b">
        <f>NOT('PC list'!M482="No")</f>
        <v>0</v>
      </c>
      <c r="AV482" s="1150" t="b">
        <f>'PC list'!AL482="Yes"</f>
        <v>1</v>
      </c>
      <c r="AW482" s="1150" t="b">
        <f>'PC list'!L482="Yes"</f>
        <v>0</v>
      </c>
      <c r="AX482" s="1150" t="b">
        <f>'PC list'!CO482&lt;&gt;""</f>
        <v>1</v>
      </c>
      <c r="AY482" s="1150" t="b">
        <f>'PC list'!AQ482&lt;&gt;""</f>
        <v>1</v>
      </c>
      <c r="AZ482" s="1150" t="b">
        <f>'PC list'!AV482&lt;&gt;""</f>
        <v>1</v>
      </c>
      <c r="BA482" s="1150" t="b">
        <f>'PC list'!BA482&lt;&gt;""</f>
        <v>1</v>
      </c>
      <c r="BB482" s="1150" t="b">
        <f>'PC list'!BF482&lt;&gt;""</f>
        <v>1</v>
      </c>
      <c r="BC482" s="1150" t="b">
        <f>AND(AY482, 'PC list'!W482&lt;'PC list'!AQ482)</f>
        <v>1</v>
      </c>
      <c r="BD482" s="1150" t="b">
        <f>AND(AZ482, 'PC list'!W482&lt;'PC list'!AV482)</f>
        <v>1</v>
      </c>
      <c r="BE482" s="1150" t="b">
        <f>AND(BA482, 'PC list'!W482&gt;'PC list'!BA482)</f>
        <v>1</v>
      </c>
      <c r="BF482" s="1150" t="b">
        <f>AND(BB482, 'PC list'!W482&gt;'PC list'!BF482)</f>
        <v>1</v>
      </c>
      <c r="BG482" s="1150" t="b">
        <f>AND(AY482, AZ482, 'PC list'!AQ482 &gt; 'PC list'!AV482)</f>
        <v>1</v>
      </c>
      <c r="BH482" s="1150" t="b">
        <f>AND(BB482, BA482, 'PC list'!BF482 &lt; 'PC list'!BA482)</f>
        <v>1</v>
      </c>
      <c r="BI482" s="1150" t="b">
        <f t="shared" si="236"/>
        <v>1</v>
      </c>
      <c r="BJ482" s="1150" t="b">
        <f>AND('PC list'!CO482&gt;'PC list'!AQ482,AY482)</f>
        <v>0</v>
      </c>
      <c r="BK482" s="1150" t="b">
        <f>AND('PC list'!CO482&gt;'PC list'!AV482, AZ482)</f>
        <v>0</v>
      </c>
      <c r="BL482" s="1150" t="b">
        <f>AND('PC list'!CO482='PC list'!AV482, AZ482)</f>
        <v>0</v>
      </c>
      <c r="BM482" s="1150" t="b">
        <f>'PC list'!CO482&gt;'PC list'!W482</f>
        <v>0</v>
      </c>
      <c r="BN482" s="1150" t="b">
        <f>'PC list'!CO482='PC list'!W482</f>
        <v>0</v>
      </c>
      <c r="BO482" s="1150" t="b">
        <f>AND('PC list'!CO482='PC list'!BA482, BA482)</f>
        <v>0</v>
      </c>
      <c r="BP482" s="1150" t="b">
        <f>AND('PC list'!CO482&gt;'PC list'!BA482, BA482)</f>
        <v>1</v>
      </c>
      <c r="BQ482" s="1150" t="b">
        <f>AND('PC list'!CO482&gt;'PC list'!BF482, BB482)</f>
        <v>1</v>
      </c>
      <c r="BR482" s="1150" t="b">
        <f t="shared" si="237"/>
        <v>0</v>
      </c>
      <c r="BS482" s="1150" t="b">
        <f t="shared" si="238"/>
        <v>0</v>
      </c>
      <c r="BT482" s="1150" t="b">
        <f t="shared" si="239"/>
        <v>1</v>
      </c>
      <c r="BU482" s="1150" t="b">
        <f t="shared" si="240"/>
        <v>0</v>
      </c>
      <c r="BV482" s="1150" t="b">
        <f t="shared" si="241"/>
        <v>0</v>
      </c>
      <c r="BW482" s="1150" t="b">
        <f t="shared" si="242"/>
        <v>0</v>
      </c>
      <c r="BX482" s="1150" t="b">
        <f t="shared" si="243"/>
        <v>0</v>
      </c>
      <c r="BY482" s="1147">
        <f t="shared" si="244"/>
        <v>0</v>
      </c>
      <c r="BZ482" s="1151">
        <f>IF(AND(AU482, AV482, AW482, AX482, BR482), IF(BV482, ABS(ROUND('PC list'!AQ482-'PC list'!AV482, 'PC list'!Q482)*'PC list'!BH482*'PC list'!BN482)*(-1), ABS(ROUND('PC list'!CO482-'PC list'!AV482, 'PC list'!Q482)*'PC list'!BH482*'PC list'!BN482)*(-1)), 0)</f>
        <v>0</v>
      </c>
      <c r="CA482" s="1151">
        <f>IF(AND(AU482, AV482, AW482, AY482, BU482), IF(BW482, ABS(ROUND('PC list'!BF482-'PC list'!BA482, 'PC list'!Q482)*'PC list'!BL482*'PC list'!BN482), ABS(ROUND('PC list'!CO482-'PC list'!BA482, 'PC list'!Q482)*'PC list'!BL482*'PC list'!BN482)), 0)</f>
        <v>0</v>
      </c>
      <c r="CB482" s="1151">
        <f t="shared" si="245"/>
        <v>0</v>
      </c>
      <c r="CC482" s="1151">
        <f>IF(AND(AU482, AV482, AW482=FALSE, AX482, BR482), IF(BV482, ABS(ROUND('PC list'!AQ482-'PC list'!AV482, 'PC list'!Q482)*'PC list'!BH482*'PC list'!BN482)*(-1), ABS(ROUND('PC list'!CO482-'PC list'!AV482, 'PC list'!Q482)*'PC list'!BH482*'PC list'!BN482)*(-1)), 0)</f>
        <v>0</v>
      </c>
      <c r="CD482" s="1151">
        <f>IF(AND(AU482, AV482, AW482=FALSE, AX482, BU482), IF(BW482, ABS(ROUND('PC list'!BF482-'PC list'!BA482, 'PC list'!Q482)*'PC list'!BL482*'PC list'!BN482), ABS(ROUND('PC list'!CO482-'PC list'!BA482, 'PC list'!Q482)*'PC list'!BL482*'PC list'!BN482)), 0)</f>
        <v>0</v>
      </c>
      <c r="CE482" s="1147">
        <f xml:space="preserve"> IF('PC list'!CQ482 = "-", 0, 'PC list'!CQ482)</f>
        <v>0</v>
      </c>
      <c r="CF482" s="1151">
        <f>'PC list'!CR482</f>
        <v>0</v>
      </c>
      <c r="CG482" s="1147" t="str">
        <f xml:space="preserve"> IF('PC list'!CS482 = "-", 0, 'PC list'!CS482)</f>
        <v>Outperformance payment deadband</v>
      </c>
      <c r="CH482" s="1151">
        <f>'PC list'!CT482</f>
        <v>0</v>
      </c>
      <c r="CI482" s="1147" t="str">
        <f t="shared" si="227"/>
        <v/>
      </c>
      <c r="CJ482" s="1147" t="str">
        <f t="shared" si="228"/>
        <v/>
      </c>
      <c r="CK482" s="1147" t="str">
        <f>IF(CJ482="Error", IF(OR(BY482=Validation!$D$37, CE482=Validation!$D$37), CA482-CF482, CF482-BZ482), "")</f>
        <v/>
      </c>
      <c r="CL482" s="1151" t="str">
        <f t="shared" si="229"/>
        <v/>
      </c>
      <c r="CM482" s="1147" t="str">
        <f t="shared" si="230"/>
        <v/>
      </c>
      <c r="CN482" s="1700" t="str">
        <f>IF(CM482="Error", IF(OR(CB482=Validation!$D$37, CG482=Validation!$D$37), CD482-CH482, CH482-CC482), "")</f>
        <v/>
      </c>
      <c r="CO482" s="3180" t="str">
        <f>'PC list'!M482</f>
        <v>No</v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3073">
        <f>'PC list'!BP482</f>
        <v>50651</v>
      </c>
      <c r="CW482" s="3073">
        <f>'PC list'!BQ482</f>
        <v>51509</v>
      </c>
      <c r="CX482" s="3073">
        <f xml:space="preserve"> 'PC list'!BY482</f>
        <v>51125</v>
      </c>
      <c r="CY482" s="3073">
        <f xml:space="preserve"> 'PC list'!CG482</f>
        <v>49796</v>
      </c>
      <c r="CZ482" s="124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26"/>
        <v>1</v>
      </c>
      <c r="DW482" s="2156" t="b">
        <f t="shared" si="226"/>
        <v>1</v>
      </c>
      <c r="DX482" s="2156" t="b">
        <f t="shared" si="226"/>
        <v>1</v>
      </c>
      <c r="DY482" s="2156" t="b">
        <f t="shared" si="226"/>
        <v>1</v>
      </c>
      <c r="DZ482" s="2156" t="b">
        <f t="shared" si="226"/>
        <v>1</v>
      </c>
      <c r="EA482" s="2156" t="b">
        <f t="shared" si="226"/>
        <v>1</v>
      </c>
      <c r="EB482" s="2156" t="b">
        <f t="shared" si="246"/>
        <v>1</v>
      </c>
      <c r="EC482" s="2156" t="b">
        <f t="shared" si="246"/>
        <v>1</v>
      </c>
      <c r="ED482" s="2156" t="b">
        <f t="shared" si="247"/>
        <v>1</v>
      </c>
      <c r="EE482" s="1291">
        <f t="shared" si="231"/>
        <v>0.98714734161220907</v>
      </c>
      <c r="EF482" s="1292" t="str">
        <f t="shared" si="232"/>
        <v/>
      </c>
      <c r="EG482" s="1292" t="str">
        <f t="shared" si="256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48"/>
        <v/>
      </c>
      <c r="ES482" s="1291">
        <f t="shared" si="233"/>
        <v>0.98334271680677166</v>
      </c>
      <c r="ET482" s="1292" t="str">
        <f t="shared" si="249"/>
        <v/>
      </c>
      <c r="EU482" s="1292" t="str">
        <f t="shared" si="250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51"/>
        <v/>
      </c>
      <c r="FG482" s="1291">
        <f t="shared" si="252"/>
        <v>0.99072860635696824</v>
      </c>
      <c r="FH482" s="1292" t="str">
        <f t="shared" si="253"/>
        <v/>
      </c>
      <c r="FI482" s="1292" t="str">
        <f t="shared" si="254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55"/>
        <v/>
      </c>
      <c r="FU482" s="1701" t="str">
        <f t="shared" si="234"/>
        <v>WSX</v>
      </c>
      <c r="FV482" s="1702" t="str">
        <f t="shared" si="235"/>
        <v>C2: Risk of flooding from public sewers due to hyd</v>
      </c>
      <c r="FW482" s="1766"/>
      <c r="FX482" s="1766"/>
      <c r="FY482" s="1766"/>
      <c r="FZ482" s="1766"/>
    </row>
    <row r="483" spans="1:182" ht="15.75" customHeight="1">
      <c r="A483" s="3078" t="str">
        <f>'PC list'!A483</f>
        <v>PR14WSXWSWW_C3a</v>
      </c>
      <c r="B483" s="3079" t="str">
        <f>'PC list'!B483</f>
        <v>WaSC</v>
      </c>
      <c r="C483" s="3079" t="str">
        <f>'PC list'!C483</f>
        <v>WSX</v>
      </c>
      <c r="D483" s="3079" t="str">
        <f>'PC list'!D483</f>
        <v>Wastewater</v>
      </c>
      <c r="E483" s="3079" t="str">
        <f>'PC list'!G483</f>
        <v>C3a</v>
      </c>
      <c r="F483" s="3080" t="str">
        <f>'PC list'!H483</f>
        <v>WSX-20a</v>
      </c>
      <c r="G483" s="3078" t="str">
        <f>'PC list'!I483</f>
        <v>C3a: North Bristol Sewer Scheme - Frome catchment</v>
      </c>
      <c r="H483" s="3079" t="str">
        <f>'PC list'!J483</f>
        <v>Under</v>
      </c>
      <c r="I483" s="3079">
        <f>'PC list'!L483</f>
        <v>0</v>
      </c>
      <c r="J483" s="3079" t="str">
        <f>'PC list'!M483</f>
        <v>No</v>
      </c>
      <c r="K483" s="3078" t="str">
        <f>'PC list'!N483</f>
        <v>Sewer flooding/collapses etc</v>
      </c>
      <c r="L483" s="3079" t="str">
        <f>'PC list'!O483</f>
        <v>text</v>
      </c>
      <c r="M483" s="498" t="str">
        <f>IF(AND(H483=Validation!$A$37,'PC list'!$CR483&lt;&gt;0),"Error","")</f>
        <v/>
      </c>
      <c r="N483" s="1147" t="str">
        <f>IF(AND('PC list'!CQ483=Validation!$D$37,'PC list'!$CR483=0),"Error","")</f>
        <v/>
      </c>
      <c r="O483" s="1147" t="str">
        <f>IF(AND('PC list'!CQ483=Validation!$D$39,'PC list'!$CR483=0),"Error","")</f>
        <v/>
      </c>
      <c r="P483" s="1147" t="str">
        <f>IF(AND('PC list'!L483= Validation!$A$105,'PC list'!$CT483&lt;&gt;0),"Error","")</f>
        <v/>
      </c>
      <c r="Q483" s="1147" t="str">
        <f>IF(AND('PC list'!CQ483=Validation!$D$37,'PC list'!$CR483&lt;0),"Error","")</f>
        <v/>
      </c>
      <c r="R483" s="1147" t="str">
        <f>IF(AND('PC list'!CQ483=Validation!$D$39,'PC list'!$CR483&gt;0),"Error","")</f>
        <v/>
      </c>
      <c r="S483" s="1147" t="str">
        <f>IF(AND('PC list'!CQ483=Validation!$D$38,'PC list'!$CR483&lt;&gt;0),"Error","")</f>
        <v/>
      </c>
      <c r="T483" s="1147" t="str">
        <f>IF(AND('PC list'!CQ483=Validation!$D$40,'PC list'!$CR483&lt;&gt;0),"Error","")</f>
        <v/>
      </c>
      <c r="U483" s="1147" t="str">
        <f>IF(AND('PC list'!CQ483=Validation!$D$42,'PC list'!$CR483&lt;&gt;0),"Error","")</f>
        <v/>
      </c>
      <c r="V483" s="1147" t="str">
        <f>IF(AND('PC list'!CQ483=Validation!$D$43,'PC list'!$CR483&lt;&gt;0),"Error","")</f>
        <v/>
      </c>
      <c r="W483" s="1147" t="str">
        <f>IF(ISTEXT('PC list'!CR483), "Error", "")</f>
        <v/>
      </c>
      <c r="X483" s="1147" t="str">
        <f>IF(AND('PC list'!J483=Validation!$A$39,'PC list'!$CQ483=Validation!$D$37),"Error","")</f>
        <v/>
      </c>
      <c r="Y483" s="1147" t="str">
        <f>IF(AND('PC list'!J483=Validation!$A$39,'PC list'!$CQ483=Validation!$D$38),"Error","")</f>
        <v/>
      </c>
      <c r="Z483" s="1147" t="str">
        <f>IF(AND('PC list'!J483=Validation!$A$38,'PC list'!$CQ483=Validation!$D$39),"Error","")</f>
        <v/>
      </c>
      <c r="AA483" s="1147" t="str">
        <f>IF(AND('PC list'!J483=Validation!$A$38,'PC list'!$CQ483=Validation!$D$40),"Error","")</f>
        <v/>
      </c>
      <c r="AB483" s="1147" t="str">
        <f>IF(OR(AND('PC list'!CP483=Validation!$D$105,'PC list'!$CQ483=Validation!$D$39), AND('PC list'!CP483=Validation!$D$105,'PC list'!$CQ483=Validation!$D$40)),"Error","")</f>
        <v/>
      </c>
      <c r="AC483" s="1147" t="str">
        <f>IF(AND(H483=Validation!$A$37,'PC list'!$CT483&lt;&gt;0),"Error","")</f>
        <v/>
      </c>
      <c r="AD483" s="1147" t="str">
        <f>IF(AND('PC list'!CS483=Validation!$D$37,'PC list'!$CT483=0),"Error","")</f>
        <v/>
      </c>
      <c r="AE483" s="1147" t="str">
        <f>IF(AND('PC list'!CS483=Validation!$D$39,'PC list'!$CT483=0),"Error","")</f>
        <v/>
      </c>
      <c r="AF483" s="1147" t="str">
        <f>IF(AND('PC list'!L483&lt;&gt; Validation!$A$105,'PC list'!$CR483&lt;&gt;0),"Error","")</f>
        <v/>
      </c>
      <c r="AG483" s="1147" t="str">
        <f>IF(AND('PC list'!CS483=Validation!$D$37,'PC list'!$CT483&lt;0),"Error","")</f>
        <v/>
      </c>
      <c r="AH483" s="1147" t="str">
        <f>IF(AND('PC list'!CS483=Validation!$D$39,'PC list'!$CT483&gt;0),"Error","")</f>
        <v/>
      </c>
      <c r="AI483" s="1147" t="str">
        <f>IF(AND('PC list'!CS483=Validation!$D$38,'PC list'!$CT483&lt;&gt;0),"Error","")</f>
        <v/>
      </c>
      <c r="AJ483" s="1147" t="str">
        <f>IF(AND('PC list'!CS483=Validation!$D$40,'PC list'!$CT483&lt;&gt;0),"Error","")</f>
        <v/>
      </c>
      <c r="AK483" s="1147" t="str">
        <f>IF(AND('PC list'!CS483=Validation!$D$42,'PC list'!$CT483&lt;&gt;0),"Error","")</f>
        <v/>
      </c>
      <c r="AL483" s="1147" t="str">
        <f>IF(AND('PC list'!CS483=Validation!$D$43,'PC list'!$CT483&lt;&gt;0),"Error","")</f>
        <v/>
      </c>
      <c r="AM483" s="1147" t="str">
        <f>IF(ISTEXT('PC list'!CT483), "Error", "")</f>
        <v/>
      </c>
      <c r="AN483" s="552" t="str">
        <f>IF(AND('PC list'!J483=Validation!$A$39,'PC list'!$CS483=Validation!$D$37),"Error","")</f>
        <v/>
      </c>
      <c r="AO483" s="552" t="str">
        <f>IF(AND('PC list'!J483=Validation!$A$39,'PC list'!$CS483=Validation!$D$38),"Error","")</f>
        <v/>
      </c>
      <c r="AP483" s="553" t="str">
        <f>IF(AND('PC list'!J483=Validation!$A$38,'PC list'!$CS483=Validation!$D$39),"Error","")</f>
        <v/>
      </c>
      <c r="AQ483" s="553" t="str">
        <f>IF(AND('PC list'!J483=Validation!$A$38,'PC list'!$CS483=Validation!$D$40),"Error","")</f>
        <v/>
      </c>
      <c r="AR483" s="1147" t="str">
        <f>IF(OR(AND('PC list'!CP483=Validation!$D$105,'PC list'!$CS483=Validation!$D$39), AND('PC list'!CP483=Validation!$D$105,'PC list'!$CS483=Validation!$D$40)),"Error","")</f>
        <v/>
      </c>
      <c r="AS483" s="1387" t="str">
        <f>IF(AND(ISNUMBER('PC list'!$CO483), ISNUMBER('PC list'!$Q483)), IF(IF(LEN('PC list'!$CO483)=LEN(ROUNDDOWN('PC list'!$CO483, 0)), 0, LEN('PC list'!$CO483)-LEN(ROUNDDOWN('PC list'!$CO483, 0))-1) &lt; 'PC list'!$Q483, "Error", ""), "")</f>
        <v/>
      </c>
      <c r="AT483" s="1387" t="str">
        <f>IF(AND(ISNUMBER('PC list'!$CO483), ISNUMBER('PC list'!$Q483)), IF(IF(LEN('PC list'!$CO483)=LEN(ROUNDDOWN('PC list'!$CO483, 0)), 0, LEN('PC list'!$CO483)-LEN(ROUNDDOWN('PC list'!$CO483, 0))-1) &gt; 'PC list'!$Q483, "Error", ""), "")</f>
        <v/>
      </c>
      <c r="AU483" s="1150" t="b">
        <f>NOT('PC list'!M483="No")</f>
        <v>0</v>
      </c>
      <c r="AV483" s="1150" t="b">
        <f>'PC list'!AL483="Yes"</f>
        <v>0</v>
      </c>
      <c r="AW483" s="1150" t="b">
        <f>'PC list'!L483="Yes"</f>
        <v>0</v>
      </c>
      <c r="AX483" s="1150" t="b">
        <f>'PC list'!CO483&lt;&gt;""</f>
        <v>1</v>
      </c>
      <c r="AY483" s="1150" t="b">
        <f>'PC list'!AQ483&lt;&gt;""</f>
        <v>0</v>
      </c>
      <c r="AZ483" s="1150" t="b">
        <f>'PC list'!AV483&lt;&gt;""</f>
        <v>0</v>
      </c>
      <c r="BA483" s="1150" t="b">
        <f>'PC list'!BA483&lt;&gt;""</f>
        <v>0</v>
      </c>
      <c r="BB483" s="1150" t="b">
        <f>'PC list'!BF483&lt;&gt;""</f>
        <v>0</v>
      </c>
      <c r="BC483" s="1150" t="b">
        <f>AND(AY483, 'PC list'!W483&lt;'PC list'!AQ483)</f>
        <v>0</v>
      </c>
      <c r="BD483" s="1150" t="b">
        <f>AND(AZ483, 'PC list'!W483&lt;'PC list'!AV483)</f>
        <v>0</v>
      </c>
      <c r="BE483" s="1150" t="b">
        <f>AND(BA483, 'PC list'!W483&gt;'PC list'!BA483)</f>
        <v>0</v>
      </c>
      <c r="BF483" s="1150" t="b">
        <f>AND(BB483, 'PC list'!W483&gt;'PC list'!BF483)</f>
        <v>0</v>
      </c>
      <c r="BG483" s="1150" t="b">
        <f>AND(AY483, AZ483, 'PC list'!AQ483 &gt; 'PC list'!AV483)</f>
        <v>0</v>
      </c>
      <c r="BH483" s="1150" t="b">
        <f>AND(BB483, BA483, 'PC list'!BF483 &lt; 'PC list'!BA483)</f>
        <v>0</v>
      </c>
      <c r="BI483" s="1150" t="b">
        <f t="shared" si="236"/>
        <v>0</v>
      </c>
      <c r="BJ483" s="1150" t="b">
        <f>AND('PC list'!CO483&gt;'PC list'!AQ483,AY483)</f>
        <v>0</v>
      </c>
      <c r="BK483" s="1150" t="b">
        <f>AND('PC list'!CO483&gt;'PC list'!AV483, AZ483)</f>
        <v>0</v>
      </c>
      <c r="BL483" s="1150" t="b">
        <f>AND('PC list'!CO483='PC list'!AV483, AZ483)</f>
        <v>0</v>
      </c>
      <c r="BM483" s="1150" t="b">
        <f>'PC list'!CO483&gt;'PC list'!W483</f>
        <v>1</v>
      </c>
      <c r="BN483" s="1150" t="b">
        <f>'PC list'!CO483='PC list'!W483</f>
        <v>0</v>
      </c>
      <c r="BO483" s="1150" t="b">
        <f>AND('PC list'!CO483='PC list'!BA483, BA483)</f>
        <v>0</v>
      </c>
      <c r="BP483" s="1150" t="b">
        <f>AND('PC list'!CO483&gt;'PC list'!BA483, BA483)</f>
        <v>0</v>
      </c>
      <c r="BQ483" s="1150" t="b">
        <f>AND('PC list'!CO483&gt;'PC list'!BF483, BB483)</f>
        <v>0</v>
      </c>
      <c r="BR483" s="1150" t="b">
        <f t="shared" si="237"/>
        <v>0</v>
      </c>
      <c r="BS483" s="1150" t="b">
        <f t="shared" si="238"/>
        <v>0</v>
      </c>
      <c r="BT483" s="1150" t="b">
        <f t="shared" si="239"/>
        <v>0</v>
      </c>
      <c r="BU483" s="1150" t="b">
        <f t="shared" si="240"/>
        <v>0</v>
      </c>
      <c r="BV483" s="1150" t="b">
        <f t="shared" si="241"/>
        <v>1</v>
      </c>
      <c r="BW483" s="1150" t="b">
        <f t="shared" si="242"/>
        <v>0</v>
      </c>
      <c r="BX483" s="1150" t="b">
        <f t="shared" si="243"/>
        <v>0</v>
      </c>
      <c r="BY483" s="1147">
        <f t="shared" si="244"/>
        <v>0</v>
      </c>
      <c r="BZ483" s="1151">
        <f>IF(AND(AU483, AV483, AW483, AX483, BR483), IF(BV483, ABS(ROUND('PC list'!AQ483-'PC list'!AV483, 'PC list'!Q483)*'PC list'!BH483*'PC list'!BN483)*(-1), ABS(ROUND('PC list'!CO483-'PC list'!AV483, 'PC list'!Q483)*'PC list'!BH483*'PC list'!BN483)*(-1)), 0)</f>
        <v>0</v>
      </c>
      <c r="CA483" s="1151">
        <f>IF(AND(AU483, AV483, AW483, AY483, BU483), IF(BW483, ABS(ROUND('PC list'!BF483-'PC list'!BA483, 'PC list'!Q483)*'PC list'!BL483*'PC list'!BN483), ABS(ROUND('PC list'!CO483-'PC list'!BA483, 'PC list'!Q483)*'PC list'!BL483*'PC list'!BN483)), 0)</f>
        <v>0</v>
      </c>
      <c r="CB483" s="1151">
        <f t="shared" si="245"/>
        <v>0</v>
      </c>
      <c r="CC483" s="1151">
        <f>IF(AND(AU483, AV483, AW483=FALSE, AX483, BR483), IF(BV483, ABS(ROUND('PC list'!AQ483-'PC list'!AV483, 'PC list'!Q483)*'PC list'!BH483*'PC list'!BN483)*(-1), ABS(ROUND('PC list'!CO483-'PC list'!AV483, 'PC list'!Q483)*'PC list'!BH483*'PC list'!BN483)*(-1)), 0)</f>
        <v>0</v>
      </c>
      <c r="CD483" s="1151">
        <f>IF(AND(AU483, AV483, AW483=FALSE, AX483, BU483), IF(BW483, ABS(ROUND('PC list'!BF483-'PC list'!BA483, 'PC list'!Q483)*'PC list'!BL483*'PC list'!BN483), ABS(ROUND('PC list'!CO483-'PC list'!BA483, 'PC list'!Q483)*'PC list'!BL483*'PC list'!BN483)), 0)</f>
        <v>0</v>
      </c>
      <c r="CE483" s="1147">
        <f xml:space="preserve"> IF('PC list'!CQ483 = "-", 0, 'PC list'!CQ483)</f>
        <v>0</v>
      </c>
      <c r="CF483" s="1151">
        <f>'PC list'!CR483</f>
        <v>0</v>
      </c>
      <c r="CG483" s="1147">
        <f xml:space="preserve"> IF('PC list'!CS483 = "-", 0, 'PC list'!CS483)</f>
        <v>0</v>
      </c>
      <c r="CH483" s="1151">
        <f>'PC list'!CT483</f>
        <v>0</v>
      </c>
      <c r="CI483" s="1147" t="str">
        <f t="shared" si="227"/>
        <v/>
      </c>
      <c r="CJ483" s="1147" t="str">
        <f t="shared" si="228"/>
        <v/>
      </c>
      <c r="CK483" s="1147" t="str">
        <f>IF(CJ483="Error", IF(OR(BY483=Validation!$D$37, CE483=Validation!$D$37), CA483-CF483, CF483-BZ483), "")</f>
        <v/>
      </c>
      <c r="CL483" s="1151" t="str">
        <f t="shared" si="229"/>
        <v/>
      </c>
      <c r="CM483" s="1147" t="str">
        <f t="shared" si="230"/>
        <v/>
      </c>
      <c r="CN483" s="1700" t="str">
        <f>IF(CM483="Error", IF(OR(CB483=Validation!$D$37, CG483=Validation!$D$37), CD483-CH483, CH483-CC483), "")</f>
        <v/>
      </c>
      <c r="CO483" s="3180" t="str">
        <f>'PC list'!M483</f>
        <v>No</v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3073" t="str">
        <f>'PC list'!BP483</f>
        <v>-</v>
      </c>
      <c r="CW483" s="3073" t="str">
        <f>'PC list'!BQ483</f>
        <v>-</v>
      </c>
      <c r="CX483" s="3073" t="str">
        <f xml:space="preserve"> 'PC list'!BY483</f>
        <v>-</v>
      </c>
      <c r="CY483" s="3073" t="str">
        <f xml:space="preserve"> 'PC list'!CG483</f>
        <v>-</v>
      </c>
      <c r="CZ483" s="124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26"/>
        <v>0</v>
      </c>
      <c r="DW483" s="2156" t="b">
        <f t="shared" si="226"/>
        <v>0</v>
      </c>
      <c r="DX483" s="2156" t="b">
        <f t="shared" si="226"/>
        <v>0</v>
      </c>
      <c r="DY483" s="2156" t="b">
        <f t="shared" si="226"/>
        <v>0</v>
      </c>
      <c r="DZ483" s="2156" t="b">
        <f t="shared" si="226"/>
        <v>0</v>
      </c>
      <c r="EA483" s="2156" t="b">
        <f t="shared" si="226"/>
        <v>0</v>
      </c>
      <c r="EB483" s="2156" t="b">
        <f t="shared" si="246"/>
        <v>0</v>
      </c>
      <c r="EC483" s="2156" t="b">
        <f t="shared" si="246"/>
        <v>0</v>
      </c>
      <c r="ED483" s="2156" t="b">
        <f t="shared" si="247"/>
        <v>0</v>
      </c>
      <c r="EE483" s="1291" t="str">
        <f t="shared" si="231"/>
        <v/>
      </c>
      <c r="EF483" s="1292" t="str">
        <f t="shared" si="232"/>
        <v/>
      </c>
      <c r="EG483" s="1292" t="str">
        <f t="shared" si="256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48"/>
        <v/>
      </c>
      <c r="ES483" s="1291" t="str">
        <f t="shared" si="233"/>
        <v/>
      </c>
      <c r="ET483" s="1292" t="str">
        <f t="shared" si="249"/>
        <v/>
      </c>
      <c r="EU483" s="1292" t="str">
        <f t="shared" si="250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51"/>
        <v/>
      </c>
      <c r="FG483" s="1291" t="str">
        <f t="shared" si="252"/>
        <v/>
      </c>
      <c r="FH483" s="1292" t="str">
        <f t="shared" si="253"/>
        <v/>
      </c>
      <c r="FI483" s="1292" t="str">
        <f t="shared" si="254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55"/>
        <v/>
      </c>
      <c r="FU483" s="1701" t="str">
        <f t="shared" si="234"/>
        <v>WSX</v>
      </c>
      <c r="FV483" s="1702" t="str">
        <f t="shared" si="235"/>
        <v>C3a: North Bristol Sewer Scheme - Frome catchment</v>
      </c>
      <c r="FW483" s="1766"/>
      <c r="FX483" s="1766"/>
      <c r="FY483" s="1766"/>
      <c r="FZ483" s="1766"/>
    </row>
    <row r="484" spans="1:182" ht="15.75" customHeight="1">
      <c r="A484" s="3078" t="str">
        <f>'PC list'!A484</f>
        <v>PR14WSXWSWW_C3b</v>
      </c>
      <c r="B484" s="3079" t="str">
        <f>'PC list'!B484</f>
        <v>WaSC</v>
      </c>
      <c r="C484" s="3079" t="str">
        <f>'PC list'!C484</f>
        <v>WSX</v>
      </c>
      <c r="D484" s="3079" t="str">
        <f>'PC list'!D484</f>
        <v>Wastewater</v>
      </c>
      <c r="E484" s="3079" t="str">
        <f>'PC list'!G484</f>
        <v>C3b</v>
      </c>
      <c r="F484" s="3080" t="str">
        <f>'PC list'!H484</f>
        <v>WSX-20b</v>
      </c>
      <c r="G484" s="3078" t="str">
        <f>'PC list'!I484</f>
        <v>C3b: North Bristol Sewer Scheme - Trym catchment</v>
      </c>
      <c r="H484" s="3079" t="str">
        <f>'PC list'!J484</f>
        <v>Under</v>
      </c>
      <c r="I484" s="3079">
        <f>'PC list'!L484</f>
        <v>0</v>
      </c>
      <c r="J484" s="3079" t="str">
        <f>'PC list'!M484</f>
        <v>No</v>
      </c>
      <c r="K484" s="3078" t="str">
        <f>'PC list'!N484</f>
        <v>Sewer flooding/collapses etc</v>
      </c>
      <c r="L484" s="3079" t="str">
        <f>'PC list'!O484</f>
        <v>text</v>
      </c>
      <c r="M484" s="498" t="str">
        <f>IF(AND(H484=Validation!$A$37,'PC list'!$CR484&lt;&gt;0),"Error","")</f>
        <v/>
      </c>
      <c r="N484" s="1147" t="str">
        <f>IF(AND('PC list'!CQ484=Validation!$D$37,'PC list'!$CR484=0),"Error","")</f>
        <v/>
      </c>
      <c r="O484" s="1147" t="str">
        <f>IF(AND('PC list'!CQ484=Validation!$D$39,'PC list'!$CR484=0),"Error","")</f>
        <v/>
      </c>
      <c r="P484" s="1147" t="str">
        <f>IF(AND('PC list'!L484= Validation!$A$105,'PC list'!$CT484&lt;&gt;0),"Error","")</f>
        <v/>
      </c>
      <c r="Q484" s="1147" t="str">
        <f>IF(AND('PC list'!CQ484=Validation!$D$37,'PC list'!$CR484&lt;0),"Error","")</f>
        <v/>
      </c>
      <c r="R484" s="1147" t="str">
        <f>IF(AND('PC list'!CQ484=Validation!$D$39,'PC list'!$CR484&gt;0),"Error","")</f>
        <v/>
      </c>
      <c r="S484" s="1147" t="str">
        <f>IF(AND('PC list'!CQ484=Validation!$D$38,'PC list'!$CR484&lt;&gt;0),"Error","")</f>
        <v/>
      </c>
      <c r="T484" s="1147" t="str">
        <f>IF(AND('PC list'!CQ484=Validation!$D$40,'PC list'!$CR484&lt;&gt;0),"Error","")</f>
        <v/>
      </c>
      <c r="U484" s="1147" t="str">
        <f>IF(AND('PC list'!CQ484=Validation!$D$42,'PC list'!$CR484&lt;&gt;0),"Error","")</f>
        <v/>
      </c>
      <c r="V484" s="1147" t="str">
        <f>IF(AND('PC list'!CQ484=Validation!$D$43,'PC list'!$CR484&lt;&gt;0),"Error","")</f>
        <v/>
      </c>
      <c r="W484" s="1147" t="str">
        <f>IF(ISTEXT('PC list'!CR484), "Error", "")</f>
        <v/>
      </c>
      <c r="X484" s="1147" t="str">
        <f>IF(AND('PC list'!J484=Validation!$A$39,'PC list'!$CQ484=Validation!$D$37),"Error","")</f>
        <v/>
      </c>
      <c r="Y484" s="1147" t="str">
        <f>IF(AND('PC list'!J484=Validation!$A$39,'PC list'!$CQ484=Validation!$D$38),"Error","")</f>
        <v/>
      </c>
      <c r="Z484" s="1147" t="str">
        <f>IF(AND('PC list'!J484=Validation!$A$38,'PC list'!$CQ484=Validation!$D$39),"Error","")</f>
        <v/>
      </c>
      <c r="AA484" s="1147" t="str">
        <f>IF(AND('PC list'!J484=Validation!$A$38,'PC list'!$CQ484=Validation!$D$40),"Error","")</f>
        <v/>
      </c>
      <c r="AB484" s="1147" t="str">
        <f>IF(OR(AND('PC list'!CP484=Validation!$D$105,'PC list'!$CQ484=Validation!$D$39), AND('PC list'!CP484=Validation!$D$105,'PC list'!$CQ484=Validation!$D$40)),"Error","")</f>
        <v/>
      </c>
      <c r="AC484" s="1147" t="str">
        <f>IF(AND(H484=Validation!$A$37,'PC list'!$CT484&lt;&gt;0),"Error","")</f>
        <v/>
      </c>
      <c r="AD484" s="1147" t="str">
        <f>IF(AND('PC list'!CS484=Validation!$D$37,'PC list'!$CT484=0),"Error","")</f>
        <v/>
      </c>
      <c r="AE484" s="1147" t="str">
        <f>IF(AND('PC list'!CS484=Validation!$D$39,'PC list'!$CT484=0),"Error","")</f>
        <v/>
      </c>
      <c r="AF484" s="1147" t="str">
        <f>IF(AND('PC list'!L484&lt;&gt; Validation!$A$105,'PC list'!$CR484&lt;&gt;0),"Error","")</f>
        <v/>
      </c>
      <c r="AG484" s="1147" t="str">
        <f>IF(AND('PC list'!CS484=Validation!$D$37,'PC list'!$CT484&lt;0),"Error","")</f>
        <v/>
      </c>
      <c r="AH484" s="1147" t="str">
        <f>IF(AND('PC list'!CS484=Validation!$D$39,'PC list'!$CT484&gt;0),"Error","")</f>
        <v/>
      </c>
      <c r="AI484" s="1147" t="str">
        <f>IF(AND('PC list'!CS484=Validation!$D$38,'PC list'!$CT484&lt;&gt;0),"Error","")</f>
        <v/>
      </c>
      <c r="AJ484" s="1147" t="str">
        <f>IF(AND('PC list'!CS484=Validation!$D$40,'PC list'!$CT484&lt;&gt;0),"Error","")</f>
        <v/>
      </c>
      <c r="AK484" s="1147" t="str">
        <f>IF(AND('PC list'!CS484=Validation!$D$42,'PC list'!$CT484&lt;&gt;0),"Error","")</f>
        <v/>
      </c>
      <c r="AL484" s="1147" t="str">
        <f>IF(AND('PC list'!CS484=Validation!$D$43,'PC list'!$CT484&lt;&gt;0),"Error","")</f>
        <v/>
      </c>
      <c r="AM484" s="1147" t="str">
        <f>IF(ISTEXT('PC list'!CT484), "Error", "")</f>
        <v/>
      </c>
      <c r="AN484" s="552" t="str">
        <f>IF(AND('PC list'!J484=Validation!$A$39,'PC list'!$CS484=Validation!$D$37),"Error","")</f>
        <v/>
      </c>
      <c r="AO484" s="552" t="str">
        <f>IF(AND('PC list'!J484=Validation!$A$39,'PC list'!$CS484=Validation!$D$38),"Error","")</f>
        <v/>
      </c>
      <c r="AP484" s="553" t="str">
        <f>IF(AND('PC list'!J484=Validation!$A$38,'PC list'!$CS484=Validation!$D$39),"Error","")</f>
        <v/>
      </c>
      <c r="AQ484" s="553" t="str">
        <f>IF(AND('PC list'!J484=Validation!$A$38,'PC list'!$CS484=Validation!$D$40),"Error","")</f>
        <v/>
      </c>
      <c r="AR484" s="1147" t="str">
        <f>IF(OR(AND('PC list'!CP484=Validation!$D$105,'PC list'!$CS484=Validation!$D$39), AND('PC list'!CP484=Validation!$D$105,'PC list'!$CS484=Validation!$D$40)),"Error","")</f>
        <v/>
      </c>
      <c r="AS484" s="1387" t="str">
        <f>IF(AND(ISNUMBER('PC list'!$CO484), ISNUMBER('PC list'!$Q484)), IF(IF(LEN('PC list'!$CO484)=LEN(ROUNDDOWN('PC list'!$CO484, 0)), 0, LEN('PC list'!$CO484)-LEN(ROUNDDOWN('PC list'!$CO484, 0))-1) &lt; 'PC list'!$Q484, "Error", ""), "")</f>
        <v/>
      </c>
      <c r="AT484" s="1387" t="str">
        <f>IF(AND(ISNUMBER('PC list'!$CO484), ISNUMBER('PC list'!$Q484)), IF(IF(LEN('PC list'!$CO484)=LEN(ROUNDDOWN('PC list'!$CO484, 0)), 0, LEN('PC list'!$CO484)-LEN(ROUNDDOWN('PC list'!$CO484, 0))-1) &gt; 'PC list'!$Q484, "Error", ""), "")</f>
        <v/>
      </c>
      <c r="AU484" s="1150" t="b">
        <f>NOT('PC list'!M484="No")</f>
        <v>0</v>
      </c>
      <c r="AV484" s="1150" t="b">
        <f>'PC list'!AL484="Yes"</f>
        <v>1</v>
      </c>
      <c r="AW484" s="1150" t="b">
        <f>'PC list'!L484="Yes"</f>
        <v>0</v>
      </c>
      <c r="AX484" s="1150" t="b">
        <f>'PC list'!CO484&lt;&gt;""</f>
        <v>1</v>
      </c>
      <c r="AY484" s="1150" t="b">
        <f>'PC list'!AQ484&lt;&gt;""</f>
        <v>0</v>
      </c>
      <c r="AZ484" s="1150" t="b">
        <f>'PC list'!AV484&lt;&gt;""</f>
        <v>0</v>
      </c>
      <c r="BA484" s="1150" t="b">
        <f>'PC list'!BA484&lt;&gt;""</f>
        <v>0</v>
      </c>
      <c r="BB484" s="1150" t="b">
        <f>'PC list'!BF484&lt;&gt;""</f>
        <v>0</v>
      </c>
      <c r="BC484" s="1150" t="b">
        <f>AND(AY484, 'PC list'!W484&lt;'PC list'!AQ484)</f>
        <v>0</v>
      </c>
      <c r="BD484" s="1150" t="b">
        <f>AND(AZ484, 'PC list'!W484&lt;'PC list'!AV484)</f>
        <v>0</v>
      </c>
      <c r="BE484" s="1150" t="b">
        <f>AND(BA484, 'PC list'!W484&gt;'PC list'!BA484)</f>
        <v>0</v>
      </c>
      <c r="BF484" s="1150" t="b">
        <f>AND(BB484, 'PC list'!W484&gt;'PC list'!BF484)</f>
        <v>0</v>
      </c>
      <c r="BG484" s="1150" t="b">
        <f>AND(AY484, AZ484, 'PC list'!AQ484 &gt; 'PC list'!AV484)</f>
        <v>0</v>
      </c>
      <c r="BH484" s="1150" t="b">
        <f>AND(BB484, BA484, 'PC list'!BF484 &lt; 'PC list'!BA484)</f>
        <v>0</v>
      </c>
      <c r="BI484" s="1150" t="b">
        <f t="shared" si="236"/>
        <v>0</v>
      </c>
      <c r="BJ484" s="1150" t="b">
        <f>AND('PC list'!CO484&gt;'PC list'!AQ484,AY484)</f>
        <v>0</v>
      </c>
      <c r="BK484" s="1150" t="b">
        <f>AND('PC list'!CO484&gt;'PC list'!AV484, AZ484)</f>
        <v>0</v>
      </c>
      <c r="BL484" s="1150" t="b">
        <f>AND('PC list'!CO484='PC list'!AV484, AZ484)</f>
        <v>0</v>
      </c>
      <c r="BM484" s="1150" t="b">
        <f>'PC list'!CO484&gt;'PC list'!W484</f>
        <v>1</v>
      </c>
      <c r="BN484" s="1150" t="b">
        <f>'PC list'!CO484='PC list'!W484</f>
        <v>0</v>
      </c>
      <c r="BO484" s="1150" t="b">
        <f>AND('PC list'!CO484='PC list'!BA484, BA484)</f>
        <v>0</v>
      </c>
      <c r="BP484" s="1150" t="b">
        <f>AND('PC list'!CO484&gt;'PC list'!BA484, BA484)</f>
        <v>0</v>
      </c>
      <c r="BQ484" s="1150" t="b">
        <f>AND('PC list'!CO484&gt;'PC list'!BF484, BB484)</f>
        <v>0</v>
      </c>
      <c r="BR484" s="1150" t="b">
        <f t="shared" si="237"/>
        <v>0</v>
      </c>
      <c r="BS484" s="1150" t="b">
        <f t="shared" si="238"/>
        <v>0</v>
      </c>
      <c r="BT484" s="1150" t="b">
        <f t="shared" si="239"/>
        <v>0</v>
      </c>
      <c r="BU484" s="1150" t="b">
        <f t="shared" si="240"/>
        <v>0</v>
      </c>
      <c r="BV484" s="1150" t="b">
        <f t="shared" si="241"/>
        <v>1</v>
      </c>
      <c r="BW484" s="1150" t="b">
        <f t="shared" si="242"/>
        <v>0</v>
      </c>
      <c r="BX484" s="1150" t="b">
        <f t="shared" si="243"/>
        <v>0</v>
      </c>
      <c r="BY484" s="1147">
        <f t="shared" si="244"/>
        <v>0</v>
      </c>
      <c r="BZ484" s="1151">
        <f>IF(AND(AU484, AV484, AW484, AX484, BR484), IF(BV484, ABS(ROUND('PC list'!AQ484-'PC list'!AV484, 'PC list'!Q484)*'PC list'!BH484*'PC list'!BN484)*(-1), ABS(ROUND('PC list'!CO484-'PC list'!AV484, 'PC list'!Q484)*'PC list'!BH484*'PC list'!BN484)*(-1)), 0)</f>
        <v>0</v>
      </c>
      <c r="CA484" s="1151">
        <f>IF(AND(AU484, AV484, AW484, AY484, BU484), IF(BW484, ABS(ROUND('PC list'!BF484-'PC list'!BA484, 'PC list'!Q484)*'PC list'!BL484*'PC list'!BN484), ABS(ROUND('PC list'!CO484-'PC list'!BA484, 'PC list'!Q484)*'PC list'!BL484*'PC list'!BN484)), 0)</f>
        <v>0</v>
      </c>
      <c r="CB484" s="1151">
        <f t="shared" si="245"/>
        <v>0</v>
      </c>
      <c r="CC484" s="1151">
        <f>IF(AND(AU484, AV484, AW484=FALSE, AX484, BR484), IF(BV484, ABS(ROUND('PC list'!AQ484-'PC list'!AV484, 'PC list'!Q484)*'PC list'!BH484*'PC list'!BN484)*(-1), ABS(ROUND('PC list'!CO484-'PC list'!AV484, 'PC list'!Q484)*'PC list'!BH484*'PC list'!BN484)*(-1)), 0)</f>
        <v>0</v>
      </c>
      <c r="CD484" s="1151">
        <f>IF(AND(AU484, AV484, AW484=FALSE, AX484, BU484), IF(BW484, ABS(ROUND('PC list'!BF484-'PC list'!BA484, 'PC list'!Q484)*'PC list'!BL484*'PC list'!BN484), ABS(ROUND('PC list'!CO484-'PC list'!BA484, 'PC list'!Q484)*'PC list'!BL484*'PC list'!BN484)), 0)</f>
        <v>0</v>
      </c>
      <c r="CE484" s="1147">
        <f xml:space="preserve"> IF('PC list'!CQ484 = "-", 0, 'PC list'!CQ484)</f>
        <v>0</v>
      </c>
      <c r="CF484" s="1151">
        <f>'PC list'!CR484</f>
        <v>0</v>
      </c>
      <c r="CG484" s="1147">
        <f xml:space="preserve"> IF('PC list'!CS484 = "-", 0, 'PC list'!CS484)</f>
        <v>0</v>
      </c>
      <c r="CH484" s="1151">
        <f>'PC list'!CT484</f>
        <v>0</v>
      </c>
      <c r="CI484" s="1147" t="str">
        <f t="shared" si="227"/>
        <v/>
      </c>
      <c r="CJ484" s="1147" t="str">
        <f t="shared" si="228"/>
        <v/>
      </c>
      <c r="CK484" s="1147" t="str">
        <f>IF(CJ484="Error", IF(OR(BY484=Validation!$D$37, CE484=Validation!$D$37), CA484-CF484, CF484-BZ484), "")</f>
        <v/>
      </c>
      <c r="CL484" s="1151" t="str">
        <f t="shared" si="229"/>
        <v/>
      </c>
      <c r="CM484" s="1147" t="str">
        <f t="shared" si="230"/>
        <v/>
      </c>
      <c r="CN484" s="1700" t="str">
        <f>IF(CM484="Error", IF(OR(CB484=Validation!$D$37, CG484=Validation!$D$37), CD484-CH484, CH484-CC484), "")</f>
        <v/>
      </c>
      <c r="CO484" s="3180" t="str">
        <f>'PC list'!M484</f>
        <v>No</v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3073" t="str">
        <f>'PC list'!BP484</f>
        <v>-</v>
      </c>
      <c r="CW484" s="3073" t="str">
        <f>'PC list'!BQ484</f>
        <v>-</v>
      </c>
      <c r="CX484" s="3073" t="str">
        <f xml:space="preserve"> 'PC list'!BY484</f>
        <v>-</v>
      </c>
      <c r="CY484" s="3073" t="str">
        <f xml:space="preserve"> 'PC list'!CG484</f>
        <v>Interim milestone met</v>
      </c>
      <c r="CZ484" s="124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26"/>
        <v>0</v>
      </c>
      <c r="DW484" s="2156" t="b">
        <f t="shared" si="226"/>
        <v>0</v>
      </c>
      <c r="DX484" s="2156" t="b">
        <f t="shared" si="226"/>
        <v>0</v>
      </c>
      <c r="DY484" s="2156" t="b">
        <f t="shared" si="226"/>
        <v>0</v>
      </c>
      <c r="DZ484" s="2156" t="b">
        <f t="shared" si="226"/>
        <v>0</v>
      </c>
      <c r="EA484" s="2156" t="b">
        <f t="shared" si="226"/>
        <v>0</v>
      </c>
      <c r="EB484" s="2156" t="b">
        <f t="shared" si="246"/>
        <v>0</v>
      </c>
      <c r="EC484" s="2156" t="b">
        <f t="shared" si="246"/>
        <v>0</v>
      </c>
      <c r="ED484" s="2156" t="b">
        <f t="shared" si="247"/>
        <v>0</v>
      </c>
      <c r="EE484" s="1291" t="str">
        <f t="shared" si="231"/>
        <v/>
      </c>
      <c r="EF484" s="1292" t="str">
        <f t="shared" si="232"/>
        <v/>
      </c>
      <c r="EG484" s="1292" t="str">
        <f t="shared" si="256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48"/>
        <v/>
      </c>
      <c r="ES484" s="1291" t="str">
        <f t="shared" si="233"/>
        <v/>
      </c>
      <c r="ET484" s="1292" t="str">
        <f t="shared" si="249"/>
        <v/>
      </c>
      <c r="EU484" s="1292" t="str">
        <f t="shared" si="250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51"/>
        <v/>
      </c>
      <c r="FG484" s="1291" t="str">
        <f t="shared" si="252"/>
        <v/>
      </c>
      <c r="FH484" s="1292" t="str">
        <f t="shared" si="253"/>
        <v/>
      </c>
      <c r="FI484" s="1292" t="str">
        <f t="shared" si="254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55"/>
        <v/>
      </c>
      <c r="FU484" s="1701" t="str">
        <f t="shared" si="234"/>
        <v>WSX</v>
      </c>
      <c r="FV484" s="1702" t="str">
        <f t="shared" si="235"/>
        <v>C3b: North Bristol Sewer Scheme - Trym catchment</v>
      </c>
      <c r="FW484" s="1766"/>
      <c r="FX484" s="1766"/>
      <c r="FY484" s="1766"/>
      <c r="FZ484" s="1766"/>
    </row>
    <row r="485" spans="1:182" ht="15.75" customHeight="1">
      <c r="A485" s="3078" t="str">
        <f>'PC list'!A485</f>
        <v>PR14WSXWSWW_D1</v>
      </c>
      <c r="B485" s="3079" t="str">
        <f>'PC list'!B485</f>
        <v>WaSC</v>
      </c>
      <c r="C485" s="3079" t="str">
        <f>'PC list'!C485</f>
        <v>WSX</v>
      </c>
      <c r="D485" s="3079" t="str">
        <f>'PC list'!D485</f>
        <v>Wastewater</v>
      </c>
      <c r="E485" s="3079" t="str">
        <f>'PC list'!G485</f>
        <v>D1</v>
      </c>
      <c r="F485" s="3080" t="str">
        <f>'PC list'!H485</f>
        <v>WSX-21</v>
      </c>
      <c r="G485" s="3078" t="str">
        <f>'PC list'!I485</f>
        <v>D1: Collapses and bursts on sewer network</v>
      </c>
      <c r="H485" s="3079" t="str">
        <f>'PC list'!J485</f>
        <v>Under</v>
      </c>
      <c r="I485" s="3079">
        <f>'PC list'!L485</f>
        <v>0</v>
      </c>
      <c r="J485" s="3079">
        <f>'PC list'!M485</f>
        <v>0</v>
      </c>
      <c r="K485" s="3078" t="str">
        <f>'PC list'!N485</f>
        <v>Asset health - wastewater</v>
      </c>
      <c r="L485" s="3079" t="str">
        <f>'PC list'!O485</f>
        <v>nr</v>
      </c>
      <c r="M485" s="498" t="str">
        <f>IF(AND(H485=Validation!$A$37,'PC list'!$CR485&lt;&gt;0),"Error","")</f>
        <v/>
      </c>
      <c r="N485" s="1147" t="str">
        <f>IF(AND('PC list'!CQ485=Validation!$D$37,'PC list'!$CR485=0),"Error","")</f>
        <v/>
      </c>
      <c r="O485" s="1147" t="str">
        <f>IF(AND('PC list'!CQ485=Validation!$D$39,'PC list'!$CR485=0),"Error","")</f>
        <v/>
      </c>
      <c r="P485" s="1147" t="str">
        <f>IF(AND('PC list'!L485= Validation!$A$105,'PC list'!$CT485&lt;&gt;0),"Error","")</f>
        <v/>
      </c>
      <c r="Q485" s="1147" t="str">
        <f>IF(AND('PC list'!CQ485=Validation!$D$37,'PC list'!$CR485&lt;0),"Error","")</f>
        <v/>
      </c>
      <c r="R485" s="1147" t="str">
        <f>IF(AND('PC list'!CQ485=Validation!$D$39,'PC list'!$CR485&gt;0),"Error","")</f>
        <v/>
      </c>
      <c r="S485" s="1147" t="str">
        <f>IF(AND('PC list'!CQ485=Validation!$D$38,'PC list'!$CR485&lt;&gt;0),"Error","")</f>
        <v/>
      </c>
      <c r="T485" s="1147" t="str">
        <f>IF(AND('PC list'!CQ485=Validation!$D$40,'PC list'!$CR485&lt;&gt;0),"Error","")</f>
        <v/>
      </c>
      <c r="U485" s="1147" t="str">
        <f>IF(AND('PC list'!CQ485=Validation!$D$42,'PC list'!$CR485&lt;&gt;0),"Error","")</f>
        <v/>
      </c>
      <c r="V485" s="1147" t="str">
        <f>IF(AND('PC list'!CQ485=Validation!$D$43,'PC list'!$CR485&lt;&gt;0),"Error","")</f>
        <v/>
      </c>
      <c r="W485" s="1147" t="str">
        <f>IF(ISTEXT('PC list'!CR485), "Error", "")</f>
        <v/>
      </c>
      <c r="X485" s="1147" t="str">
        <f>IF(AND('PC list'!J485=Validation!$A$39,'PC list'!$CQ485=Validation!$D$37),"Error","")</f>
        <v/>
      </c>
      <c r="Y485" s="1147" t="str">
        <f>IF(AND('PC list'!J485=Validation!$A$39,'PC list'!$CQ485=Validation!$D$38),"Error","")</f>
        <v/>
      </c>
      <c r="Z485" s="1147" t="str">
        <f>IF(AND('PC list'!J485=Validation!$A$38,'PC list'!$CQ485=Validation!$D$39),"Error","")</f>
        <v/>
      </c>
      <c r="AA485" s="1147" t="str">
        <f>IF(AND('PC list'!J485=Validation!$A$38,'PC list'!$CQ485=Validation!$D$40),"Error","")</f>
        <v/>
      </c>
      <c r="AB485" s="1147" t="str">
        <f>IF(OR(AND('PC list'!CP485=Validation!$D$105,'PC list'!$CQ485=Validation!$D$39), AND('PC list'!CP485=Validation!$D$105,'PC list'!$CQ485=Validation!$D$40)),"Error","")</f>
        <v/>
      </c>
      <c r="AC485" s="1147" t="str">
        <f>IF(AND(H485=Validation!$A$37,'PC list'!$CT485&lt;&gt;0),"Error","")</f>
        <v/>
      </c>
      <c r="AD485" s="1147" t="str">
        <f>IF(AND('PC list'!CS485=Validation!$D$37,'PC list'!$CT485=0),"Error","")</f>
        <v/>
      </c>
      <c r="AE485" s="1147" t="str">
        <f>IF(AND('PC list'!CS485=Validation!$D$39,'PC list'!$CT485=0),"Error","")</f>
        <v/>
      </c>
      <c r="AF485" s="1147" t="str">
        <f>IF(AND('PC list'!L485&lt;&gt; Validation!$A$105,'PC list'!$CR485&lt;&gt;0),"Error","")</f>
        <v/>
      </c>
      <c r="AG485" s="1147" t="str">
        <f>IF(AND('PC list'!CS485=Validation!$D$37,'PC list'!$CT485&lt;0),"Error","")</f>
        <v/>
      </c>
      <c r="AH485" s="1147" t="str">
        <f>IF(AND('PC list'!CS485=Validation!$D$39,'PC list'!$CT485&gt;0),"Error","")</f>
        <v/>
      </c>
      <c r="AI485" s="1147" t="str">
        <f>IF(AND('PC list'!CS485=Validation!$D$38,'PC list'!$CT485&lt;&gt;0),"Error","")</f>
        <v/>
      </c>
      <c r="AJ485" s="1147" t="str">
        <f>IF(AND('PC list'!CS485=Validation!$D$40,'PC list'!$CT485&lt;&gt;0),"Error","")</f>
        <v/>
      </c>
      <c r="AK485" s="1147" t="str">
        <f>IF(AND('PC list'!CS485=Validation!$D$42,'PC list'!$CT485&lt;&gt;0),"Error","")</f>
        <v/>
      </c>
      <c r="AL485" s="1147" t="str">
        <f>IF(AND('PC list'!CS485=Validation!$D$43,'PC list'!$CT485&lt;&gt;0),"Error","")</f>
        <v/>
      </c>
      <c r="AM485" s="1147" t="str">
        <f>IF(ISTEXT('PC list'!CT485), "Error", "")</f>
        <v/>
      </c>
      <c r="AN485" s="552" t="str">
        <f>IF(AND('PC list'!J485=Validation!$A$39,'PC list'!$CS485=Validation!$D$37),"Error","")</f>
        <v/>
      </c>
      <c r="AO485" s="552" t="str">
        <f>IF(AND('PC list'!J485=Validation!$A$39,'PC list'!$CS485=Validation!$D$38),"Error","")</f>
        <v/>
      </c>
      <c r="AP485" s="553" t="str">
        <f>IF(AND('PC list'!J485=Validation!$A$38,'PC list'!$CS485=Validation!$D$39),"Error","")</f>
        <v/>
      </c>
      <c r="AQ485" s="553" t="str">
        <f>IF(AND('PC list'!J485=Validation!$A$38,'PC list'!$CS485=Validation!$D$40),"Error","")</f>
        <v/>
      </c>
      <c r="AR485" s="1147" t="str">
        <f>IF(OR(AND('PC list'!CP485=Validation!$D$105,'PC list'!$CS485=Validation!$D$39), AND('PC list'!CP485=Validation!$D$105,'PC list'!$CS485=Validation!$D$40)),"Error","")</f>
        <v/>
      </c>
      <c r="AS485" s="1387" t="str">
        <f>IF(AND(ISNUMBER('PC list'!$CO485), ISNUMBER('PC list'!$Q485)), IF(IF(LEN('PC list'!$CO485)=LEN(ROUNDDOWN('PC list'!$CO485, 0)), 0, LEN('PC list'!$CO485)-LEN(ROUNDDOWN('PC list'!$CO485, 0))-1) &lt; 'PC list'!$Q485, "Error", ""), "")</f>
        <v/>
      </c>
      <c r="AT485" s="1387" t="str">
        <f>IF(AND(ISNUMBER('PC list'!$CO485), ISNUMBER('PC list'!$Q485)), IF(IF(LEN('PC list'!$CO485)=LEN(ROUNDDOWN('PC list'!$CO485, 0)), 0, LEN('PC list'!$CO485)-LEN(ROUNDDOWN('PC list'!$CO485, 0))-1) &gt; 'PC list'!$Q485, "Error", ""), "")</f>
        <v/>
      </c>
      <c r="AU485" s="1150" t="b">
        <f>NOT('PC list'!M485="No")</f>
        <v>1</v>
      </c>
      <c r="AV485" s="1150" t="b">
        <f>'PC list'!AL485="Yes"</f>
        <v>1</v>
      </c>
      <c r="AW485" s="1150" t="b">
        <f>'PC list'!L485="Yes"</f>
        <v>0</v>
      </c>
      <c r="AX485" s="1150" t="b">
        <f>'PC list'!CO485&lt;&gt;""</f>
        <v>1</v>
      </c>
      <c r="AY485" s="1150" t="b">
        <f>'PC list'!AQ485&lt;&gt;""</f>
        <v>1</v>
      </c>
      <c r="AZ485" s="1150" t="b">
        <f>'PC list'!AV485&lt;&gt;""</f>
        <v>1</v>
      </c>
      <c r="BA485" s="1150" t="b">
        <f>'PC list'!BA485&lt;&gt;""</f>
        <v>0</v>
      </c>
      <c r="BB485" s="1150" t="b">
        <f>'PC list'!BF485&lt;&gt;""</f>
        <v>0</v>
      </c>
      <c r="BC485" s="1150" t="b">
        <f>AND(AY485, 'PC list'!W485&lt;'PC list'!AQ485)</f>
        <v>0</v>
      </c>
      <c r="BD485" s="1150" t="b">
        <f>AND(AZ485, 'PC list'!W485&lt;'PC list'!AV485)</f>
        <v>0</v>
      </c>
      <c r="BE485" s="1150" t="b">
        <f>AND(BA485, 'PC list'!W485&gt;'PC list'!BA485)</f>
        <v>0</v>
      </c>
      <c r="BF485" s="1150" t="b">
        <f>AND(BB485, 'PC list'!W485&gt;'PC list'!BF485)</f>
        <v>0</v>
      </c>
      <c r="BG485" s="1150" t="b">
        <f>AND(AY485, AZ485, 'PC list'!AQ485 &gt; 'PC list'!AV485)</f>
        <v>1</v>
      </c>
      <c r="BH485" s="1150" t="b">
        <f>AND(BB485, BA485, 'PC list'!BF485 &lt; 'PC list'!BA485)</f>
        <v>0</v>
      </c>
      <c r="BI485" s="1150" t="b">
        <f t="shared" si="236"/>
        <v>1</v>
      </c>
      <c r="BJ485" s="1150" t="b">
        <f>AND('PC list'!CO485&gt;'PC list'!AQ485,AY485)</f>
        <v>0</v>
      </c>
      <c r="BK485" s="1150" t="b">
        <f>AND('PC list'!CO485&gt;'PC list'!AV485, AZ485)</f>
        <v>0</v>
      </c>
      <c r="BL485" s="1150" t="b">
        <f>AND('PC list'!CO485='PC list'!AV485, AZ485)</f>
        <v>0</v>
      </c>
      <c r="BM485" s="1150" t="b">
        <f>'PC list'!CO485&gt;'PC list'!W485</f>
        <v>0</v>
      </c>
      <c r="BN485" s="1150" t="b">
        <f>'PC list'!CO485='PC list'!W485</f>
        <v>0</v>
      </c>
      <c r="BO485" s="1150" t="b">
        <f>AND('PC list'!CO485='PC list'!BA485, BA485)</f>
        <v>0</v>
      </c>
      <c r="BP485" s="1150" t="b">
        <f>AND('PC list'!CO485&gt;'PC list'!BA485, BA485)</f>
        <v>0</v>
      </c>
      <c r="BQ485" s="1150" t="b">
        <f>AND('PC list'!CO485&gt;'PC list'!BF485, BB485)</f>
        <v>0</v>
      </c>
      <c r="BR485" s="1150" t="b">
        <f t="shared" si="237"/>
        <v>0</v>
      </c>
      <c r="BS485" s="1150" t="b">
        <f t="shared" si="238"/>
        <v>0</v>
      </c>
      <c r="BT485" s="1150" t="b">
        <f t="shared" si="239"/>
        <v>0</v>
      </c>
      <c r="BU485" s="1150" t="b">
        <f t="shared" si="240"/>
        <v>0</v>
      </c>
      <c r="BV485" s="1150" t="b">
        <f t="shared" si="241"/>
        <v>0</v>
      </c>
      <c r="BW485" s="1150" t="b">
        <f t="shared" si="242"/>
        <v>1</v>
      </c>
      <c r="BX485" s="1150" t="b">
        <f t="shared" si="243"/>
        <v>0</v>
      </c>
      <c r="BY485" s="1147">
        <f t="shared" si="244"/>
        <v>0</v>
      </c>
      <c r="BZ485" s="1151">
        <f>IF(AND(AU485, AV485, AW485, AX485, BR485), IF(BV485, ABS(ROUND('PC list'!AQ485-'PC list'!AV485, 'PC list'!Q485)*'PC list'!BH485*'PC list'!BN485)*(-1), ABS(ROUND('PC list'!CO485-'PC list'!AV485, 'PC list'!Q485)*'PC list'!BH485*'PC list'!BN485)*(-1)), 0)</f>
        <v>0</v>
      </c>
      <c r="CA485" s="1151">
        <f>IF(AND(AU485, AV485, AW485, AY485, BU485), IF(BW485, ABS(ROUND('PC list'!BF485-'PC list'!BA485, 'PC list'!Q485)*'PC list'!BL485*'PC list'!BN485), ABS(ROUND('PC list'!CO485-'PC list'!BA485, 'PC list'!Q485)*'PC list'!BL485*'PC list'!BN485)), 0)</f>
        <v>0</v>
      </c>
      <c r="CB485" s="1151">
        <f t="shared" si="245"/>
        <v>0</v>
      </c>
      <c r="CC485" s="1151">
        <f>IF(AND(AU485, AV485, AW485=FALSE, AX485, BR485), IF(BV485, ABS(ROUND('PC list'!AQ485-'PC list'!AV485, 'PC list'!Q485)*'PC list'!BH485*'PC list'!BN485)*(-1), ABS(ROUND('PC list'!CO485-'PC list'!AV485, 'PC list'!Q485)*'PC list'!BH485*'PC list'!BN485)*(-1)), 0)</f>
        <v>0</v>
      </c>
      <c r="CD485" s="1151">
        <f>IF(AND(AU485, AV485, AW485=FALSE, AX485, BU485), IF(BW485, ABS(ROUND('PC list'!BF485-'PC list'!BA485, 'PC list'!Q485)*'PC list'!BL485*'PC list'!BN485), ABS(ROUND('PC list'!CO485-'PC list'!BA485, 'PC list'!Q485)*'PC list'!BL485*'PC list'!BN485)), 0)</f>
        <v>0</v>
      </c>
      <c r="CE485" s="1147">
        <f xml:space="preserve"> IF('PC list'!CQ485 = "-", 0, 'PC list'!CQ485)</f>
        <v>0</v>
      </c>
      <c r="CF485" s="1151">
        <f>'PC list'!CR485</f>
        <v>0</v>
      </c>
      <c r="CG485" s="1147">
        <f xml:space="preserve"> IF('PC list'!CS485 = "-", 0, 'PC list'!CS485)</f>
        <v>0</v>
      </c>
      <c r="CH485" s="1151">
        <f>'PC list'!CT485</f>
        <v>0</v>
      </c>
      <c r="CI485" s="1147" t="str">
        <f t="shared" si="227"/>
        <v/>
      </c>
      <c r="CJ485" s="1147" t="str">
        <f t="shared" si="228"/>
        <v/>
      </c>
      <c r="CK485" s="1147" t="str">
        <f>IF(CJ485="Error", IF(OR(BY485=Validation!$D$37, CE485=Validation!$D$37), CA485-CF485, CF485-BZ485), "")</f>
        <v/>
      </c>
      <c r="CL485" s="1151" t="str">
        <f t="shared" si="229"/>
        <v/>
      </c>
      <c r="CM485" s="1147" t="str">
        <f t="shared" si="230"/>
        <v/>
      </c>
      <c r="CN485" s="1700" t="str">
        <f>IF(CM485="Error", IF(OR(CB485=Validation!$D$37, CG485=Validation!$D$37), CD485-CH485, CH485-CC485), "")</f>
        <v/>
      </c>
      <c r="CO485" s="3180">
        <f>'PC list'!M485</f>
        <v>0</v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3073">
        <f>'PC list'!BP485</f>
        <v>270</v>
      </c>
      <c r="CW485" s="3073">
        <f>'PC list'!BQ485</f>
        <v>271</v>
      </c>
      <c r="CX485" s="3073">
        <f xml:space="preserve"> 'PC list'!BY485</f>
        <v>276</v>
      </c>
      <c r="CY485" s="3073">
        <f xml:space="preserve"> 'PC list'!CG485</f>
        <v>264</v>
      </c>
      <c r="CZ485" s="124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26"/>
        <v>0</v>
      </c>
      <c r="DW485" s="2156" t="b">
        <f t="shared" si="226"/>
        <v>0</v>
      </c>
      <c r="DX485" s="2156" t="b">
        <f t="shared" si="226"/>
        <v>0</v>
      </c>
      <c r="DY485" s="2156" t="b">
        <f t="shared" si="226"/>
        <v>0</v>
      </c>
      <c r="DZ485" s="2156" t="b">
        <f t="shared" si="226"/>
        <v>0</v>
      </c>
      <c r="EA485" s="2156" t="b">
        <f t="shared" si="226"/>
        <v>0</v>
      </c>
      <c r="EB485" s="2156" t="b">
        <f t="shared" si="246"/>
        <v>0</v>
      </c>
      <c r="EC485" s="2156" t="b">
        <f t="shared" si="246"/>
        <v>0</v>
      </c>
      <c r="ED485" s="2156" t="b">
        <f t="shared" si="247"/>
        <v>0</v>
      </c>
      <c r="EE485" s="1291" t="str">
        <f t="shared" si="231"/>
        <v/>
      </c>
      <c r="EF485" s="1292" t="str">
        <f t="shared" si="232"/>
        <v/>
      </c>
      <c r="EG485" s="1292" t="str">
        <f t="shared" si="256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48"/>
        <v/>
      </c>
      <c r="ES485" s="1291" t="str">
        <f t="shared" si="233"/>
        <v/>
      </c>
      <c r="ET485" s="1292" t="str">
        <f t="shared" si="249"/>
        <v/>
      </c>
      <c r="EU485" s="1292" t="str">
        <f t="shared" si="250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51"/>
        <v/>
      </c>
      <c r="FG485" s="1291" t="str">
        <f t="shared" si="252"/>
        <v/>
      </c>
      <c r="FH485" s="1292" t="str">
        <f t="shared" si="253"/>
        <v/>
      </c>
      <c r="FI485" s="1292" t="str">
        <f t="shared" si="254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55"/>
        <v/>
      </c>
      <c r="FU485" s="1701" t="str">
        <f t="shared" si="234"/>
        <v>WSX</v>
      </c>
      <c r="FV485" s="1702" t="str">
        <f t="shared" si="235"/>
        <v>D1: Collapses and bursts on sewer network</v>
      </c>
      <c r="FW485" s="1766"/>
      <c r="FX485" s="1766"/>
      <c r="FY485" s="1766"/>
      <c r="FZ485" s="1766"/>
    </row>
    <row r="486" spans="1:182" ht="15.75" customHeight="1">
      <c r="A486" s="3078" t="str">
        <f>'PC list'!A486</f>
        <v>PR14WSXWSWW_E1</v>
      </c>
      <c r="B486" s="3079" t="str">
        <f>'PC list'!B486</f>
        <v>WaSC</v>
      </c>
      <c r="C486" s="3079" t="str">
        <f>'PC list'!C486</f>
        <v>WSX</v>
      </c>
      <c r="D486" s="3079" t="str">
        <f>'PC list'!D486</f>
        <v>Wastewater</v>
      </c>
      <c r="E486" s="3079" t="str">
        <f>'PC list'!G486</f>
        <v>E1</v>
      </c>
      <c r="F486" s="3080" t="str">
        <f>'PC list'!H486</f>
        <v>WSX-22</v>
      </c>
      <c r="G486" s="3078" t="str">
        <f>'PC list'!I486</f>
        <v>E1: Greenhouse gas emissions (annual greenhouse gas emissions from operational services)</v>
      </c>
      <c r="H486" s="3079" t="str">
        <f>'PC list'!J486</f>
        <v>NFI</v>
      </c>
      <c r="I486" s="3079">
        <f>'PC list'!L486</f>
        <v>0</v>
      </c>
      <c r="J486" s="3079">
        <f>'PC list'!M486</f>
        <v>0</v>
      </c>
      <c r="K486" s="3078" t="str">
        <f>'PC list'!N486</f>
        <v>Energy/emissions</v>
      </c>
      <c r="L486" s="3079" t="str">
        <f>'PC list'!O486</f>
        <v>nr</v>
      </c>
      <c r="M486" s="498" t="str">
        <f>IF(AND(H486=Validation!$A$37,'PC list'!$CR486&lt;&gt;0),"Error","")</f>
        <v/>
      </c>
      <c r="N486" s="1147" t="str">
        <f>IF(AND('PC list'!CQ486=Validation!$D$37,'PC list'!$CR486=0),"Error","")</f>
        <v/>
      </c>
      <c r="O486" s="1147" t="str">
        <f>IF(AND('PC list'!CQ486=Validation!$D$39,'PC list'!$CR486=0),"Error","")</f>
        <v/>
      </c>
      <c r="P486" s="1147" t="str">
        <f>IF(AND('PC list'!L486= Validation!$A$105,'PC list'!$CT486&lt;&gt;0),"Error","")</f>
        <v/>
      </c>
      <c r="Q486" s="1147" t="str">
        <f>IF(AND('PC list'!CQ486=Validation!$D$37,'PC list'!$CR486&lt;0),"Error","")</f>
        <v/>
      </c>
      <c r="R486" s="1147" t="str">
        <f>IF(AND('PC list'!CQ486=Validation!$D$39,'PC list'!$CR486&gt;0),"Error","")</f>
        <v/>
      </c>
      <c r="S486" s="1147" t="str">
        <f>IF(AND('PC list'!CQ486=Validation!$D$38,'PC list'!$CR486&lt;&gt;0),"Error","")</f>
        <v/>
      </c>
      <c r="T486" s="1147" t="str">
        <f>IF(AND('PC list'!CQ486=Validation!$D$40,'PC list'!$CR486&lt;&gt;0),"Error","")</f>
        <v/>
      </c>
      <c r="U486" s="1147" t="str">
        <f>IF(AND('PC list'!CQ486=Validation!$D$42,'PC list'!$CR486&lt;&gt;0),"Error","")</f>
        <v/>
      </c>
      <c r="V486" s="1147" t="str">
        <f>IF(AND('PC list'!CQ486=Validation!$D$43,'PC list'!$CR486&lt;&gt;0),"Error","")</f>
        <v/>
      </c>
      <c r="W486" s="1147" t="str">
        <f>IF(ISTEXT('PC list'!CR486), "Error", "")</f>
        <v/>
      </c>
      <c r="X486" s="1147" t="str">
        <f>IF(AND('PC list'!J486=Validation!$A$39,'PC list'!$CQ486=Validation!$D$37),"Error","")</f>
        <v/>
      </c>
      <c r="Y486" s="1147" t="str">
        <f>IF(AND('PC list'!J486=Validation!$A$39,'PC list'!$CQ486=Validation!$D$38),"Error","")</f>
        <v/>
      </c>
      <c r="Z486" s="1147" t="str">
        <f>IF(AND('PC list'!J486=Validation!$A$38,'PC list'!$CQ486=Validation!$D$39),"Error","")</f>
        <v/>
      </c>
      <c r="AA486" s="1147" t="str">
        <f>IF(AND('PC list'!J486=Validation!$A$38,'PC list'!$CQ486=Validation!$D$40),"Error","")</f>
        <v/>
      </c>
      <c r="AB486" s="1147" t="str">
        <f>IF(OR(AND('PC list'!CP486=Validation!$D$105,'PC list'!$CQ486=Validation!$D$39), AND('PC list'!CP486=Validation!$D$105,'PC list'!$CQ486=Validation!$D$40)),"Error","")</f>
        <v/>
      </c>
      <c r="AC486" s="1147" t="str">
        <f>IF(AND(H486=Validation!$A$37,'PC list'!$CT486&lt;&gt;0),"Error","")</f>
        <v/>
      </c>
      <c r="AD486" s="1147" t="str">
        <f>IF(AND('PC list'!CS486=Validation!$D$37,'PC list'!$CT486=0),"Error","")</f>
        <v/>
      </c>
      <c r="AE486" s="1147" t="str">
        <f>IF(AND('PC list'!CS486=Validation!$D$39,'PC list'!$CT486=0),"Error","")</f>
        <v/>
      </c>
      <c r="AF486" s="1147" t="str">
        <f>IF(AND('PC list'!L486&lt;&gt; Validation!$A$105,'PC list'!$CR486&lt;&gt;0),"Error","")</f>
        <v/>
      </c>
      <c r="AG486" s="1147" t="str">
        <f>IF(AND('PC list'!CS486=Validation!$D$37,'PC list'!$CT486&lt;0),"Error","")</f>
        <v/>
      </c>
      <c r="AH486" s="1147" t="str">
        <f>IF(AND('PC list'!CS486=Validation!$D$39,'PC list'!$CT486&gt;0),"Error","")</f>
        <v/>
      </c>
      <c r="AI486" s="1147" t="str">
        <f>IF(AND('PC list'!CS486=Validation!$D$38,'PC list'!$CT486&lt;&gt;0),"Error","")</f>
        <v/>
      </c>
      <c r="AJ486" s="1147" t="str">
        <f>IF(AND('PC list'!CS486=Validation!$D$40,'PC list'!$CT486&lt;&gt;0),"Error","")</f>
        <v/>
      </c>
      <c r="AK486" s="1147" t="str">
        <f>IF(AND('PC list'!CS486=Validation!$D$42,'PC list'!$CT486&lt;&gt;0),"Error","")</f>
        <v/>
      </c>
      <c r="AL486" s="1147" t="str">
        <f>IF(AND('PC list'!CS486=Validation!$D$43,'PC list'!$CT486&lt;&gt;0),"Error","")</f>
        <v/>
      </c>
      <c r="AM486" s="1147" t="str">
        <f>IF(ISTEXT('PC list'!CT486), "Error", "")</f>
        <v/>
      </c>
      <c r="AN486" s="552" t="str">
        <f>IF(AND('PC list'!J486=Validation!$A$39,'PC list'!$CS486=Validation!$D$37),"Error","")</f>
        <v/>
      </c>
      <c r="AO486" s="552" t="str">
        <f>IF(AND('PC list'!J486=Validation!$A$39,'PC list'!$CS486=Validation!$D$38),"Error","")</f>
        <v/>
      </c>
      <c r="AP486" s="553" t="str">
        <f>IF(AND('PC list'!J486=Validation!$A$38,'PC list'!$CS486=Validation!$D$39),"Error","")</f>
        <v/>
      </c>
      <c r="AQ486" s="553" t="str">
        <f>IF(AND('PC list'!J486=Validation!$A$38,'PC list'!$CS486=Validation!$D$40),"Error","")</f>
        <v/>
      </c>
      <c r="AR486" s="1147" t="str">
        <f>IF(OR(AND('PC list'!CP486=Validation!$D$105,'PC list'!$CS486=Validation!$D$39), AND('PC list'!CP486=Validation!$D$105,'PC list'!$CS486=Validation!$D$40)),"Error","")</f>
        <v/>
      </c>
      <c r="AS486" s="1387" t="str">
        <f>IF(AND(ISNUMBER('PC list'!$CO486), ISNUMBER('PC list'!$Q486)), IF(IF(LEN('PC list'!$CO486)=LEN(ROUNDDOWN('PC list'!$CO486, 0)), 0, LEN('PC list'!$CO486)-LEN(ROUNDDOWN('PC list'!$CO486, 0))-1) &lt; 'PC list'!$Q486, "Error", ""), "")</f>
        <v/>
      </c>
      <c r="AT486" s="1387" t="str">
        <f>IF(AND(ISNUMBER('PC list'!$CO486), ISNUMBER('PC list'!$Q486)), IF(IF(LEN('PC list'!$CO486)=LEN(ROUNDDOWN('PC list'!$CO486, 0)), 0, LEN('PC list'!$CO486)-LEN(ROUNDDOWN('PC list'!$CO486, 0))-1) &gt; 'PC list'!$Q486, "Error", ""), "")</f>
        <v/>
      </c>
      <c r="AU486" s="1150" t="b">
        <f>NOT('PC list'!M486="No")</f>
        <v>1</v>
      </c>
      <c r="AV486" s="1150" t="b">
        <f>'PC list'!AL486="Yes"</f>
        <v>0</v>
      </c>
      <c r="AW486" s="1150" t="b">
        <f>'PC list'!L486="Yes"</f>
        <v>0</v>
      </c>
      <c r="AX486" s="1150" t="b">
        <f>'PC list'!CO486&lt;&gt;""</f>
        <v>1</v>
      </c>
      <c r="AY486" s="1150" t="b">
        <f>'PC list'!AQ486&lt;&gt;""</f>
        <v>0</v>
      </c>
      <c r="AZ486" s="1150" t="b">
        <f>'PC list'!AV486&lt;&gt;""</f>
        <v>0</v>
      </c>
      <c r="BA486" s="1150" t="b">
        <f>'PC list'!BA486&lt;&gt;""</f>
        <v>0</v>
      </c>
      <c r="BB486" s="1150" t="b">
        <f>'PC list'!BF486&lt;&gt;""</f>
        <v>0</v>
      </c>
      <c r="BC486" s="1150" t="b">
        <f>AND(AY486, 'PC list'!W486&lt;'PC list'!AQ486)</f>
        <v>0</v>
      </c>
      <c r="BD486" s="1150" t="b">
        <f>AND(AZ486, 'PC list'!W486&lt;'PC list'!AV486)</f>
        <v>0</v>
      </c>
      <c r="BE486" s="1150" t="b">
        <f>AND(BA486, 'PC list'!W486&gt;'PC list'!BA486)</f>
        <v>0</v>
      </c>
      <c r="BF486" s="1150" t="b">
        <f>AND(BB486, 'PC list'!W486&gt;'PC list'!BF486)</f>
        <v>0</v>
      </c>
      <c r="BG486" s="1150" t="b">
        <f>AND(AY486, AZ486, 'PC list'!AQ486 &gt; 'PC list'!AV486)</f>
        <v>0</v>
      </c>
      <c r="BH486" s="1150" t="b">
        <f>AND(BB486, BA486, 'PC list'!BF486 &lt; 'PC list'!BA486)</f>
        <v>0</v>
      </c>
      <c r="BI486" s="1150" t="b">
        <f t="shared" si="236"/>
        <v>0</v>
      </c>
      <c r="BJ486" s="1150" t="b">
        <f>AND('PC list'!CO486&gt;'PC list'!AQ486,AY486)</f>
        <v>0</v>
      </c>
      <c r="BK486" s="1150" t="b">
        <f>AND('PC list'!CO486&gt;'PC list'!AV486, AZ486)</f>
        <v>0</v>
      </c>
      <c r="BL486" s="1150" t="b">
        <f>AND('PC list'!CO486='PC list'!AV486, AZ486)</f>
        <v>0</v>
      </c>
      <c r="BM486" s="1150" t="b">
        <f>'PC list'!CO486&gt;'PC list'!W486</f>
        <v>0</v>
      </c>
      <c r="BN486" s="1150" t="b">
        <f>'PC list'!CO486='PC list'!W486</f>
        <v>0</v>
      </c>
      <c r="BO486" s="1150" t="b">
        <f>AND('PC list'!CO486='PC list'!BA486, BA486)</f>
        <v>0</v>
      </c>
      <c r="BP486" s="1150" t="b">
        <f>AND('PC list'!CO486&gt;'PC list'!BA486, BA486)</f>
        <v>0</v>
      </c>
      <c r="BQ486" s="1150" t="b">
        <f>AND('PC list'!CO486&gt;'PC list'!BF486, BB486)</f>
        <v>0</v>
      </c>
      <c r="BR486" s="1150" t="b">
        <f t="shared" si="237"/>
        <v>0</v>
      </c>
      <c r="BS486" s="1150" t="b">
        <f t="shared" si="238"/>
        <v>0</v>
      </c>
      <c r="BT486" s="1150" t="b">
        <f t="shared" si="239"/>
        <v>0</v>
      </c>
      <c r="BU486" s="1150" t="b">
        <f t="shared" si="240"/>
        <v>0</v>
      </c>
      <c r="BV486" s="1150" t="b">
        <f t="shared" si="241"/>
        <v>1</v>
      </c>
      <c r="BW486" s="1150" t="b">
        <f t="shared" si="242"/>
        <v>0</v>
      </c>
      <c r="BX486" s="1150" t="b">
        <f t="shared" si="243"/>
        <v>0</v>
      </c>
      <c r="BY486" s="1147">
        <f t="shared" si="244"/>
        <v>0</v>
      </c>
      <c r="BZ486" s="1151">
        <f>IF(AND(AU486, AV486, AW486, AX486, BR486), IF(BV486, ABS(ROUND('PC list'!AQ486-'PC list'!AV486, 'PC list'!Q486)*'PC list'!BH486*'PC list'!BN486)*(-1), ABS(ROUND('PC list'!CO486-'PC list'!AV486, 'PC list'!Q486)*'PC list'!BH486*'PC list'!BN486)*(-1)), 0)</f>
        <v>0</v>
      </c>
      <c r="CA486" s="1151">
        <f>IF(AND(AU486, AV486, AW486, AY486, BU486), IF(BW486, ABS(ROUND('PC list'!BF486-'PC list'!BA486, 'PC list'!Q486)*'PC list'!BL486*'PC list'!BN486), ABS(ROUND('PC list'!CO486-'PC list'!BA486, 'PC list'!Q486)*'PC list'!BL486*'PC list'!BN486)), 0)</f>
        <v>0</v>
      </c>
      <c r="CB486" s="1151">
        <f t="shared" si="245"/>
        <v>0</v>
      </c>
      <c r="CC486" s="1151">
        <f>IF(AND(AU486, AV486, AW486=FALSE, AX486, BR486), IF(BV486, ABS(ROUND('PC list'!AQ486-'PC list'!AV486, 'PC list'!Q486)*'PC list'!BH486*'PC list'!BN486)*(-1), ABS(ROUND('PC list'!CO486-'PC list'!AV486, 'PC list'!Q486)*'PC list'!BH486*'PC list'!BN486)*(-1)), 0)</f>
        <v>0</v>
      </c>
      <c r="CD486" s="1151">
        <f>IF(AND(AU486, AV486, AW486=FALSE, AX486, BU486), IF(BW486, ABS(ROUND('PC list'!BF486-'PC list'!BA486, 'PC list'!Q486)*'PC list'!BL486*'PC list'!BN486), ABS(ROUND('PC list'!CO486-'PC list'!BA486, 'PC list'!Q486)*'PC list'!BL486*'PC list'!BN486)), 0)</f>
        <v>0</v>
      </c>
      <c r="CE486" s="1147">
        <f xml:space="preserve"> IF('PC list'!CQ486 = "-", 0, 'PC list'!CQ486)</f>
        <v>0</v>
      </c>
      <c r="CF486" s="1151">
        <f>'PC list'!CR486</f>
        <v>0</v>
      </c>
      <c r="CG486" s="1147">
        <f xml:space="preserve"> IF('PC list'!CS486 = "-", 0, 'PC list'!CS486)</f>
        <v>0</v>
      </c>
      <c r="CH486" s="1151">
        <f>'PC list'!CT486</f>
        <v>0</v>
      </c>
      <c r="CI486" s="1147" t="str">
        <f t="shared" si="227"/>
        <v/>
      </c>
      <c r="CJ486" s="1147" t="str">
        <f t="shared" si="228"/>
        <v/>
      </c>
      <c r="CK486" s="1147" t="str">
        <f>IF(CJ486="Error", IF(OR(BY486=Validation!$D$37, CE486=Validation!$D$37), CA486-CF486, CF486-BZ486), "")</f>
        <v/>
      </c>
      <c r="CL486" s="1151" t="str">
        <f t="shared" si="229"/>
        <v/>
      </c>
      <c r="CM486" s="1147" t="str">
        <f t="shared" si="230"/>
        <v/>
      </c>
      <c r="CN486" s="1700" t="str">
        <f>IF(CM486="Error", IF(OR(CB486=Validation!$D$37, CG486=Validation!$D$37), CD486-CH486, CH486-CC486), "")</f>
        <v/>
      </c>
      <c r="CO486" s="3180">
        <f>'PC list'!M486</f>
        <v>0</v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3073">
        <f>'PC list'!BP486</f>
        <v>147.80000000000001</v>
      </c>
      <c r="CW486" s="3073">
        <f>'PC list'!BQ486</f>
        <v>138</v>
      </c>
      <c r="CX486" s="3073">
        <f xml:space="preserve"> 'PC list'!BY486</f>
        <v>123</v>
      </c>
      <c r="CY486" s="3073">
        <f xml:space="preserve"> 'PC list'!CG486</f>
        <v>122</v>
      </c>
      <c r="CZ486" s="124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26"/>
        <v>1</v>
      </c>
      <c r="DW486" s="2156" t="b">
        <f t="shared" si="226"/>
        <v>1</v>
      </c>
      <c r="DX486" s="2156" t="b">
        <f t="shared" si="226"/>
        <v>1</v>
      </c>
      <c r="DY486" s="2156" t="b">
        <f t="shared" si="226"/>
        <v>1</v>
      </c>
      <c r="DZ486" s="2156" t="b">
        <f t="shared" si="226"/>
        <v>1</v>
      </c>
      <c r="EA486" s="2156" t="b">
        <f t="shared" si="226"/>
        <v>1</v>
      </c>
      <c r="EB486" s="2156" t="b">
        <f t="shared" si="246"/>
        <v>1</v>
      </c>
      <c r="EC486" s="2156" t="b">
        <f t="shared" si="246"/>
        <v>1</v>
      </c>
      <c r="ED486" s="2156" t="b">
        <f t="shared" si="247"/>
        <v>1</v>
      </c>
      <c r="EE486" s="1291">
        <f t="shared" si="231"/>
        <v>1.0284167794316643</v>
      </c>
      <c r="EF486" s="1292" t="str">
        <f t="shared" si="232"/>
        <v/>
      </c>
      <c r="EG486" s="1292" t="str">
        <f t="shared" si="256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48"/>
        <v/>
      </c>
      <c r="ES486" s="1291">
        <f t="shared" si="233"/>
        <v>0.96376811594202894</v>
      </c>
      <c r="ET486" s="1292" t="str">
        <f t="shared" si="249"/>
        <v/>
      </c>
      <c r="EU486" s="1292" t="str">
        <f t="shared" si="250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51"/>
        <v/>
      </c>
      <c r="FG486" s="1291">
        <f t="shared" si="252"/>
        <v>1.0081300813008129</v>
      </c>
      <c r="FH486" s="1292" t="str">
        <f t="shared" si="253"/>
        <v/>
      </c>
      <c r="FI486" s="1292" t="str">
        <f t="shared" si="254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55"/>
        <v/>
      </c>
      <c r="FU486" s="1701" t="str">
        <f t="shared" si="234"/>
        <v>WSX</v>
      </c>
      <c r="FV486" s="1702" t="str">
        <f t="shared" si="235"/>
        <v>E1: Greenhouse gas emissions (annual greenhouse ga</v>
      </c>
      <c r="FW486" s="1766"/>
      <c r="FX486" s="1766"/>
      <c r="FY486" s="1766"/>
      <c r="FZ486" s="1766"/>
    </row>
    <row r="487" spans="1:182" ht="15.75" customHeight="1">
      <c r="A487" s="3078" t="str">
        <f>'PC list'!A487</f>
        <v>PR14WSXWSWW_E2</v>
      </c>
      <c r="B487" s="3079" t="str">
        <f>'PC list'!B487</f>
        <v>WaSC</v>
      </c>
      <c r="C487" s="3079" t="str">
        <f>'PC list'!C487</f>
        <v>WSX</v>
      </c>
      <c r="D487" s="3079" t="str">
        <f>'PC list'!D487</f>
        <v>Wastewater</v>
      </c>
      <c r="E487" s="3079" t="str">
        <f>'PC list'!G487</f>
        <v>E2</v>
      </c>
      <c r="F487" s="3080" t="str">
        <f>'PC list'!H487</f>
        <v>WSX-23</v>
      </c>
      <c r="G487" s="3078" t="str">
        <f>'PC list'!I487</f>
        <v>E2: Proportion of energy self-generated</v>
      </c>
      <c r="H487" s="3079" t="str">
        <f>'PC list'!J487</f>
        <v>Under</v>
      </c>
      <c r="I487" s="3079">
        <f>'PC list'!L487</f>
        <v>0</v>
      </c>
      <c r="J487" s="3079">
        <f>'PC list'!M487</f>
        <v>0</v>
      </c>
      <c r="K487" s="3078" t="str">
        <f>'PC list'!N487</f>
        <v>Energy/emissions</v>
      </c>
      <c r="L487" s="3079" t="str">
        <f>'PC list'!O487</f>
        <v>%</v>
      </c>
      <c r="M487" s="498" t="str">
        <f>IF(AND(H487=Validation!$A$37,'PC list'!$CR487&lt;&gt;0),"Error","")</f>
        <v/>
      </c>
      <c r="N487" s="1147" t="str">
        <f>IF(AND('PC list'!CQ487=Validation!$D$37,'PC list'!$CR487=0),"Error","")</f>
        <v/>
      </c>
      <c r="O487" s="1147" t="str">
        <f>IF(AND('PC list'!CQ487=Validation!$D$39,'PC list'!$CR487=0),"Error","")</f>
        <v/>
      </c>
      <c r="P487" s="1147" t="str">
        <f>IF(AND('PC list'!L487= Validation!$A$105,'PC list'!$CT487&lt;&gt;0),"Error","")</f>
        <v/>
      </c>
      <c r="Q487" s="1147" t="str">
        <f>IF(AND('PC list'!CQ487=Validation!$D$37,'PC list'!$CR487&lt;0),"Error","")</f>
        <v/>
      </c>
      <c r="R487" s="1147" t="str">
        <f>IF(AND('PC list'!CQ487=Validation!$D$39,'PC list'!$CR487&gt;0),"Error","")</f>
        <v/>
      </c>
      <c r="S487" s="1147" t="str">
        <f>IF(AND('PC list'!CQ487=Validation!$D$38,'PC list'!$CR487&lt;&gt;0),"Error","")</f>
        <v/>
      </c>
      <c r="T487" s="1147" t="str">
        <f>IF(AND('PC list'!CQ487=Validation!$D$40,'PC list'!$CR487&lt;&gt;0),"Error","")</f>
        <v/>
      </c>
      <c r="U487" s="1147" t="str">
        <f>IF(AND('PC list'!CQ487=Validation!$D$42,'PC list'!$CR487&lt;&gt;0),"Error","")</f>
        <v/>
      </c>
      <c r="V487" s="1147" t="str">
        <f>IF(AND('PC list'!CQ487=Validation!$D$43,'PC list'!$CR487&lt;&gt;0),"Error","")</f>
        <v/>
      </c>
      <c r="W487" s="1147" t="str">
        <f>IF(ISTEXT('PC list'!CR487), "Error", "")</f>
        <v/>
      </c>
      <c r="X487" s="1147" t="str">
        <f>IF(AND('PC list'!J487=Validation!$A$39,'PC list'!$CQ487=Validation!$D$37),"Error","")</f>
        <v/>
      </c>
      <c r="Y487" s="1147" t="str">
        <f>IF(AND('PC list'!J487=Validation!$A$39,'PC list'!$CQ487=Validation!$D$38),"Error","")</f>
        <v/>
      </c>
      <c r="Z487" s="1147" t="str">
        <f>IF(AND('PC list'!J487=Validation!$A$38,'PC list'!$CQ487=Validation!$D$39),"Error","")</f>
        <v/>
      </c>
      <c r="AA487" s="1147" t="str">
        <f>IF(AND('PC list'!J487=Validation!$A$38,'PC list'!$CQ487=Validation!$D$40),"Error","")</f>
        <v/>
      </c>
      <c r="AB487" s="1147" t="str">
        <f>IF(OR(AND('PC list'!CP487=Validation!$D$105,'PC list'!$CQ487=Validation!$D$39), AND('PC list'!CP487=Validation!$D$105,'PC list'!$CQ487=Validation!$D$40)),"Error","")</f>
        <v/>
      </c>
      <c r="AC487" s="1147" t="str">
        <f>IF(AND(H487=Validation!$A$37,'PC list'!$CT487&lt;&gt;0),"Error","")</f>
        <v/>
      </c>
      <c r="AD487" s="1147" t="str">
        <f>IF(AND('PC list'!CS487=Validation!$D$37,'PC list'!$CT487=0),"Error","")</f>
        <v/>
      </c>
      <c r="AE487" s="1147" t="str">
        <f>IF(AND('PC list'!CS487=Validation!$D$39,'PC list'!$CT487=0),"Error","")</f>
        <v/>
      </c>
      <c r="AF487" s="1147" t="str">
        <f>IF(AND('PC list'!L487&lt;&gt; Validation!$A$105,'PC list'!$CR487&lt;&gt;0),"Error","")</f>
        <v/>
      </c>
      <c r="AG487" s="1147" t="str">
        <f>IF(AND('PC list'!CS487=Validation!$D$37,'PC list'!$CT487&lt;0),"Error","")</f>
        <v/>
      </c>
      <c r="AH487" s="1147" t="str">
        <f>IF(AND('PC list'!CS487=Validation!$D$39,'PC list'!$CT487&gt;0),"Error","")</f>
        <v/>
      </c>
      <c r="AI487" s="1147" t="str">
        <f>IF(AND('PC list'!CS487=Validation!$D$38,'PC list'!$CT487&lt;&gt;0),"Error","")</f>
        <v/>
      </c>
      <c r="AJ487" s="1147" t="str">
        <f>IF(AND('PC list'!CS487=Validation!$D$40,'PC list'!$CT487&lt;&gt;0),"Error","")</f>
        <v/>
      </c>
      <c r="AK487" s="1147" t="str">
        <f>IF(AND('PC list'!CS487=Validation!$D$42,'PC list'!$CT487&lt;&gt;0),"Error","")</f>
        <v/>
      </c>
      <c r="AL487" s="1147" t="str">
        <f>IF(AND('PC list'!CS487=Validation!$D$43,'PC list'!$CT487&lt;&gt;0),"Error","")</f>
        <v/>
      </c>
      <c r="AM487" s="1147" t="str">
        <f>IF(ISTEXT('PC list'!CT487), "Error", "")</f>
        <v/>
      </c>
      <c r="AN487" s="552" t="str">
        <f>IF(AND('PC list'!J487=Validation!$A$39,'PC list'!$CS487=Validation!$D$37),"Error","")</f>
        <v/>
      </c>
      <c r="AO487" s="552" t="str">
        <f>IF(AND('PC list'!J487=Validation!$A$39,'PC list'!$CS487=Validation!$D$38),"Error","")</f>
        <v/>
      </c>
      <c r="AP487" s="553" t="str">
        <f>IF(AND('PC list'!J487=Validation!$A$38,'PC list'!$CS487=Validation!$D$39),"Error","")</f>
        <v/>
      </c>
      <c r="AQ487" s="553" t="str">
        <f>IF(AND('PC list'!J487=Validation!$A$38,'PC list'!$CS487=Validation!$D$40),"Error","")</f>
        <v/>
      </c>
      <c r="AR487" s="1147" t="str">
        <f>IF(OR(AND('PC list'!CP487=Validation!$D$105,'PC list'!$CS487=Validation!$D$39), AND('PC list'!CP487=Validation!$D$105,'PC list'!$CS487=Validation!$D$40)),"Error","")</f>
        <v/>
      </c>
      <c r="AS487" s="1387" t="str">
        <f>IF(AND(ISNUMBER('PC list'!$CO487), ISNUMBER('PC list'!$Q487)), IF(IF(LEN('PC list'!$CO487)=LEN(ROUNDDOWN('PC list'!$CO487, 0)), 0, LEN('PC list'!$CO487)-LEN(ROUNDDOWN('PC list'!$CO487, 0))-1) &lt; 'PC list'!$Q487, "Error", ""), "")</f>
        <v/>
      </c>
      <c r="AT487" s="1387" t="str">
        <f>IF(AND(ISNUMBER('PC list'!$CO487), ISNUMBER('PC list'!$Q487)), IF(IF(LEN('PC list'!$CO487)=LEN(ROUNDDOWN('PC list'!$CO487, 0)), 0, LEN('PC list'!$CO487)-LEN(ROUNDDOWN('PC list'!$CO487, 0))-1) &gt; 'PC list'!$Q487, "Error", ""), "")</f>
        <v/>
      </c>
      <c r="AU487" s="1150" t="b">
        <f>NOT('PC list'!M487="No")</f>
        <v>1</v>
      </c>
      <c r="AV487" s="1150" t="b">
        <f>'PC list'!AL487="Yes"</f>
        <v>1</v>
      </c>
      <c r="AW487" s="1150" t="b">
        <f>'PC list'!L487="Yes"</f>
        <v>0</v>
      </c>
      <c r="AX487" s="1150" t="b">
        <f>'PC list'!CO487&lt;&gt;""</f>
        <v>1</v>
      </c>
      <c r="AY487" s="1150" t="b">
        <f>'PC list'!AQ487&lt;&gt;""</f>
        <v>1</v>
      </c>
      <c r="AZ487" s="1150" t="b">
        <f>'PC list'!AV487&lt;&gt;""</f>
        <v>1</v>
      </c>
      <c r="BA487" s="1150" t="b">
        <f>'PC list'!BA487&lt;&gt;""</f>
        <v>0</v>
      </c>
      <c r="BB487" s="1150" t="b">
        <f>'PC list'!BF487&lt;&gt;""</f>
        <v>0</v>
      </c>
      <c r="BC487" s="1150" t="b">
        <f>AND(AY487, 'PC list'!W487&lt;'PC list'!AQ487)</f>
        <v>0</v>
      </c>
      <c r="BD487" s="1150" t="b">
        <f>AND(AZ487, 'PC list'!W487&lt;'PC list'!AV487)</f>
        <v>0</v>
      </c>
      <c r="BE487" s="1150" t="b">
        <f>AND(BA487, 'PC list'!W487&gt;'PC list'!BA487)</f>
        <v>0</v>
      </c>
      <c r="BF487" s="1150" t="b">
        <f>AND(BB487, 'PC list'!W487&gt;'PC list'!BF487)</f>
        <v>0</v>
      </c>
      <c r="BG487" s="1150" t="b">
        <f>AND(AY487, AZ487, 'PC list'!AQ487 &gt; 'PC list'!AV487)</f>
        <v>0</v>
      </c>
      <c r="BH487" s="1150" t="b">
        <f>AND(BB487, BA487, 'PC list'!BF487 &lt; 'PC list'!BA487)</f>
        <v>0</v>
      </c>
      <c r="BI487" s="1150" t="b">
        <f t="shared" si="236"/>
        <v>0</v>
      </c>
      <c r="BJ487" s="1150" t="b">
        <f>AND('PC list'!CO487&gt;'PC list'!AQ487,AY487)</f>
        <v>1</v>
      </c>
      <c r="BK487" s="1150" t="b">
        <f>AND('PC list'!CO487&gt;'PC list'!AV487, AZ487)</f>
        <v>1</v>
      </c>
      <c r="BL487" s="1150" t="b">
        <f>AND('PC list'!CO487='PC list'!AV487, AZ487)</f>
        <v>0</v>
      </c>
      <c r="BM487" s="1150" t="b">
        <f>'PC list'!CO487&gt;'PC list'!W487</f>
        <v>1</v>
      </c>
      <c r="BN487" s="1150" t="b">
        <f>'PC list'!CO487='PC list'!W487</f>
        <v>0</v>
      </c>
      <c r="BO487" s="1150" t="b">
        <f>AND('PC list'!CO487='PC list'!BA487, BA487)</f>
        <v>0</v>
      </c>
      <c r="BP487" s="1150" t="b">
        <f>AND('PC list'!CO487&gt;'PC list'!BA487, BA487)</f>
        <v>0</v>
      </c>
      <c r="BQ487" s="1150" t="b">
        <f>AND('PC list'!CO487&gt;'PC list'!BF487, BB487)</f>
        <v>0</v>
      </c>
      <c r="BR487" s="1150" t="b">
        <f t="shared" si="237"/>
        <v>0</v>
      </c>
      <c r="BS487" s="1150" t="b">
        <f t="shared" si="238"/>
        <v>0</v>
      </c>
      <c r="BT487" s="1150" t="b">
        <f t="shared" si="239"/>
        <v>0</v>
      </c>
      <c r="BU487" s="1150" t="b">
        <f t="shared" si="240"/>
        <v>0</v>
      </c>
      <c r="BV487" s="1150" t="b">
        <f t="shared" si="241"/>
        <v>0</v>
      </c>
      <c r="BW487" s="1150" t="b">
        <f t="shared" si="242"/>
        <v>0</v>
      </c>
      <c r="BX487" s="1150" t="b">
        <f t="shared" si="243"/>
        <v>0</v>
      </c>
      <c r="BY487" s="1147">
        <f t="shared" si="244"/>
        <v>0</v>
      </c>
      <c r="BZ487" s="1151">
        <f>IF(AND(AU487, AV487, AW487, AX487, BR487), IF(BV487, ABS(ROUND('PC list'!AQ487-'PC list'!AV487, 'PC list'!Q487)*'PC list'!BH487*'PC list'!BN487)*(-1), ABS(ROUND('PC list'!CO487-'PC list'!AV487, 'PC list'!Q487)*'PC list'!BH487*'PC list'!BN487)*(-1)), 0)</f>
        <v>0</v>
      </c>
      <c r="CA487" s="1151">
        <f>IF(AND(AU487, AV487, AW487, AY487, BU487), IF(BW487, ABS(ROUND('PC list'!BF487-'PC list'!BA487, 'PC list'!Q487)*'PC list'!BL487*'PC list'!BN487), ABS(ROUND('PC list'!CO487-'PC list'!BA487, 'PC list'!Q487)*'PC list'!BL487*'PC list'!BN487)), 0)</f>
        <v>0</v>
      </c>
      <c r="CB487" s="1151">
        <f t="shared" si="245"/>
        <v>0</v>
      </c>
      <c r="CC487" s="1151">
        <f>IF(AND(AU487, AV487, AW487=FALSE, AX487, BR487), IF(BV487, ABS(ROUND('PC list'!AQ487-'PC list'!AV487, 'PC list'!Q487)*'PC list'!BH487*'PC list'!BN487)*(-1), ABS(ROUND('PC list'!CO487-'PC list'!AV487, 'PC list'!Q487)*'PC list'!BH487*'PC list'!BN487)*(-1)), 0)</f>
        <v>0</v>
      </c>
      <c r="CD487" s="1151">
        <f>IF(AND(AU487, AV487, AW487=FALSE, AX487, BU487), IF(BW487, ABS(ROUND('PC list'!BF487-'PC list'!BA487, 'PC list'!Q487)*'PC list'!BL487*'PC list'!BN487), ABS(ROUND('PC list'!CO487-'PC list'!BA487, 'PC list'!Q487)*'PC list'!BL487*'PC list'!BN487)), 0)</f>
        <v>0</v>
      </c>
      <c r="CE487" s="1147">
        <f xml:space="preserve"> IF('PC list'!CQ487 = "-", 0, 'PC list'!CQ487)</f>
        <v>0</v>
      </c>
      <c r="CF487" s="1151">
        <f>'PC list'!CR487</f>
        <v>0</v>
      </c>
      <c r="CG487" s="1147">
        <f xml:space="preserve"> IF('PC list'!CS487 = "-", 0, 'PC list'!CS487)</f>
        <v>0</v>
      </c>
      <c r="CH487" s="1151">
        <f>'PC list'!CT487</f>
        <v>0</v>
      </c>
      <c r="CI487" s="1147" t="str">
        <f t="shared" si="227"/>
        <v/>
      </c>
      <c r="CJ487" s="1147" t="str">
        <f t="shared" si="228"/>
        <v/>
      </c>
      <c r="CK487" s="1147" t="str">
        <f>IF(CJ487="Error", IF(OR(BY487=Validation!$D$37, CE487=Validation!$D$37), CA487-CF487, CF487-BZ487), "")</f>
        <v/>
      </c>
      <c r="CL487" s="1151" t="str">
        <f t="shared" si="229"/>
        <v/>
      </c>
      <c r="CM487" s="1147" t="str">
        <f t="shared" si="230"/>
        <v/>
      </c>
      <c r="CN487" s="1700" t="str">
        <f>IF(CM487="Error", IF(OR(CB487=Validation!$D$37, CG487=Validation!$D$37), CD487-CH487, CH487-CC487), "")</f>
        <v/>
      </c>
      <c r="CO487" s="3180">
        <f>'PC list'!M487</f>
        <v>0</v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3073">
        <f>'PC list'!BP487</f>
        <v>18</v>
      </c>
      <c r="CW487" s="3073">
        <f>'PC list'!BQ487</f>
        <v>25</v>
      </c>
      <c r="CX487" s="3073">
        <f xml:space="preserve"> 'PC list'!BY487</f>
        <v>29</v>
      </c>
      <c r="CY487" s="3073">
        <f xml:space="preserve"> 'PC list'!CG487</f>
        <v>25.5</v>
      </c>
      <c r="CZ487" s="124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26"/>
        <v>1</v>
      </c>
      <c r="DW487" s="2156" t="b">
        <f t="shared" si="226"/>
        <v>1</v>
      </c>
      <c r="DX487" s="2156" t="b">
        <f t="shared" si="226"/>
        <v>1</v>
      </c>
      <c r="DY487" s="2156" t="b">
        <f t="shared" si="226"/>
        <v>1</v>
      </c>
      <c r="DZ487" s="2156" t="b">
        <f t="shared" si="226"/>
        <v>1</v>
      </c>
      <c r="EA487" s="2156" t="b">
        <f t="shared" si="226"/>
        <v>1</v>
      </c>
      <c r="EB487" s="2156" t="b">
        <f t="shared" si="246"/>
        <v>1</v>
      </c>
      <c r="EC487" s="2156" t="b">
        <f t="shared" si="246"/>
        <v>1</v>
      </c>
      <c r="ED487" s="2156" t="b">
        <f t="shared" si="247"/>
        <v>1</v>
      </c>
      <c r="EE487" s="1291">
        <f t="shared" si="231"/>
        <v>1.1111111111111112</v>
      </c>
      <c r="EF487" s="1292" t="str">
        <f t="shared" si="232"/>
        <v>Warning</v>
      </c>
      <c r="EG487" s="1292" t="str">
        <f t="shared" si="256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48"/>
        <v/>
      </c>
      <c r="ES487" s="1291">
        <f t="shared" si="233"/>
        <v>0.84</v>
      </c>
      <c r="ET487" s="1292" t="str">
        <f t="shared" si="249"/>
        <v>Warning</v>
      </c>
      <c r="EU487" s="1292" t="str">
        <f t="shared" si="250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51"/>
        <v/>
      </c>
      <c r="FG487" s="1291">
        <f t="shared" si="252"/>
        <v>0.75862068965517238</v>
      </c>
      <c r="FH487" s="1292" t="str">
        <f t="shared" si="253"/>
        <v>Warning</v>
      </c>
      <c r="FI487" s="1292" t="str">
        <f t="shared" si="254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55"/>
        <v/>
      </c>
      <c r="FU487" s="1701" t="str">
        <f t="shared" si="234"/>
        <v>WSX</v>
      </c>
      <c r="FV487" s="1702" t="str">
        <f t="shared" si="235"/>
        <v>E2: Proportion of energy self-generated</v>
      </c>
      <c r="FW487" s="1766"/>
      <c r="FX487" s="1766"/>
      <c r="FY487" s="1766"/>
      <c r="FZ487" s="1766"/>
    </row>
    <row r="488" spans="1:182" ht="15.75" customHeight="1">
      <c r="A488" s="3078" t="str">
        <f>'PC list'!A488</f>
        <v>PR14WSXHHR_A1</v>
      </c>
      <c r="B488" s="3079" t="str">
        <f>'PC list'!B488</f>
        <v>WaSC</v>
      </c>
      <c r="C488" s="3079" t="str">
        <f>'PC list'!C488</f>
        <v>WSX</v>
      </c>
      <c r="D488" s="3079" t="str">
        <f>'PC list'!D488</f>
        <v>Retail (HH)</v>
      </c>
      <c r="E488" s="3079" t="str">
        <f>'PC list'!G488</f>
        <v>A1</v>
      </c>
      <c r="F488" s="3080" t="str">
        <f>'PC list'!H488</f>
        <v>WSX-24</v>
      </c>
      <c r="G488" s="3078" t="str">
        <f>'PC list'!I488</f>
        <v>A1: SIM service score</v>
      </c>
      <c r="H488" s="3079" t="str">
        <f>'PC list'!J488</f>
        <v>Out &amp; under</v>
      </c>
      <c r="I488" s="3079">
        <f>'PC list'!L488</f>
        <v>0</v>
      </c>
      <c r="J488" s="3079" t="str">
        <f>'PC list'!M488</f>
        <v>No</v>
      </c>
      <c r="K488" s="3078" t="str">
        <f>'PC list'!N488</f>
        <v>SIM</v>
      </c>
      <c r="L488" s="3079" t="str">
        <f>'PC list'!O488</f>
        <v>score</v>
      </c>
      <c r="M488" s="498" t="str">
        <f>IF(AND(H488=Validation!$A$37,'PC list'!$CR488&lt;&gt;0),"Error","")</f>
        <v/>
      </c>
      <c r="N488" s="1147" t="str">
        <f>IF(AND('PC list'!CQ488=Validation!$D$37,'PC list'!$CR488=0),"Error","")</f>
        <v/>
      </c>
      <c r="O488" s="1147" t="str">
        <f>IF(AND('PC list'!CQ488=Validation!$D$39,'PC list'!$CR488=0),"Error","")</f>
        <v/>
      </c>
      <c r="P488" s="1147" t="str">
        <f>IF(AND('PC list'!L488= Validation!$A$105,'PC list'!$CT488&lt;&gt;0),"Error","")</f>
        <v/>
      </c>
      <c r="Q488" s="1147" t="str">
        <f>IF(AND('PC list'!CQ488=Validation!$D$37,'PC list'!$CR488&lt;0),"Error","")</f>
        <v/>
      </c>
      <c r="R488" s="1147" t="str">
        <f>IF(AND('PC list'!CQ488=Validation!$D$39,'PC list'!$CR488&gt;0),"Error","")</f>
        <v/>
      </c>
      <c r="S488" s="1147" t="str">
        <f>IF(AND('PC list'!CQ488=Validation!$D$38,'PC list'!$CR488&lt;&gt;0),"Error","")</f>
        <v/>
      </c>
      <c r="T488" s="1147" t="str">
        <f>IF(AND('PC list'!CQ488=Validation!$D$40,'PC list'!$CR488&lt;&gt;0),"Error","")</f>
        <v/>
      </c>
      <c r="U488" s="1147" t="str">
        <f>IF(AND('PC list'!CQ488=Validation!$D$42,'PC list'!$CR488&lt;&gt;0),"Error","")</f>
        <v/>
      </c>
      <c r="V488" s="1147" t="str">
        <f>IF(AND('PC list'!CQ488=Validation!$D$43,'PC list'!$CR488&lt;&gt;0),"Error","")</f>
        <v/>
      </c>
      <c r="W488" s="1147" t="str">
        <f>IF(ISTEXT('PC list'!CR488), "Error", "")</f>
        <v/>
      </c>
      <c r="X488" s="1147" t="str">
        <f>IF(AND('PC list'!J488=Validation!$A$39,'PC list'!$CQ488=Validation!$D$37),"Error","")</f>
        <v/>
      </c>
      <c r="Y488" s="1147" t="str">
        <f>IF(AND('PC list'!J488=Validation!$A$39,'PC list'!$CQ488=Validation!$D$38),"Error","")</f>
        <v/>
      </c>
      <c r="Z488" s="1147" t="str">
        <f>IF(AND('PC list'!J488=Validation!$A$38,'PC list'!$CQ488=Validation!$D$39),"Error","")</f>
        <v/>
      </c>
      <c r="AA488" s="1147" t="str">
        <f>IF(AND('PC list'!J488=Validation!$A$38,'PC list'!$CQ488=Validation!$D$40),"Error","")</f>
        <v/>
      </c>
      <c r="AB488" s="1147" t="str">
        <f>IF(OR(AND('PC list'!CP488=Validation!$D$105,'PC list'!$CQ488=Validation!$D$39), AND('PC list'!CP488=Validation!$D$105,'PC list'!$CQ488=Validation!$D$40)),"Error","")</f>
        <v/>
      </c>
      <c r="AC488" s="1147" t="str">
        <f>IF(AND(H488=Validation!$A$37,'PC list'!$CT488&lt;&gt;0),"Error","")</f>
        <v/>
      </c>
      <c r="AD488" s="1147" t="str">
        <f>IF(AND('PC list'!CS488=Validation!$D$37,'PC list'!$CT488=0),"Error","")</f>
        <v/>
      </c>
      <c r="AE488" s="1147" t="str">
        <f>IF(AND('PC list'!CS488=Validation!$D$39,'PC list'!$CT488=0),"Error","")</f>
        <v/>
      </c>
      <c r="AF488" s="1147" t="str">
        <f>IF(AND('PC list'!L488&lt;&gt; Validation!$A$105,'PC list'!$CR488&lt;&gt;0),"Error","")</f>
        <v/>
      </c>
      <c r="AG488" s="1147" t="str">
        <f>IF(AND('PC list'!CS488=Validation!$D$37,'PC list'!$CT488&lt;0),"Error","")</f>
        <v/>
      </c>
      <c r="AH488" s="1147" t="str">
        <f>IF(AND('PC list'!CS488=Validation!$D$39,'PC list'!$CT488&gt;0),"Error","")</f>
        <v/>
      </c>
      <c r="AI488" s="1147" t="str">
        <f>IF(AND('PC list'!CS488=Validation!$D$38,'PC list'!$CT488&lt;&gt;0),"Error","")</f>
        <v/>
      </c>
      <c r="AJ488" s="1147" t="str">
        <f>IF(AND('PC list'!CS488=Validation!$D$40,'PC list'!$CT488&lt;&gt;0),"Error","")</f>
        <v/>
      </c>
      <c r="AK488" s="1147" t="str">
        <f>IF(AND('PC list'!CS488=Validation!$D$42,'PC list'!$CT488&lt;&gt;0),"Error","")</f>
        <v/>
      </c>
      <c r="AL488" s="1147" t="str">
        <f>IF(AND('PC list'!CS488=Validation!$D$43,'PC list'!$CT488&lt;&gt;0),"Error","")</f>
        <v/>
      </c>
      <c r="AM488" s="1147" t="str">
        <f>IF(ISTEXT('PC list'!CT488), "Error", "")</f>
        <v/>
      </c>
      <c r="AN488" s="552" t="str">
        <f>IF(AND('PC list'!J488=Validation!$A$39,'PC list'!$CS488=Validation!$D$37),"Error","")</f>
        <v/>
      </c>
      <c r="AO488" s="552" t="str">
        <f>IF(AND('PC list'!J488=Validation!$A$39,'PC list'!$CS488=Validation!$D$38),"Error","")</f>
        <v/>
      </c>
      <c r="AP488" s="553" t="str">
        <f>IF(AND('PC list'!J488=Validation!$A$38,'PC list'!$CS488=Validation!$D$39),"Error","")</f>
        <v/>
      </c>
      <c r="AQ488" s="553" t="str">
        <f>IF(AND('PC list'!J488=Validation!$A$38,'PC list'!$CS488=Validation!$D$40),"Error","")</f>
        <v/>
      </c>
      <c r="AR488" s="1147" t="str">
        <f>IF(OR(AND('PC list'!CP488=Validation!$D$105,'PC list'!$CS488=Validation!$D$39), AND('PC list'!CP488=Validation!$D$105,'PC list'!$CS488=Validation!$D$40)),"Error","")</f>
        <v/>
      </c>
      <c r="AS488" s="1387" t="str">
        <f>IF(AND(ISNUMBER('PC list'!$CO488), ISNUMBER('PC list'!$Q488)), IF(IF(LEN('PC list'!$CO488)=LEN(ROUNDDOWN('PC list'!$CO488, 0)), 0, LEN('PC list'!$CO488)-LEN(ROUNDDOWN('PC list'!$CO488, 0))-1) &lt; 'PC list'!$Q488, "Error", ""), "")</f>
        <v/>
      </c>
      <c r="AT488" s="1387" t="str">
        <f>IF(AND(ISNUMBER('PC list'!$CO488), ISNUMBER('PC list'!$Q488)), IF(IF(LEN('PC list'!$CO488)=LEN(ROUNDDOWN('PC list'!$CO488, 0)), 0, LEN('PC list'!$CO488)-LEN(ROUNDDOWN('PC list'!$CO488, 0))-1) &gt; 'PC list'!$Q488, "Error", ""), "")</f>
        <v/>
      </c>
      <c r="AU488" s="1150" t="b">
        <f>NOT('PC list'!M488="No")</f>
        <v>0</v>
      </c>
      <c r="AV488" s="1150" t="b">
        <f>'PC list'!AL488="Yes"</f>
        <v>1</v>
      </c>
      <c r="AW488" s="1150" t="b">
        <f>'PC list'!L488="Yes"</f>
        <v>0</v>
      </c>
      <c r="AX488" s="1150" t="b">
        <f>'PC list'!CO488&lt;&gt;""</f>
        <v>1</v>
      </c>
      <c r="AY488" s="1150" t="b">
        <f>'PC list'!AQ488&lt;&gt;""</f>
        <v>1</v>
      </c>
      <c r="AZ488" s="1150" t="b">
        <f>'PC list'!AV488&lt;&gt;""</f>
        <v>1</v>
      </c>
      <c r="BA488" s="1150" t="b">
        <f>'PC list'!BA488&lt;&gt;""</f>
        <v>1</v>
      </c>
      <c r="BB488" s="1150" t="b">
        <f>'PC list'!BF488&lt;&gt;""</f>
        <v>1</v>
      </c>
      <c r="BC488" s="1150" t="b">
        <f>AND(AY488, 'PC list'!W488&lt;'PC list'!AQ488)</f>
        <v>1</v>
      </c>
      <c r="BD488" s="1150" t="b">
        <f>AND(AZ488, 'PC list'!W488&lt;'PC list'!AV488)</f>
        <v>1</v>
      </c>
      <c r="BE488" s="1150" t="b">
        <f>AND(BA488, 'PC list'!W488&gt;'PC list'!BA488)</f>
        <v>0</v>
      </c>
      <c r="BF488" s="1150" t="b">
        <f>AND(BB488, 'PC list'!W488&gt;'PC list'!BF488)</f>
        <v>0</v>
      </c>
      <c r="BG488" s="1150" t="b">
        <f>AND(AY488, AZ488, 'PC list'!AQ488 &gt; 'PC list'!AV488)</f>
        <v>0</v>
      </c>
      <c r="BH488" s="1150" t="b">
        <f>AND(BB488, BA488, 'PC list'!BF488 &lt; 'PC list'!BA488)</f>
        <v>0</v>
      </c>
      <c r="BI488" s="1150" t="b">
        <f t="shared" si="236"/>
        <v>1</v>
      </c>
      <c r="BJ488" s="1150" t="b">
        <f>AND('PC list'!CO488&gt;'PC list'!AQ488,AY488)</f>
        <v>0</v>
      </c>
      <c r="BK488" s="1150" t="b">
        <f>AND('PC list'!CO488&gt;'PC list'!AV488, AZ488)</f>
        <v>0</v>
      </c>
      <c r="BL488" s="1150" t="b">
        <f>AND('PC list'!CO488='PC list'!AV488, AZ488)</f>
        <v>0</v>
      </c>
      <c r="BM488" s="1150" t="b">
        <f>'PC list'!CO488&gt;'PC list'!W488</f>
        <v>0</v>
      </c>
      <c r="BN488" s="1150" t="b">
        <f>'PC list'!CO488='PC list'!W488</f>
        <v>0</v>
      </c>
      <c r="BO488" s="1150" t="b">
        <f>AND('PC list'!CO488='PC list'!BA488, BA488)</f>
        <v>0</v>
      </c>
      <c r="BP488" s="1150" t="b">
        <f>AND('PC list'!CO488&gt;'PC list'!BA488, BA488)</f>
        <v>0</v>
      </c>
      <c r="BQ488" s="1150" t="b">
        <f>AND('PC list'!CO488&gt;'PC list'!BF488, BB488)</f>
        <v>0</v>
      </c>
      <c r="BR488" s="1150" t="b">
        <f t="shared" si="237"/>
        <v>0</v>
      </c>
      <c r="BS488" s="1150" t="b">
        <f t="shared" si="238"/>
        <v>0</v>
      </c>
      <c r="BT488" s="1150" t="b">
        <f t="shared" si="239"/>
        <v>0</v>
      </c>
      <c r="BU488" s="1150" t="b">
        <f t="shared" si="240"/>
        <v>1</v>
      </c>
      <c r="BV488" s="1150" t="b">
        <f t="shared" si="241"/>
        <v>0</v>
      </c>
      <c r="BW488" s="1150" t="b">
        <f t="shared" si="242"/>
        <v>1</v>
      </c>
      <c r="BX488" s="1150" t="b">
        <f t="shared" si="243"/>
        <v>0</v>
      </c>
      <c r="BY488" s="1147">
        <f t="shared" si="244"/>
        <v>0</v>
      </c>
      <c r="BZ488" s="1151">
        <f>IF(AND(AU488, AV488, AW488, AX488, BR488), IF(BV488, ABS(ROUND('PC list'!AQ488-'PC list'!AV488, 'PC list'!Q488)*'PC list'!BH488*'PC list'!BN488)*(-1), ABS(ROUND('PC list'!CO488-'PC list'!AV488, 'PC list'!Q488)*'PC list'!BH488*'PC list'!BN488)*(-1)), 0)</f>
        <v>0</v>
      </c>
      <c r="CA488" s="1151">
        <f>IF(AND(AU488, AV488, AW488, AY488, BU488), IF(BW488, ABS(ROUND('PC list'!BF488-'PC list'!BA488, 'PC list'!Q488)*'PC list'!BL488*'PC list'!BN488), ABS(ROUND('PC list'!CO488-'PC list'!BA488, 'PC list'!Q488)*'PC list'!BL488*'PC list'!BN488)), 0)</f>
        <v>0</v>
      </c>
      <c r="CB488" s="1151">
        <f t="shared" si="245"/>
        <v>0</v>
      </c>
      <c r="CC488" s="1151">
        <f>IF(AND(AU488, AV488, AW488=FALSE, AX488, BR488), IF(BV488, ABS(ROUND('PC list'!AQ488-'PC list'!AV488, 'PC list'!Q488)*'PC list'!BH488*'PC list'!BN488)*(-1), ABS(ROUND('PC list'!CO488-'PC list'!AV488, 'PC list'!Q488)*'PC list'!BH488*'PC list'!BN488)*(-1)), 0)</f>
        <v>0</v>
      </c>
      <c r="CD488" s="1151">
        <f>IF(AND(AU488, AV488, AW488=FALSE, AX488, BU488), IF(BW488, ABS(ROUND('PC list'!BF488-'PC list'!BA488, 'PC list'!Q488)*'PC list'!BL488*'PC list'!BN488), ABS(ROUND('PC list'!CO488-'PC list'!BA488, 'PC list'!Q488)*'PC list'!BL488*'PC list'!BN488)), 0)</f>
        <v>0</v>
      </c>
      <c r="CE488" s="1147">
        <f xml:space="preserve"> IF('PC list'!CQ488 = "-", 0, 'PC list'!CQ488)</f>
        <v>0</v>
      </c>
      <c r="CF488" s="1151">
        <f>'PC list'!CR488</f>
        <v>0</v>
      </c>
      <c r="CG488" s="1147">
        <f xml:space="preserve"> IF('PC list'!CS488 = "-", 0, 'PC list'!CS488)</f>
        <v>0</v>
      </c>
      <c r="CH488" s="1151">
        <f>'PC list'!CT488</f>
        <v>0</v>
      </c>
      <c r="CI488" s="1147" t="str">
        <f t="shared" si="227"/>
        <v/>
      </c>
      <c r="CJ488" s="1147" t="str">
        <f t="shared" si="228"/>
        <v/>
      </c>
      <c r="CK488" s="1147" t="str">
        <f>IF(CJ488="Error", IF(OR(BY488=Validation!$D$37, CE488=Validation!$D$37), CA488-CF488, CF488-BZ488), "")</f>
        <v/>
      </c>
      <c r="CL488" s="1151" t="str">
        <f t="shared" si="229"/>
        <v/>
      </c>
      <c r="CM488" s="1147" t="str">
        <f t="shared" si="230"/>
        <v/>
      </c>
      <c r="CN488" s="1700" t="str">
        <f>IF(CM488="Error", IF(OR(CB488=Validation!$D$37, CG488=Validation!$D$37), CD488-CH488, CH488-CC488), "")</f>
        <v/>
      </c>
      <c r="CO488" s="3180" t="str">
        <f>'PC list'!M488</f>
        <v>No</v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3073" t="str">
        <f>'PC list'!BP488</f>
        <v>n/a</v>
      </c>
      <c r="CW488" s="3073">
        <f>'PC list'!BQ488</f>
        <v>87</v>
      </c>
      <c r="CX488" s="3073">
        <f xml:space="preserve"> 'PC list'!BY488</f>
        <v>88</v>
      </c>
      <c r="CY488" s="3073">
        <f xml:space="preserve"> 'PC list'!CG488</f>
        <v>87</v>
      </c>
      <c r="CZ488" s="124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26"/>
        <v>0</v>
      </c>
      <c r="DW488" s="2156" t="b">
        <f t="shared" si="226"/>
        <v>0</v>
      </c>
      <c r="DX488" s="2156" t="b">
        <f t="shared" si="226"/>
        <v>0</v>
      </c>
      <c r="DY488" s="2156" t="b">
        <f t="shared" si="226"/>
        <v>0</v>
      </c>
      <c r="DZ488" s="2156" t="b">
        <f t="shared" si="226"/>
        <v>0</v>
      </c>
      <c r="EA488" s="2156" t="b">
        <f t="shared" si="226"/>
        <v>0</v>
      </c>
      <c r="EB488" s="2156" t="b">
        <f t="shared" si="246"/>
        <v>0</v>
      </c>
      <c r="EC488" s="2156" t="b">
        <f t="shared" si="246"/>
        <v>0</v>
      </c>
      <c r="ED488" s="2156" t="b">
        <f t="shared" si="247"/>
        <v>0</v>
      </c>
      <c r="EE488" s="1291" t="str">
        <f t="shared" si="231"/>
        <v/>
      </c>
      <c r="EF488" s="1292" t="str">
        <f t="shared" si="232"/>
        <v/>
      </c>
      <c r="EG488" s="1292" t="str">
        <f t="shared" si="256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48"/>
        <v/>
      </c>
      <c r="ES488" s="1291" t="str">
        <f t="shared" si="233"/>
        <v/>
      </c>
      <c r="ET488" s="1292" t="str">
        <f t="shared" si="249"/>
        <v/>
      </c>
      <c r="EU488" s="1292" t="str">
        <f t="shared" si="250"/>
        <v>Static</v>
      </c>
      <c r="EV488" s="1293"/>
      <c r="EW488" s="1294">
        <f>IF(OR('PC list'!CA488 =0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51"/>
        <v/>
      </c>
      <c r="FG488" s="1291" t="str">
        <f t="shared" si="252"/>
        <v/>
      </c>
      <c r="FH488" s="1292" t="str">
        <f t="shared" si="253"/>
        <v/>
      </c>
      <c r="FI488" s="1292" t="str">
        <f t="shared" si="254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55"/>
        <v/>
      </c>
      <c r="FU488" s="1701" t="str">
        <f t="shared" si="234"/>
        <v>WSX</v>
      </c>
      <c r="FV488" s="1702" t="str">
        <f t="shared" si="235"/>
        <v>A1: SIM service score</v>
      </c>
      <c r="FW488" s="1766"/>
      <c r="FX488" s="1766"/>
      <c r="FY488" s="1766"/>
      <c r="FZ488" s="1766"/>
    </row>
    <row r="489" spans="1:182" ht="15.75" customHeight="1">
      <c r="A489" s="3078" t="str">
        <f>'PC list'!A489</f>
        <v>PR14WSXHHR_A2</v>
      </c>
      <c r="B489" s="3079" t="str">
        <f>'PC list'!B489</f>
        <v>WaSC</v>
      </c>
      <c r="C489" s="3079" t="str">
        <f>'PC list'!C489</f>
        <v>WSX</v>
      </c>
      <c r="D489" s="3079" t="str">
        <f>'PC list'!D489</f>
        <v>Retail (HH)</v>
      </c>
      <c r="E489" s="3079" t="str">
        <f>'PC list'!G489</f>
        <v>A2</v>
      </c>
      <c r="F489" s="3080" t="str">
        <f>'PC list'!H489</f>
        <v>WSX-25</v>
      </c>
      <c r="G489" s="3078" t="str">
        <f>'PC list'!I489</f>
        <v>A2: Percentage rating service good/very good</v>
      </c>
      <c r="H489" s="3079" t="str">
        <f>'PC list'!J489</f>
        <v>NFI</v>
      </c>
      <c r="I489" s="3079">
        <f>'PC list'!L489</f>
        <v>0</v>
      </c>
      <c r="J489" s="3079">
        <f>'PC list'!M489</f>
        <v>0</v>
      </c>
      <c r="K489" s="3078" t="str">
        <f>'PC list'!N489</f>
        <v>Customer satisfaction (exc. bills)</v>
      </c>
      <c r="L489" s="3079" t="str">
        <f>'PC list'!O489</f>
        <v>%</v>
      </c>
      <c r="M489" s="498" t="str">
        <f>IF(AND(H489=Validation!$A$37,'PC list'!$CR489&lt;&gt;0),"Error","")</f>
        <v/>
      </c>
      <c r="N489" s="1147" t="str">
        <f>IF(AND('PC list'!CQ489=Validation!$D$37,'PC list'!$CR489=0),"Error","")</f>
        <v/>
      </c>
      <c r="O489" s="1147" t="str">
        <f>IF(AND('PC list'!CQ489=Validation!$D$39,'PC list'!$CR489=0),"Error","")</f>
        <v/>
      </c>
      <c r="P489" s="1147" t="str">
        <f>IF(AND('PC list'!L489= Validation!$A$105,'PC list'!$CT489&lt;&gt;0),"Error","")</f>
        <v/>
      </c>
      <c r="Q489" s="1147" t="str">
        <f>IF(AND('PC list'!CQ489=Validation!$D$37,'PC list'!$CR489&lt;0),"Error","")</f>
        <v/>
      </c>
      <c r="R489" s="1147" t="str">
        <f>IF(AND('PC list'!CQ489=Validation!$D$39,'PC list'!$CR489&gt;0),"Error","")</f>
        <v/>
      </c>
      <c r="S489" s="1147" t="str">
        <f>IF(AND('PC list'!CQ489=Validation!$D$38,'PC list'!$CR489&lt;&gt;0),"Error","")</f>
        <v/>
      </c>
      <c r="T489" s="1147" t="str">
        <f>IF(AND('PC list'!CQ489=Validation!$D$40,'PC list'!$CR489&lt;&gt;0),"Error","")</f>
        <v/>
      </c>
      <c r="U489" s="1147" t="str">
        <f>IF(AND('PC list'!CQ489=Validation!$D$42,'PC list'!$CR489&lt;&gt;0),"Error","")</f>
        <v/>
      </c>
      <c r="V489" s="1147" t="str">
        <f>IF(AND('PC list'!CQ489=Validation!$D$43,'PC list'!$CR489&lt;&gt;0),"Error","")</f>
        <v/>
      </c>
      <c r="W489" s="1147" t="str">
        <f>IF(ISTEXT('PC list'!CR489), "Error", "")</f>
        <v/>
      </c>
      <c r="X489" s="1147" t="str">
        <f>IF(AND('PC list'!J489=Validation!$A$39,'PC list'!$CQ489=Validation!$D$37),"Error","")</f>
        <v/>
      </c>
      <c r="Y489" s="1147" t="str">
        <f>IF(AND('PC list'!J489=Validation!$A$39,'PC list'!$CQ489=Validation!$D$38),"Error","")</f>
        <v/>
      </c>
      <c r="Z489" s="1147" t="str">
        <f>IF(AND('PC list'!J489=Validation!$A$38,'PC list'!$CQ489=Validation!$D$39),"Error","")</f>
        <v/>
      </c>
      <c r="AA489" s="1147" t="str">
        <f>IF(AND('PC list'!J489=Validation!$A$38,'PC list'!$CQ489=Validation!$D$40),"Error","")</f>
        <v/>
      </c>
      <c r="AB489" s="1147" t="str">
        <f>IF(OR(AND('PC list'!CP489=Validation!$D$105,'PC list'!$CQ489=Validation!$D$39), AND('PC list'!CP489=Validation!$D$105,'PC list'!$CQ489=Validation!$D$40)),"Error","")</f>
        <v/>
      </c>
      <c r="AC489" s="1147" t="str">
        <f>IF(AND(H489=Validation!$A$37,'PC list'!$CT489&lt;&gt;0),"Error","")</f>
        <v/>
      </c>
      <c r="AD489" s="1147" t="str">
        <f>IF(AND('PC list'!CS489=Validation!$D$37,'PC list'!$CT489=0),"Error","")</f>
        <v/>
      </c>
      <c r="AE489" s="1147" t="str">
        <f>IF(AND('PC list'!CS489=Validation!$D$39,'PC list'!$CT489=0),"Error","")</f>
        <v/>
      </c>
      <c r="AF489" s="1147" t="str">
        <f>IF(AND('PC list'!L489&lt;&gt; Validation!$A$105,'PC list'!$CR489&lt;&gt;0),"Error","")</f>
        <v/>
      </c>
      <c r="AG489" s="1147" t="str">
        <f>IF(AND('PC list'!CS489=Validation!$D$37,'PC list'!$CT489&lt;0),"Error","")</f>
        <v/>
      </c>
      <c r="AH489" s="1147" t="str">
        <f>IF(AND('PC list'!CS489=Validation!$D$39,'PC list'!$CT489&gt;0),"Error","")</f>
        <v/>
      </c>
      <c r="AI489" s="1147" t="str">
        <f>IF(AND('PC list'!CS489=Validation!$D$38,'PC list'!$CT489&lt;&gt;0),"Error","")</f>
        <v/>
      </c>
      <c r="AJ489" s="1147" t="str">
        <f>IF(AND('PC list'!CS489=Validation!$D$40,'PC list'!$CT489&lt;&gt;0),"Error","")</f>
        <v/>
      </c>
      <c r="AK489" s="1147" t="str">
        <f>IF(AND('PC list'!CS489=Validation!$D$42,'PC list'!$CT489&lt;&gt;0),"Error","")</f>
        <v/>
      </c>
      <c r="AL489" s="1147" t="str">
        <f>IF(AND('PC list'!CS489=Validation!$D$43,'PC list'!$CT489&lt;&gt;0),"Error","")</f>
        <v/>
      </c>
      <c r="AM489" s="1147" t="str">
        <f>IF(ISTEXT('PC list'!CT489), "Error", "")</f>
        <v/>
      </c>
      <c r="AN489" s="552" t="str">
        <f>IF(AND('PC list'!J489=Validation!$A$39,'PC list'!$CS489=Validation!$D$37),"Error","")</f>
        <v/>
      </c>
      <c r="AO489" s="552" t="str">
        <f>IF(AND('PC list'!J489=Validation!$A$39,'PC list'!$CS489=Validation!$D$38),"Error","")</f>
        <v/>
      </c>
      <c r="AP489" s="553" t="str">
        <f>IF(AND('PC list'!J489=Validation!$A$38,'PC list'!$CS489=Validation!$D$39),"Error","")</f>
        <v/>
      </c>
      <c r="AQ489" s="553" t="str">
        <f>IF(AND('PC list'!J489=Validation!$A$38,'PC list'!$CS489=Validation!$D$40),"Error","")</f>
        <v/>
      </c>
      <c r="AR489" s="1147" t="str">
        <f>IF(OR(AND('PC list'!CP489=Validation!$D$105,'PC list'!$CS489=Validation!$D$39), AND('PC list'!CP489=Validation!$D$105,'PC list'!$CS489=Validation!$D$40)),"Error","")</f>
        <v/>
      </c>
      <c r="AS489" s="1387" t="str">
        <f>IF(AND(ISNUMBER('PC list'!$CO489), ISNUMBER('PC list'!$Q489)), IF(IF(LEN('PC list'!$CO489)=LEN(ROUNDDOWN('PC list'!$CO489, 0)), 0, LEN('PC list'!$CO489)-LEN(ROUNDDOWN('PC list'!$CO489, 0))-1) &lt; 'PC list'!$Q489, "Error", ""), "")</f>
        <v/>
      </c>
      <c r="AT489" s="1387" t="str">
        <f>IF(AND(ISNUMBER('PC list'!$CO489), ISNUMBER('PC list'!$Q489)), IF(IF(LEN('PC list'!$CO489)=LEN(ROUNDDOWN('PC list'!$CO489, 0)), 0, LEN('PC list'!$CO489)-LEN(ROUNDDOWN('PC list'!$CO489, 0))-1) &gt; 'PC list'!$Q489, "Error", ""), "")</f>
        <v/>
      </c>
      <c r="AU489" s="1150" t="b">
        <f>NOT('PC list'!M489="No")</f>
        <v>1</v>
      </c>
      <c r="AV489" s="1150" t="b">
        <f>'PC list'!AL489="Yes"</f>
        <v>0</v>
      </c>
      <c r="AW489" s="1150" t="b">
        <f>'PC list'!L489="Yes"</f>
        <v>0</v>
      </c>
      <c r="AX489" s="1150" t="b">
        <f>'PC list'!CO489&lt;&gt;""</f>
        <v>1</v>
      </c>
      <c r="AY489" s="1150" t="b">
        <f>'PC list'!AQ489&lt;&gt;""</f>
        <v>0</v>
      </c>
      <c r="AZ489" s="1150" t="b">
        <f>'PC list'!AV489&lt;&gt;""</f>
        <v>0</v>
      </c>
      <c r="BA489" s="1150" t="b">
        <f>'PC list'!BA489&lt;&gt;""</f>
        <v>0</v>
      </c>
      <c r="BB489" s="1150" t="b">
        <f>'PC list'!BF489&lt;&gt;""</f>
        <v>0</v>
      </c>
      <c r="BC489" s="1150" t="b">
        <f>AND(AY489, 'PC list'!W489&lt;'PC list'!AQ489)</f>
        <v>0</v>
      </c>
      <c r="BD489" s="1150" t="b">
        <f>AND(AZ489, 'PC list'!W489&lt;'PC list'!AV489)</f>
        <v>0</v>
      </c>
      <c r="BE489" s="1150" t="b">
        <f>AND(BA489, 'PC list'!W489&gt;'PC list'!BA489)</f>
        <v>0</v>
      </c>
      <c r="BF489" s="1150" t="b">
        <f>AND(BB489, 'PC list'!W489&gt;'PC list'!BF489)</f>
        <v>0</v>
      </c>
      <c r="BG489" s="1150" t="b">
        <f>AND(AY489, AZ489, 'PC list'!AQ489 &gt; 'PC list'!AV489)</f>
        <v>0</v>
      </c>
      <c r="BH489" s="1150" t="b">
        <f>AND(BB489, BA489, 'PC list'!BF489 &lt; 'PC list'!BA489)</f>
        <v>0</v>
      </c>
      <c r="BI489" s="1150" t="b">
        <f t="shared" si="236"/>
        <v>0</v>
      </c>
      <c r="BJ489" s="1150" t="b">
        <f>AND('PC list'!CO489&gt;'PC list'!AQ489,AY489)</f>
        <v>0</v>
      </c>
      <c r="BK489" s="1150" t="b">
        <f>AND('PC list'!CO489&gt;'PC list'!AV489, AZ489)</f>
        <v>0</v>
      </c>
      <c r="BL489" s="1150" t="b">
        <f>AND('PC list'!CO489='PC list'!AV489, AZ489)</f>
        <v>0</v>
      </c>
      <c r="BM489" s="1150" t="b">
        <f>'PC list'!CO489&gt;'PC list'!W489</f>
        <v>0</v>
      </c>
      <c r="BN489" s="1150" t="b">
        <f>'PC list'!CO489='PC list'!W489</f>
        <v>0</v>
      </c>
      <c r="BO489" s="1150" t="b">
        <f>AND('PC list'!CO489='PC list'!BA489, BA489)</f>
        <v>0</v>
      </c>
      <c r="BP489" s="1150" t="b">
        <f>AND('PC list'!CO489&gt;'PC list'!BA489, BA489)</f>
        <v>0</v>
      </c>
      <c r="BQ489" s="1150" t="b">
        <f>AND('PC list'!CO489&gt;'PC list'!BF489, BB489)</f>
        <v>0</v>
      </c>
      <c r="BR489" s="1150" t="b">
        <f t="shared" si="237"/>
        <v>0</v>
      </c>
      <c r="BS489" s="1150" t="b">
        <f t="shared" si="238"/>
        <v>0</v>
      </c>
      <c r="BT489" s="1150" t="b">
        <f t="shared" si="239"/>
        <v>0</v>
      </c>
      <c r="BU489" s="1150" t="b">
        <f t="shared" si="240"/>
        <v>0</v>
      </c>
      <c r="BV489" s="1150" t="b">
        <f t="shared" si="241"/>
        <v>1</v>
      </c>
      <c r="BW489" s="1150" t="b">
        <f t="shared" si="242"/>
        <v>0</v>
      </c>
      <c r="BX489" s="1150" t="b">
        <f t="shared" si="243"/>
        <v>0</v>
      </c>
      <c r="BY489" s="1147">
        <f t="shared" si="244"/>
        <v>0</v>
      </c>
      <c r="BZ489" s="1151">
        <f>IF(AND(AU489, AV489, AW489, AX489, BR489), IF(BV489, ABS(ROUND('PC list'!AQ489-'PC list'!AV489, 'PC list'!Q489)*'PC list'!BH489*'PC list'!BN489)*(-1), ABS(ROUND('PC list'!CO489-'PC list'!AV489, 'PC list'!Q489)*'PC list'!BH489*'PC list'!BN489)*(-1)), 0)</f>
        <v>0</v>
      </c>
      <c r="CA489" s="1151">
        <f>IF(AND(AU489, AV489, AW489, AY489, BU489), IF(BW489, ABS(ROUND('PC list'!BF489-'PC list'!BA489, 'PC list'!Q489)*'PC list'!BL489*'PC list'!BN489), ABS(ROUND('PC list'!CO489-'PC list'!BA489, 'PC list'!Q489)*'PC list'!BL489*'PC list'!BN489)), 0)</f>
        <v>0</v>
      </c>
      <c r="CB489" s="1151">
        <f t="shared" si="245"/>
        <v>0</v>
      </c>
      <c r="CC489" s="1151">
        <f>IF(AND(AU489, AV489, AW489=FALSE, AX489, BR489), IF(BV489, ABS(ROUND('PC list'!AQ489-'PC list'!AV489, 'PC list'!Q489)*'PC list'!BH489*'PC list'!BN489)*(-1), ABS(ROUND('PC list'!CO489-'PC list'!AV489, 'PC list'!Q489)*'PC list'!BH489*'PC list'!BN489)*(-1)), 0)</f>
        <v>0</v>
      </c>
      <c r="CD489" s="1151">
        <f>IF(AND(AU489, AV489, AW489=FALSE, AX489, BU489), IF(BW489, ABS(ROUND('PC list'!BF489-'PC list'!BA489, 'PC list'!Q489)*'PC list'!BL489*'PC list'!BN489), ABS(ROUND('PC list'!CO489-'PC list'!BA489, 'PC list'!Q489)*'PC list'!BL489*'PC list'!BN489)), 0)</f>
        <v>0</v>
      </c>
      <c r="CE489" s="1147">
        <f xml:space="preserve"> IF('PC list'!CQ489 = "-", 0, 'PC list'!CQ489)</f>
        <v>0</v>
      </c>
      <c r="CF489" s="1151">
        <f>'PC list'!CR489</f>
        <v>0</v>
      </c>
      <c r="CG489" s="1147">
        <f xml:space="preserve"> IF('PC list'!CS489 = "-", 0, 'PC list'!CS489)</f>
        <v>0</v>
      </c>
      <c r="CH489" s="1151">
        <f>'PC list'!CT489</f>
        <v>0</v>
      </c>
      <c r="CI489" s="1147" t="str">
        <f t="shared" si="227"/>
        <v/>
      </c>
      <c r="CJ489" s="1147" t="str">
        <f t="shared" si="228"/>
        <v/>
      </c>
      <c r="CK489" s="1147" t="str">
        <f>IF(CJ489="Error", IF(OR(BY489=Validation!$D$37, CE489=Validation!$D$37), CA489-CF489, CF489-BZ489), "")</f>
        <v/>
      </c>
      <c r="CL489" s="1151" t="str">
        <f t="shared" si="229"/>
        <v/>
      </c>
      <c r="CM489" s="1147" t="str">
        <f t="shared" si="230"/>
        <v/>
      </c>
      <c r="CN489" s="1700" t="str">
        <f>IF(CM489="Error", IF(OR(CB489=Validation!$D$37, CG489=Validation!$D$37), CD489-CH489, CH489-CC489), "")</f>
        <v/>
      </c>
      <c r="CO489" s="3180">
        <f>'PC list'!M489</f>
        <v>0</v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3073">
        <f>'PC list'!BP489</f>
        <v>96</v>
      </c>
      <c r="CW489" s="3073">
        <f>'PC list'!BQ489</f>
        <v>96</v>
      </c>
      <c r="CX489" s="3073">
        <f xml:space="preserve"> 'PC list'!BY489</f>
        <v>96</v>
      </c>
      <c r="CY489" s="3073">
        <f xml:space="preserve"> 'PC list'!CG489</f>
        <v>95.69</v>
      </c>
      <c r="CZ489" s="124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26"/>
        <v>0</v>
      </c>
      <c r="DW489" s="2156" t="b">
        <f t="shared" si="226"/>
        <v>0</v>
      </c>
      <c r="DX489" s="2156" t="b">
        <f t="shared" si="226"/>
        <v>0</v>
      </c>
      <c r="DY489" s="2156" t="b">
        <f t="shared" ref="DY489:EA529" si="257">AND(DI489=TRUE,DO489=TRUE)</f>
        <v>0</v>
      </c>
      <c r="DZ489" s="2156" t="b">
        <f t="shared" si="257"/>
        <v>0</v>
      </c>
      <c r="EA489" s="2156" t="b">
        <f t="shared" si="257"/>
        <v>0</v>
      </c>
      <c r="EB489" s="2156" t="b">
        <f t="shared" si="246"/>
        <v>0</v>
      </c>
      <c r="EC489" s="2156" t="b">
        <f t="shared" si="246"/>
        <v>0</v>
      </c>
      <c r="ED489" s="2156" t="b">
        <f t="shared" si="247"/>
        <v>0</v>
      </c>
      <c r="EE489" s="1291" t="str">
        <f t="shared" si="231"/>
        <v/>
      </c>
      <c r="EF489" s="1292" t="str">
        <f t="shared" si="232"/>
        <v/>
      </c>
      <c r="EG489" s="1292" t="str">
        <f t="shared" si="256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48"/>
        <v/>
      </c>
      <c r="ES489" s="1291" t="str">
        <f t="shared" si="233"/>
        <v/>
      </c>
      <c r="ET489" s="1292" t="str">
        <f t="shared" si="249"/>
        <v/>
      </c>
      <c r="EU489" s="1292" t="str">
        <f t="shared" si="250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51"/>
        <v/>
      </c>
      <c r="FG489" s="1291" t="str">
        <f t="shared" si="252"/>
        <v/>
      </c>
      <c r="FH489" s="1292" t="str">
        <f t="shared" si="253"/>
        <v/>
      </c>
      <c r="FI489" s="1292" t="str">
        <f t="shared" si="254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55"/>
        <v/>
      </c>
      <c r="FU489" s="1701" t="str">
        <f t="shared" si="234"/>
        <v>WSX</v>
      </c>
      <c r="FV489" s="1702" t="str">
        <f t="shared" si="235"/>
        <v>A2: Percentage rating service good/very good</v>
      </c>
      <c r="FW489" s="1766"/>
      <c r="FX489" s="1766"/>
      <c r="FY489" s="1766"/>
      <c r="FZ489" s="1766"/>
    </row>
    <row r="490" spans="1:182" ht="15.75" customHeight="1">
      <c r="A490" s="3078" t="str">
        <f>'PC list'!A490</f>
        <v>PR14WSXHHR_A3</v>
      </c>
      <c r="B490" s="3079" t="str">
        <f>'PC list'!B490</f>
        <v>WaSC</v>
      </c>
      <c r="C490" s="3079" t="str">
        <f>'PC list'!C490</f>
        <v>WSX</v>
      </c>
      <c r="D490" s="3079" t="str">
        <f>'PC list'!D490</f>
        <v>Retail (HH)</v>
      </c>
      <c r="E490" s="3079" t="str">
        <f>'PC list'!G490</f>
        <v>A3</v>
      </c>
      <c r="F490" s="3080" t="str">
        <f>'PC list'!H490</f>
        <v>WSX-26</v>
      </c>
      <c r="G490" s="3078" t="str">
        <f>'PC list'!I490</f>
        <v>A3: Percentage rating good value for money</v>
      </c>
      <c r="H490" s="3079" t="str">
        <f>'PC list'!J490</f>
        <v>NFI</v>
      </c>
      <c r="I490" s="3079">
        <f>'PC list'!L490</f>
        <v>0</v>
      </c>
      <c r="J490" s="3079">
        <f>'PC list'!M490</f>
        <v>0</v>
      </c>
      <c r="K490" s="3078" t="str">
        <f>'PC list'!N490</f>
        <v>Billing, debt, vfm, affordability</v>
      </c>
      <c r="L490" s="3079" t="str">
        <f>'PC list'!O490</f>
        <v>%</v>
      </c>
      <c r="M490" s="498" t="str">
        <f>IF(AND(H490=Validation!$A$37,'PC list'!$CR490&lt;&gt;0),"Error","")</f>
        <v/>
      </c>
      <c r="N490" s="1147" t="str">
        <f>IF(AND('PC list'!CQ490=Validation!$D$37,'PC list'!$CR490=0),"Error","")</f>
        <v/>
      </c>
      <c r="O490" s="1147" t="str">
        <f>IF(AND('PC list'!CQ490=Validation!$D$39,'PC list'!$CR490=0),"Error","")</f>
        <v/>
      </c>
      <c r="P490" s="1147" t="str">
        <f>IF(AND('PC list'!L490= Validation!$A$105,'PC list'!$CT490&lt;&gt;0),"Error","")</f>
        <v/>
      </c>
      <c r="Q490" s="1147" t="str">
        <f>IF(AND('PC list'!CQ490=Validation!$D$37,'PC list'!$CR490&lt;0),"Error","")</f>
        <v/>
      </c>
      <c r="R490" s="1147" t="str">
        <f>IF(AND('PC list'!CQ490=Validation!$D$39,'PC list'!$CR490&gt;0),"Error","")</f>
        <v/>
      </c>
      <c r="S490" s="1147" t="str">
        <f>IF(AND('PC list'!CQ490=Validation!$D$38,'PC list'!$CR490&lt;&gt;0),"Error","")</f>
        <v/>
      </c>
      <c r="T490" s="1147" t="str">
        <f>IF(AND('PC list'!CQ490=Validation!$D$40,'PC list'!$CR490&lt;&gt;0),"Error","")</f>
        <v/>
      </c>
      <c r="U490" s="1147" t="str">
        <f>IF(AND('PC list'!CQ490=Validation!$D$42,'PC list'!$CR490&lt;&gt;0),"Error","")</f>
        <v/>
      </c>
      <c r="V490" s="1147" t="str">
        <f>IF(AND('PC list'!CQ490=Validation!$D$43,'PC list'!$CR490&lt;&gt;0),"Error","")</f>
        <v/>
      </c>
      <c r="W490" s="1147" t="str">
        <f>IF(ISTEXT('PC list'!CR490), "Error", "")</f>
        <v/>
      </c>
      <c r="X490" s="1147" t="str">
        <f>IF(AND('PC list'!J490=Validation!$A$39,'PC list'!$CQ490=Validation!$D$37),"Error","")</f>
        <v/>
      </c>
      <c r="Y490" s="1147" t="str">
        <f>IF(AND('PC list'!J490=Validation!$A$39,'PC list'!$CQ490=Validation!$D$38),"Error","")</f>
        <v/>
      </c>
      <c r="Z490" s="1147" t="str">
        <f>IF(AND('PC list'!J490=Validation!$A$38,'PC list'!$CQ490=Validation!$D$39),"Error","")</f>
        <v/>
      </c>
      <c r="AA490" s="1147" t="str">
        <f>IF(AND('PC list'!J490=Validation!$A$38,'PC list'!$CQ490=Validation!$D$40),"Error","")</f>
        <v/>
      </c>
      <c r="AB490" s="1147" t="str">
        <f>IF(OR(AND('PC list'!CP490=Validation!$D$105,'PC list'!$CQ490=Validation!$D$39), AND('PC list'!CP490=Validation!$D$105,'PC list'!$CQ490=Validation!$D$40)),"Error","")</f>
        <v/>
      </c>
      <c r="AC490" s="1147" t="str">
        <f>IF(AND(H490=Validation!$A$37,'PC list'!$CT490&lt;&gt;0),"Error","")</f>
        <v/>
      </c>
      <c r="AD490" s="1147" t="str">
        <f>IF(AND('PC list'!CS490=Validation!$D$37,'PC list'!$CT490=0),"Error","")</f>
        <v/>
      </c>
      <c r="AE490" s="1147" t="str">
        <f>IF(AND('PC list'!CS490=Validation!$D$39,'PC list'!$CT490=0),"Error","")</f>
        <v/>
      </c>
      <c r="AF490" s="1147" t="str">
        <f>IF(AND('PC list'!L490&lt;&gt; Validation!$A$105,'PC list'!$CR490&lt;&gt;0),"Error","")</f>
        <v/>
      </c>
      <c r="AG490" s="1147" t="str">
        <f>IF(AND('PC list'!CS490=Validation!$D$37,'PC list'!$CT490&lt;0),"Error","")</f>
        <v/>
      </c>
      <c r="AH490" s="1147" t="str">
        <f>IF(AND('PC list'!CS490=Validation!$D$39,'PC list'!$CT490&gt;0),"Error","")</f>
        <v/>
      </c>
      <c r="AI490" s="1147" t="str">
        <f>IF(AND('PC list'!CS490=Validation!$D$38,'PC list'!$CT490&lt;&gt;0),"Error","")</f>
        <v/>
      </c>
      <c r="AJ490" s="1147" t="str">
        <f>IF(AND('PC list'!CS490=Validation!$D$40,'PC list'!$CT490&lt;&gt;0),"Error","")</f>
        <v/>
      </c>
      <c r="AK490" s="1147" t="str">
        <f>IF(AND('PC list'!CS490=Validation!$D$42,'PC list'!$CT490&lt;&gt;0),"Error","")</f>
        <v/>
      </c>
      <c r="AL490" s="1147" t="str">
        <f>IF(AND('PC list'!CS490=Validation!$D$43,'PC list'!$CT490&lt;&gt;0),"Error","")</f>
        <v/>
      </c>
      <c r="AM490" s="1147" t="str">
        <f>IF(ISTEXT('PC list'!CT490), "Error", "")</f>
        <v/>
      </c>
      <c r="AN490" s="552" t="str">
        <f>IF(AND('PC list'!J490=Validation!$A$39,'PC list'!$CS490=Validation!$D$37),"Error","")</f>
        <v/>
      </c>
      <c r="AO490" s="552" t="str">
        <f>IF(AND('PC list'!J490=Validation!$A$39,'PC list'!$CS490=Validation!$D$38),"Error","")</f>
        <v/>
      </c>
      <c r="AP490" s="553" t="str">
        <f>IF(AND('PC list'!J490=Validation!$A$38,'PC list'!$CS490=Validation!$D$39),"Error","")</f>
        <v/>
      </c>
      <c r="AQ490" s="553" t="str">
        <f>IF(AND('PC list'!J490=Validation!$A$38,'PC list'!$CS490=Validation!$D$40),"Error","")</f>
        <v/>
      </c>
      <c r="AR490" s="1147" t="str">
        <f>IF(OR(AND('PC list'!CP490=Validation!$D$105,'PC list'!$CS490=Validation!$D$39), AND('PC list'!CP490=Validation!$D$105,'PC list'!$CS490=Validation!$D$40)),"Error","")</f>
        <v/>
      </c>
      <c r="AS490" s="1387" t="str">
        <f>IF(AND(ISNUMBER('PC list'!$CO490), ISNUMBER('PC list'!$Q490)), IF(IF(LEN('PC list'!$CO490)=LEN(ROUNDDOWN('PC list'!$CO490, 0)), 0, LEN('PC list'!$CO490)-LEN(ROUNDDOWN('PC list'!$CO490, 0))-1) &lt; 'PC list'!$Q490, "Error", ""), "")</f>
        <v/>
      </c>
      <c r="AT490" s="1387" t="str">
        <f>IF(AND(ISNUMBER('PC list'!$CO490), ISNUMBER('PC list'!$Q490)), IF(IF(LEN('PC list'!$CO490)=LEN(ROUNDDOWN('PC list'!$CO490, 0)), 0, LEN('PC list'!$CO490)-LEN(ROUNDDOWN('PC list'!$CO490, 0))-1) &gt; 'PC list'!$Q490, "Error", ""), "")</f>
        <v/>
      </c>
      <c r="AU490" s="1150" t="b">
        <f>NOT('PC list'!M490="No")</f>
        <v>1</v>
      </c>
      <c r="AV490" s="1150" t="b">
        <f>'PC list'!AL490="Yes"</f>
        <v>0</v>
      </c>
      <c r="AW490" s="1150" t="b">
        <f>'PC list'!L490="Yes"</f>
        <v>0</v>
      </c>
      <c r="AX490" s="1150" t="b">
        <f>'PC list'!CO490&lt;&gt;""</f>
        <v>1</v>
      </c>
      <c r="AY490" s="1150" t="b">
        <f>'PC list'!AQ490&lt;&gt;""</f>
        <v>0</v>
      </c>
      <c r="AZ490" s="1150" t="b">
        <f>'PC list'!AV490&lt;&gt;""</f>
        <v>0</v>
      </c>
      <c r="BA490" s="1150" t="b">
        <f>'PC list'!BA490&lt;&gt;""</f>
        <v>0</v>
      </c>
      <c r="BB490" s="1150" t="b">
        <f>'PC list'!BF490&lt;&gt;""</f>
        <v>0</v>
      </c>
      <c r="BC490" s="1150" t="b">
        <f>AND(AY490, 'PC list'!W490&lt;'PC list'!AQ490)</f>
        <v>0</v>
      </c>
      <c r="BD490" s="1150" t="b">
        <f>AND(AZ490, 'PC list'!W490&lt;'PC list'!AV490)</f>
        <v>0</v>
      </c>
      <c r="BE490" s="1150" t="b">
        <f>AND(BA490, 'PC list'!W490&gt;'PC list'!BA490)</f>
        <v>0</v>
      </c>
      <c r="BF490" s="1150" t="b">
        <f>AND(BB490, 'PC list'!W490&gt;'PC list'!BF490)</f>
        <v>0</v>
      </c>
      <c r="BG490" s="1150" t="b">
        <f>AND(AY490, AZ490, 'PC list'!AQ490 &gt; 'PC list'!AV490)</f>
        <v>0</v>
      </c>
      <c r="BH490" s="1150" t="b">
        <f>AND(BB490, BA490, 'PC list'!BF490 &lt; 'PC list'!BA490)</f>
        <v>0</v>
      </c>
      <c r="BI490" s="1150" t="b">
        <f t="shared" si="236"/>
        <v>0</v>
      </c>
      <c r="BJ490" s="1150" t="b">
        <f>AND('PC list'!CO490&gt;'PC list'!AQ490,AY490)</f>
        <v>0</v>
      </c>
      <c r="BK490" s="1150" t="b">
        <f>AND('PC list'!CO490&gt;'PC list'!AV490, AZ490)</f>
        <v>0</v>
      </c>
      <c r="BL490" s="1150" t="b">
        <f>AND('PC list'!CO490='PC list'!AV490, AZ490)</f>
        <v>0</v>
      </c>
      <c r="BM490" s="1150" t="b">
        <f>'PC list'!CO490&gt;'PC list'!W490</f>
        <v>0</v>
      </c>
      <c r="BN490" s="1150" t="b">
        <f>'PC list'!CO490='PC list'!W490</f>
        <v>0</v>
      </c>
      <c r="BO490" s="1150" t="b">
        <f>AND('PC list'!CO490='PC list'!BA490, BA490)</f>
        <v>0</v>
      </c>
      <c r="BP490" s="1150" t="b">
        <f>AND('PC list'!CO490&gt;'PC list'!BA490, BA490)</f>
        <v>0</v>
      </c>
      <c r="BQ490" s="1150" t="b">
        <f>AND('PC list'!CO490&gt;'PC list'!BF490, BB490)</f>
        <v>0</v>
      </c>
      <c r="BR490" s="1150" t="b">
        <f t="shared" si="237"/>
        <v>0</v>
      </c>
      <c r="BS490" s="1150" t="b">
        <f t="shared" si="238"/>
        <v>0</v>
      </c>
      <c r="BT490" s="1150" t="b">
        <f t="shared" si="239"/>
        <v>0</v>
      </c>
      <c r="BU490" s="1150" t="b">
        <f t="shared" si="240"/>
        <v>0</v>
      </c>
      <c r="BV490" s="1150" t="b">
        <f t="shared" si="241"/>
        <v>1</v>
      </c>
      <c r="BW490" s="1150" t="b">
        <f t="shared" si="242"/>
        <v>0</v>
      </c>
      <c r="BX490" s="1150" t="b">
        <f t="shared" si="243"/>
        <v>0</v>
      </c>
      <c r="BY490" s="1147">
        <f t="shared" si="244"/>
        <v>0</v>
      </c>
      <c r="BZ490" s="1151">
        <f>IF(AND(AU490, AV490, AW490, AX490, BR490), IF(BV490, ABS(ROUND('PC list'!AQ490-'PC list'!AV490, 'PC list'!Q490)*'PC list'!BH490*'PC list'!BN490)*(-1), ABS(ROUND('PC list'!CO490-'PC list'!AV490, 'PC list'!Q490)*'PC list'!BH490*'PC list'!BN490)*(-1)), 0)</f>
        <v>0</v>
      </c>
      <c r="CA490" s="1151">
        <f>IF(AND(AU490, AV490, AW490, AY490, BU490), IF(BW490, ABS(ROUND('PC list'!BF490-'PC list'!BA490, 'PC list'!Q490)*'PC list'!BL490*'PC list'!BN490), ABS(ROUND('PC list'!CO490-'PC list'!BA490, 'PC list'!Q490)*'PC list'!BL490*'PC list'!BN490)), 0)</f>
        <v>0</v>
      </c>
      <c r="CB490" s="1151">
        <f t="shared" si="245"/>
        <v>0</v>
      </c>
      <c r="CC490" s="1151">
        <f>IF(AND(AU490, AV490, AW490=FALSE, AX490, BR490), IF(BV490, ABS(ROUND('PC list'!AQ490-'PC list'!AV490, 'PC list'!Q490)*'PC list'!BH490*'PC list'!BN490)*(-1), ABS(ROUND('PC list'!CO490-'PC list'!AV490, 'PC list'!Q490)*'PC list'!BH490*'PC list'!BN490)*(-1)), 0)</f>
        <v>0</v>
      </c>
      <c r="CD490" s="1151">
        <f>IF(AND(AU490, AV490, AW490=FALSE, AX490, BU490), IF(BW490, ABS(ROUND('PC list'!BF490-'PC list'!BA490, 'PC list'!Q490)*'PC list'!BL490*'PC list'!BN490), ABS(ROUND('PC list'!CO490-'PC list'!BA490, 'PC list'!Q490)*'PC list'!BL490*'PC list'!BN490)), 0)</f>
        <v>0</v>
      </c>
      <c r="CE490" s="1147">
        <f xml:space="preserve"> IF('PC list'!CQ490 = "-", 0, 'PC list'!CQ490)</f>
        <v>0</v>
      </c>
      <c r="CF490" s="1151">
        <f>'PC list'!CR490</f>
        <v>0</v>
      </c>
      <c r="CG490" s="1147">
        <f xml:space="preserve"> IF('PC list'!CS490 = "-", 0, 'PC list'!CS490)</f>
        <v>0</v>
      </c>
      <c r="CH490" s="1151">
        <f>'PC list'!CT490</f>
        <v>0</v>
      </c>
      <c r="CI490" s="1147" t="str">
        <f t="shared" si="227"/>
        <v/>
      </c>
      <c r="CJ490" s="1147" t="str">
        <f t="shared" si="228"/>
        <v/>
      </c>
      <c r="CK490" s="1147" t="str">
        <f>IF(CJ490="Error", IF(OR(BY490=Validation!$D$37, CE490=Validation!$D$37), CA490-CF490, CF490-BZ490), "")</f>
        <v/>
      </c>
      <c r="CL490" s="1151" t="str">
        <f t="shared" si="229"/>
        <v/>
      </c>
      <c r="CM490" s="1147" t="str">
        <f t="shared" si="230"/>
        <v/>
      </c>
      <c r="CN490" s="1700" t="str">
        <f>IF(CM490="Error", IF(OR(CB490=Validation!$D$37, CG490=Validation!$D$37), CD490-CH490, CH490-CC490), "")</f>
        <v/>
      </c>
      <c r="CO490" s="3180">
        <f>'PC list'!M490</f>
        <v>0</v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3073">
        <f>'PC list'!BP490</f>
        <v>65</v>
      </c>
      <c r="CW490" s="3073">
        <f>'PC list'!BQ490</f>
        <v>78</v>
      </c>
      <c r="CX490" s="3073">
        <f xml:space="preserve"> 'PC list'!BY490</f>
        <v>84</v>
      </c>
      <c r="CY490" s="3073">
        <f xml:space="preserve"> 'PC list'!CG490</f>
        <v>70</v>
      </c>
      <c r="CZ490" s="124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ref="DV490:DX529" si="258">AND(DF490=TRUE,DL490=TRUE)</f>
        <v>1</v>
      </c>
      <c r="DW490" s="2156" t="b">
        <f t="shared" si="258"/>
        <v>1</v>
      </c>
      <c r="DX490" s="2156" t="b">
        <f t="shared" si="258"/>
        <v>1</v>
      </c>
      <c r="DY490" s="2156" t="b">
        <f t="shared" si="257"/>
        <v>1</v>
      </c>
      <c r="DZ490" s="2156" t="b">
        <f t="shared" si="257"/>
        <v>1</v>
      </c>
      <c r="EA490" s="2156" t="b">
        <f t="shared" si="257"/>
        <v>1</v>
      </c>
      <c r="EB490" s="2156" t="b">
        <f t="shared" si="246"/>
        <v>1</v>
      </c>
      <c r="EC490" s="2156" t="b">
        <f t="shared" si="246"/>
        <v>1</v>
      </c>
      <c r="ED490" s="2156" t="b">
        <f t="shared" si="247"/>
        <v>1</v>
      </c>
      <c r="EE490" s="1291">
        <f t="shared" si="231"/>
        <v>1.0769230769230769</v>
      </c>
      <c r="EF490" s="1292" t="str">
        <f t="shared" si="232"/>
        <v/>
      </c>
      <c r="EG490" s="1292" t="str">
        <f t="shared" si="256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48"/>
        <v/>
      </c>
      <c r="ES490" s="1291">
        <f t="shared" si="233"/>
        <v>0.91025641025641024</v>
      </c>
      <c r="ET490" s="1292" t="str">
        <f t="shared" si="249"/>
        <v/>
      </c>
      <c r="EU490" s="1292" t="str">
        <f t="shared" si="250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51"/>
        <v/>
      </c>
      <c r="FG490" s="1291">
        <f t="shared" si="252"/>
        <v>0.8571428571428571</v>
      </c>
      <c r="FH490" s="1292" t="str">
        <f t="shared" si="253"/>
        <v>Warning</v>
      </c>
      <c r="FI490" s="1292" t="str">
        <f t="shared" si="254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55"/>
        <v/>
      </c>
      <c r="FU490" s="1701" t="str">
        <f t="shared" si="234"/>
        <v>WSX</v>
      </c>
      <c r="FV490" s="1702" t="str">
        <f t="shared" si="235"/>
        <v>A3: Percentage rating good value for money</v>
      </c>
      <c r="FW490" s="1766"/>
      <c r="FX490" s="1766"/>
      <c r="FY490" s="1766"/>
      <c r="FZ490" s="1766"/>
    </row>
    <row r="491" spans="1:182" ht="15.75" customHeight="1">
      <c r="A491" s="3078" t="str">
        <f>'PC list'!A491</f>
        <v>PR14WSXHHR_A4</v>
      </c>
      <c r="B491" s="3079" t="str">
        <f>'PC list'!B491</f>
        <v>WaSC</v>
      </c>
      <c r="C491" s="3079" t="str">
        <f>'PC list'!C491</f>
        <v>WSX</v>
      </c>
      <c r="D491" s="3079" t="str">
        <f>'PC list'!D491</f>
        <v>Retail (HH)</v>
      </c>
      <c r="E491" s="3079" t="str">
        <f>'PC list'!G491</f>
        <v>A4</v>
      </c>
      <c r="F491" s="3080" t="str">
        <f>'PC list'!H491</f>
        <v>WSX-27</v>
      </c>
      <c r="G491" s="3078" t="str">
        <f>'PC list'!I491</f>
        <v>A4: Percentage rating ease of resolution</v>
      </c>
      <c r="H491" s="3079" t="str">
        <f>'PC list'!J491</f>
        <v>NFI</v>
      </c>
      <c r="I491" s="3079">
        <f>'PC list'!L491</f>
        <v>0</v>
      </c>
      <c r="J491" s="3079">
        <f>'PC list'!M491</f>
        <v>0</v>
      </c>
      <c r="K491" s="3078" t="str">
        <f>'PC list'!N491</f>
        <v>Customer satisfaction (exc. bills)</v>
      </c>
      <c r="L491" s="3079" t="str">
        <f>'PC list'!O491</f>
        <v>%</v>
      </c>
      <c r="M491" s="498" t="str">
        <f>IF(AND(H491=Validation!$A$37,'PC list'!$CR491&lt;&gt;0),"Error","")</f>
        <v/>
      </c>
      <c r="N491" s="1147" t="str">
        <f>IF(AND('PC list'!CQ491=Validation!$D$37,'PC list'!$CR491=0),"Error","")</f>
        <v/>
      </c>
      <c r="O491" s="1147" t="str">
        <f>IF(AND('PC list'!CQ491=Validation!$D$39,'PC list'!$CR491=0),"Error","")</f>
        <v/>
      </c>
      <c r="P491" s="1147" t="str">
        <f>IF(AND('PC list'!L491= Validation!$A$105,'PC list'!$CT491&lt;&gt;0),"Error","")</f>
        <v/>
      </c>
      <c r="Q491" s="1147" t="str">
        <f>IF(AND('PC list'!CQ491=Validation!$D$37,'PC list'!$CR491&lt;0),"Error","")</f>
        <v/>
      </c>
      <c r="R491" s="1147" t="str">
        <f>IF(AND('PC list'!CQ491=Validation!$D$39,'PC list'!$CR491&gt;0),"Error","")</f>
        <v/>
      </c>
      <c r="S491" s="1147" t="str">
        <f>IF(AND('PC list'!CQ491=Validation!$D$38,'PC list'!$CR491&lt;&gt;0),"Error","")</f>
        <v/>
      </c>
      <c r="T491" s="1147" t="str">
        <f>IF(AND('PC list'!CQ491=Validation!$D$40,'PC list'!$CR491&lt;&gt;0),"Error","")</f>
        <v/>
      </c>
      <c r="U491" s="1147" t="str">
        <f>IF(AND('PC list'!CQ491=Validation!$D$42,'PC list'!$CR491&lt;&gt;0),"Error","")</f>
        <v/>
      </c>
      <c r="V491" s="1147" t="str">
        <f>IF(AND('PC list'!CQ491=Validation!$D$43,'PC list'!$CR491&lt;&gt;0),"Error","")</f>
        <v/>
      </c>
      <c r="W491" s="1147" t="str">
        <f>IF(ISTEXT('PC list'!CR491), "Error", "")</f>
        <v/>
      </c>
      <c r="X491" s="1147" t="str">
        <f>IF(AND('PC list'!J491=Validation!$A$39,'PC list'!$CQ491=Validation!$D$37),"Error","")</f>
        <v/>
      </c>
      <c r="Y491" s="1147" t="str">
        <f>IF(AND('PC list'!J491=Validation!$A$39,'PC list'!$CQ491=Validation!$D$38),"Error","")</f>
        <v/>
      </c>
      <c r="Z491" s="1147" t="str">
        <f>IF(AND('PC list'!J491=Validation!$A$38,'PC list'!$CQ491=Validation!$D$39),"Error","")</f>
        <v/>
      </c>
      <c r="AA491" s="1147" t="str">
        <f>IF(AND('PC list'!J491=Validation!$A$38,'PC list'!$CQ491=Validation!$D$40),"Error","")</f>
        <v/>
      </c>
      <c r="AB491" s="1147" t="str">
        <f>IF(OR(AND('PC list'!CP491=Validation!$D$105,'PC list'!$CQ491=Validation!$D$39), AND('PC list'!CP491=Validation!$D$105,'PC list'!$CQ491=Validation!$D$40)),"Error","")</f>
        <v/>
      </c>
      <c r="AC491" s="1147" t="str">
        <f>IF(AND(H491=Validation!$A$37,'PC list'!$CT491&lt;&gt;0),"Error","")</f>
        <v/>
      </c>
      <c r="AD491" s="1147" t="str">
        <f>IF(AND('PC list'!CS491=Validation!$D$37,'PC list'!$CT491=0),"Error","")</f>
        <v/>
      </c>
      <c r="AE491" s="1147" t="str">
        <f>IF(AND('PC list'!CS491=Validation!$D$39,'PC list'!$CT491=0),"Error","")</f>
        <v/>
      </c>
      <c r="AF491" s="1147" t="str">
        <f>IF(AND('PC list'!L491&lt;&gt; Validation!$A$105,'PC list'!$CR491&lt;&gt;0),"Error","")</f>
        <v/>
      </c>
      <c r="AG491" s="1147" t="str">
        <f>IF(AND('PC list'!CS491=Validation!$D$37,'PC list'!$CT491&lt;0),"Error","")</f>
        <v/>
      </c>
      <c r="AH491" s="1147" t="str">
        <f>IF(AND('PC list'!CS491=Validation!$D$39,'PC list'!$CT491&gt;0),"Error","")</f>
        <v/>
      </c>
      <c r="AI491" s="1147" t="str">
        <f>IF(AND('PC list'!CS491=Validation!$D$38,'PC list'!$CT491&lt;&gt;0),"Error","")</f>
        <v/>
      </c>
      <c r="AJ491" s="1147" t="str">
        <f>IF(AND('PC list'!CS491=Validation!$D$40,'PC list'!$CT491&lt;&gt;0),"Error","")</f>
        <v/>
      </c>
      <c r="AK491" s="1147" t="str">
        <f>IF(AND('PC list'!CS491=Validation!$D$42,'PC list'!$CT491&lt;&gt;0),"Error","")</f>
        <v/>
      </c>
      <c r="AL491" s="1147" t="str">
        <f>IF(AND('PC list'!CS491=Validation!$D$43,'PC list'!$CT491&lt;&gt;0),"Error","")</f>
        <v/>
      </c>
      <c r="AM491" s="1147" t="str">
        <f>IF(ISTEXT('PC list'!CT491), "Error", "")</f>
        <v/>
      </c>
      <c r="AN491" s="552" t="str">
        <f>IF(AND('PC list'!J491=Validation!$A$39,'PC list'!$CS491=Validation!$D$37),"Error","")</f>
        <v/>
      </c>
      <c r="AO491" s="552" t="str">
        <f>IF(AND('PC list'!J491=Validation!$A$39,'PC list'!$CS491=Validation!$D$38),"Error","")</f>
        <v/>
      </c>
      <c r="AP491" s="553" t="str">
        <f>IF(AND('PC list'!J491=Validation!$A$38,'PC list'!$CS491=Validation!$D$39),"Error","")</f>
        <v/>
      </c>
      <c r="AQ491" s="553" t="str">
        <f>IF(AND('PC list'!J491=Validation!$A$38,'PC list'!$CS491=Validation!$D$40),"Error","")</f>
        <v/>
      </c>
      <c r="AR491" s="1147" t="str">
        <f>IF(OR(AND('PC list'!CP491=Validation!$D$105,'PC list'!$CS491=Validation!$D$39), AND('PC list'!CP491=Validation!$D$105,'PC list'!$CS491=Validation!$D$40)),"Error","")</f>
        <v/>
      </c>
      <c r="AS491" s="1387" t="str">
        <f>IF(AND(ISNUMBER('PC list'!$CO491), ISNUMBER('PC list'!$Q491)), IF(IF(LEN('PC list'!$CO491)=LEN(ROUNDDOWN('PC list'!$CO491, 0)), 0, LEN('PC list'!$CO491)-LEN(ROUNDDOWN('PC list'!$CO491, 0))-1) &lt; 'PC list'!$Q491, "Error", ""), "")</f>
        <v/>
      </c>
      <c r="AT491" s="1387" t="str">
        <f>IF(AND(ISNUMBER('PC list'!$CO491), ISNUMBER('PC list'!$Q491)), IF(IF(LEN('PC list'!$CO491)=LEN(ROUNDDOWN('PC list'!$CO491, 0)), 0, LEN('PC list'!$CO491)-LEN(ROUNDDOWN('PC list'!$CO491, 0))-1) &gt; 'PC list'!$Q491, "Error", ""), "")</f>
        <v/>
      </c>
      <c r="AU491" s="1150" t="b">
        <f>NOT('PC list'!M491="No")</f>
        <v>1</v>
      </c>
      <c r="AV491" s="1150" t="b">
        <f>'PC list'!AL491="Yes"</f>
        <v>0</v>
      </c>
      <c r="AW491" s="1150" t="b">
        <f>'PC list'!L491="Yes"</f>
        <v>0</v>
      </c>
      <c r="AX491" s="1150" t="b">
        <f>'PC list'!CO491&lt;&gt;""</f>
        <v>1</v>
      </c>
      <c r="AY491" s="1150" t="b">
        <f>'PC list'!AQ491&lt;&gt;""</f>
        <v>0</v>
      </c>
      <c r="AZ491" s="1150" t="b">
        <f>'PC list'!AV491&lt;&gt;""</f>
        <v>0</v>
      </c>
      <c r="BA491" s="1150" t="b">
        <f>'PC list'!BA491&lt;&gt;""</f>
        <v>0</v>
      </c>
      <c r="BB491" s="1150" t="b">
        <f>'PC list'!BF491&lt;&gt;""</f>
        <v>0</v>
      </c>
      <c r="BC491" s="1150" t="b">
        <f>AND(AY491, 'PC list'!W491&lt;'PC list'!AQ491)</f>
        <v>0</v>
      </c>
      <c r="BD491" s="1150" t="b">
        <f>AND(AZ491, 'PC list'!W491&lt;'PC list'!AV491)</f>
        <v>0</v>
      </c>
      <c r="BE491" s="1150" t="b">
        <f>AND(BA491, 'PC list'!W491&gt;'PC list'!BA491)</f>
        <v>0</v>
      </c>
      <c r="BF491" s="1150" t="b">
        <f>AND(BB491, 'PC list'!W491&gt;'PC list'!BF491)</f>
        <v>0</v>
      </c>
      <c r="BG491" s="1150" t="b">
        <f>AND(AY491, AZ491, 'PC list'!AQ491 &gt; 'PC list'!AV491)</f>
        <v>0</v>
      </c>
      <c r="BH491" s="1150" t="b">
        <f>AND(BB491, BA491, 'PC list'!BF491 &lt; 'PC list'!BA491)</f>
        <v>0</v>
      </c>
      <c r="BI491" s="1150" t="b">
        <f t="shared" si="236"/>
        <v>0</v>
      </c>
      <c r="BJ491" s="1150" t="b">
        <f>AND('PC list'!CO491&gt;'PC list'!AQ491,AY491)</f>
        <v>0</v>
      </c>
      <c r="BK491" s="1150" t="b">
        <f>AND('PC list'!CO491&gt;'PC list'!AV491, AZ491)</f>
        <v>0</v>
      </c>
      <c r="BL491" s="1150" t="b">
        <f>AND('PC list'!CO491='PC list'!AV491, AZ491)</f>
        <v>0</v>
      </c>
      <c r="BM491" s="1150" t="b">
        <f>'PC list'!CO491&gt;'PC list'!W491</f>
        <v>0</v>
      </c>
      <c r="BN491" s="1150" t="b">
        <f>'PC list'!CO491='PC list'!W491</f>
        <v>0</v>
      </c>
      <c r="BO491" s="1150" t="b">
        <f>AND('PC list'!CO491='PC list'!BA491, BA491)</f>
        <v>0</v>
      </c>
      <c r="BP491" s="1150" t="b">
        <f>AND('PC list'!CO491&gt;'PC list'!BA491, BA491)</f>
        <v>0</v>
      </c>
      <c r="BQ491" s="1150" t="b">
        <f>AND('PC list'!CO491&gt;'PC list'!BF491, BB491)</f>
        <v>0</v>
      </c>
      <c r="BR491" s="1150" t="b">
        <f t="shared" si="237"/>
        <v>0</v>
      </c>
      <c r="BS491" s="1150" t="b">
        <f t="shared" si="238"/>
        <v>0</v>
      </c>
      <c r="BT491" s="1150" t="b">
        <f t="shared" si="239"/>
        <v>0</v>
      </c>
      <c r="BU491" s="1150" t="b">
        <f t="shared" si="240"/>
        <v>0</v>
      </c>
      <c r="BV491" s="1150" t="b">
        <f t="shared" si="241"/>
        <v>1</v>
      </c>
      <c r="BW491" s="1150" t="b">
        <f t="shared" si="242"/>
        <v>0</v>
      </c>
      <c r="BX491" s="1150" t="b">
        <f t="shared" si="243"/>
        <v>0</v>
      </c>
      <c r="BY491" s="1147">
        <f t="shared" si="244"/>
        <v>0</v>
      </c>
      <c r="BZ491" s="1151">
        <f>IF(AND(AU491, AV491, AW491, AX491, BR491), IF(BV491, ABS(ROUND('PC list'!AQ491-'PC list'!AV491, 'PC list'!Q491)*'PC list'!BH491*'PC list'!BN491)*(-1), ABS(ROUND('PC list'!CO491-'PC list'!AV491, 'PC list'!Q491)*'PC list'!BH491*'PC list'!BN491)*(-1)), 0)</f>
        <v>0</v>
      </c>
      <c r="CA491" s="1151">
        <f>IF(AND(AU491, AV491, AW491, AY491, BU491), IF(BW491, ABS(ROUND('PC list'!BF491-'PC list'!BA491, 'PC list'!Q491)*'PC list'!BL491*'PC list'!BN491), ABS(ROUND('PC list'!CO491-'PC list'!BA491, 'PC list'!Q491)*'PC list'!BL491*'PC list'!BN491)), 0)</f>
        <v>0</v>
      </c>
      <c r="CB491" s="1151">
        <f t="shared" si="245"/>
        <v>0</v>
      </c>
      <c r="CC491" s="1151">
        <f>IF(AND(AU491, AV491, AW491=FALSE, AX491, BR491), IF(BV491, ABS(ROUND('PC list'!AQ491-'PC list'!AV491, 'PC list'!Q491)*'PC list'!BH491*'PC list'!BN491)*(-1), ABS(ROUND('PC list'!CO491-'PC list'!AV491, 'PC list'!Q491)*'PC list'!BH491*'PC list'!BN491)*(-1)), 0)</f>
        <v>0</v>
      </c>
      <c r="CD491" s="1151">
        <f>IF(AND(AU491, AV491, AW491=FALSE, AX491, BU491), IF(BW491, ABS(ROUND('PC list'!BF491-'PC list'!BA491, 'PC list'!Q491)*'PC list'!BL491*'PC list'!BN491), ABS(ROUND('PC list'!CO491-'PC list'!BA491, 'PC list'!Q491)*'PC list'!BL491*'PC list'!BN491)), 0)</f>
        <v>0</v>
      </c>
      <c r="CE491" s="1147">
        <f xml:space="preserve"> IF('PC list'!CQ491 = "-", 0, 'PC list'!CQ491)</f>
        <v>0</v>
      </c>
      <c r="CF491" s="1151">
        <f>'PC list'!CR491</f>
        <v>0</v>
      </c>
      <c r="CG491" s="1147">
        <f xml:space="preserve"> IF('PC list'!CS491 = "-", 0, 'PC list'!CS491)</f>
        <v>0</v>
      </c>
      <c r="CH491" s="1151">
        <f>'PC list'!CT491</f>
        <v>0</v>
      </c>
      <c r="CI491" s="1147" t="str">
        <f t="shared" si="227"/>
        <v/>
      </c>
      <c r="CJ491" s="1147" t="str">
        <f t="shared" si="228"/>
        <v/>
      </c>
      <c r="CK491" s="1147" t="str">
        <f>IF(CJ491="Error", IF(OR(BY491=Validation!$D$37, CE491=Validation!$D$37), CA491-CF491, CF491-BZ491), "")</f>
        <v/>
      </c>
      <c r="CL491" s="1151" t="str">
        <f t="shared" si="229"/>
        <v/>
      </c>
      <c r="CM491" s="1147" t="str">
        <f t="shared" si="230"/>
        <v/>
      </c>
      <c r="CN491" s="1700" t="str">
        <f>IF(CM491="Error", IF(OR(CB491=Validation!$D$37, CG491=Validation!$D$37), CD491-CH491, CH491-CC491), "")</f>
        <v/>
      </c>
      <c r="CO491" s="3180">
        <f>'PC list'!M491</f>
        <v>0</v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3073">
        <f>'PC list'!BP491</f>
        <v>79</v>
      </c>
      <c r="CW491" s="3073">
        <f>'PC list'!BQ491</f>
        <v>81</v>
      </c>
      <c r="CX491" s="3073">
        <f xml:space="preserve"> 'PC list'!BY491</f>
        <v>75</v>
      </c>
      <c r="CY491" s="3073">
        <f xml:space="preserve"> 'PC list'!CG491</f>
        <v>93.1</v>
      </c>
      <c r="CZ491" s="124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58"/>
        <v>0</v>
      </c>
      <c r="DW491" s="2156" t="b">
        <f t="shared" si="258"/>
        <v>0</v>
      </c>
      <c r="DX491" s="2156" t="b">
        <f t="shared" si="258"/>
        <v>0</v>
      </c>
      <c r="DY491" s="2156" t="b">
        <f t="shared" si="257"/>
        <v>0</v>
      </c>
      <c r="DZ491" s="2156" t="b">
        <f t="shared" si="257"/>
        <v>0</v>
      </c>
      <c r="EA491" s="2156" t="b">
        <f t="shared" si="257"/>
        <v>0</v>
      </c>
      <c r="EB491" s="2156" t="b">
        <f t="shared" si="246"/>
        <v>0</v>
      </c>
      <c r="EC491" s="2156" t="b">
        <f t="shared" si="246"/>
        <v>0</v>
      </c>
      <c r="ED491" s="2156" t="b">
        <f t="shared" si="247"/>
        <v>0</v>
      </c>
      <c r="EE491" s="1291" t="str">
        <f t="shared" si="231"/>
        <v/>
      </c>
      <c r="EF491" s="1292" t="str">
        <f t="shared" si="232"/>
        <v/>
      </c>
      <c r="EG491" s="1292" t="str">
        <f t="shared" si="256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48"/>
        <v/>
      </c>
      <c r="ES491" s="1291" t="str">
        <f t="shared" si="233"/>
        <v/>
      </c>
      <c r="ET491" s="1292" t="str">
        <f t="shared" si="249"/>
        <v/>
      </c>
      <c r="EU491" s="1292" t="str">
        <f t="shared" si="250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51"/>
        <v/>
      </c>
      <c r="FG491" s="1291" t="str">
        <f t="shared" si="252"/>
        <v/>
      </c>
      <c r="FH491" s="1292" t="str">
        <f t="shared" si="253"/>
        <v/>
      </c>
      <c r="FI491" s="1292" t="str">
        <f t="shared" si="254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55"/>
        <v/>
      </c>
      <c r="FU491" s="1701" t="str">
        <f t="shared" si="234"/>
        <v>WSX</v>
      </c>
      <c r="FV491" s="1702" t="str">
        <f t="shared" si="235"/>
        <v>A4: Percentage rating ease of resolution</v>
      </c>
      <c r="FW491" s="1766"/>
      <c r="FX491" s="1766"/>
      <c r="FY491" s="1766"/>
      <c r="FZ491" s="1766"/>
    </row>
    <row r="492" spans="1:182" ht="15.75" customHeight="1">
      <c r="A492" s="3078" t="str">
        <f>'PC list'!A492</f>
        <v>PR14WSXHHR_A5</v>
      </c>
      <c r="B492" s="3079" t="str">
        <f>'PC list'!B492</f>
        <v>WaSC</v>
      </c>
      <c r="C492" s="3079" t="str">
        <f>'PC list'!C492</f>
        <v>WSX</v>
      </c>
      <c r="D492" s="3079" t="str">
        <f>'PC list'!D492</f>
        <v>Retail (HH)</v>
      </c>
      <c r="E492" s="3079" t="str">
        <f>'PC list'!G492</f>
        <v>A5</v>
      </c>
      <c r="F492" s="3080" t="str">
        <f>'PC list'!H492</f>
        <v>WSX-28</v>
      </c>
      <c r="G492" s="3078" t="str">
        <f>'PC list'!I492</f>
        <v>A5: Accessible communications</v>
      </c>
      <c r="H492" s="3079" t="str">
        <f>'PC list'!J492</f>
        <v>NFI</v>
      </c>
      <c r="I492" s="3079">
        <f>'PC list'!L492</f>
        <v>0</v>
      </c>
      <c r="J492" s="3079">
        <f>'PC list'!M492</f>
        <v>0</v>
      </c>
      <c r="K492" s="3078" t="str">
        <f>'PC list'!N492</f>
        <v>Customer satisfaction (exc. bills)</v>
      </c>
      <c r="L492" s="3079" t="str">
        <f>'PC list'!O492</f>
        <v>text</v>
      </c>
      <c r="M492" s="498" t="str">
        <f>IF(AND(H492=Validation!$A$37,'PC list'!$CR492&lt;&gt;0),"Error","")</f>
        <v/>
      </c>
      <c r="N492" s="1147" t="str">
        <f>IF(AND('PC list'!CQ492=Validation!$D$37,'PC list'!$CR492=0),"Error","")</f>
        <v/>
      </c>
      <c r="O492" s="1147" t="str">
        <f>IF(AND('PC list'!CQ492=Validation!$D$39,'PC list'!$CR492=0),"Error","")</f>
        <v/>
      </c>
      <c r="P492" s="1147" t="str">
        <f>IF(AND('PC list'!L492= Validation!$A$105,'PC list'!$CT492&lt;&gt;0),"Error","")</f>
        <v/>
      </c>
      <c r="Q492" s="1147" t="str">
        <f>IF(AND('PC list'!CQ492=Validation!$D$37,'PC list'!$CR492&lt;0),"Error","")</f>
        <v/>
      </c>
      <c r="R492" s="1147" t="str">
        <f>IF(AND('PC list'!CQ492=Validation!$D$39,'PC list'!$CR492&gt;0),"Error","")</f>
        <v/>
      </c>
      <c r="S492" s="1147" t="str">
        <f>IF(AND('PC list'!CQ492=Validation!$D$38,'PC list'!$CR492&lt;&gt;0),"Error","")</f>
        <v/>
      </c>
      <c r="T492" s="1147" t="str">
        <f>IF(AND('PC list'!CQ492=Validation!$D$40,'PC list'!$CR492&lt;&gt;0),"Error","")</f>
        <v/>
      </c>
      <c r="U492" s="1147" t="str">
        <f>IF(AND('PC list'!CQ492=Validation!$D$42,'PC list'!$CR492&lt;&gt;0),"Error","")</f>
        <v/>
      </c>
      <c r="V492" s="1147" t="str">
        <f>IF(AND('PC list'!CQ492=Validation!$D$43,'PC list'!$CR492&lt;&gt;0),"Error","")</f>
        <v/>
      </c>
      <c r="W492" s="1147" t="str">
        <f>IF(ISTEXT('PC list'!CR492), "Error", "")</f>
        <v/>
      </c>
      <c r="X492" s="1147" t="str">
        <f>IF(AND('PC list'!J492=Validation!$A$39,'PC list'!$CQ492=Validation!$D$37),"Error","")</f>
        <v/>
      </c>
      <c r="Y492" s="1147" t="str">
        <f>IF(AND('PC list'!J492=Validation!$A$39,'PC list'!$CQ492=Validation!$D$38),"Error","")</f>
        <v/>
      </c>
      <c r="Z492" s="1147" t="str">
        <f>IF(AND('PC list'!J492=Validation!$A$38,'PC list'!$CQ492=Validation!$D$39),"Error","")</f>
        <v/>
      </c>
      <c r="AA492" s="1147" t="str">
        <f>IF(AND('PC list'!J492=Validation!$A$38,'PC list'!$CQ492=Validation!$D$40),"Error","")</f>
        <v/>
      </c>
      <c r="AB492" s="1147" t="str">
        <f>IF(OR(AND('PC list'!CP492=Validation!$D$105,'PC list'!$CQ492=Validation!$D$39), AND('PC list'!CP492=Validation!$D$105,'PC list'!$CQ492=Validation!$D$40)),"Error","")</f>
        <v/>
      </c>
      <c r="AC492" s="1147" t="str">
        <f>IF(AND(H492=Validation!$A$37,'PC list'!$CT492&lt;&gt;0),"Error","")</f>
        <v/>
      </c>
      <c r="AD492" s="1147" t="str">
        <f>IF(AND('PC list'!CS492=Validation!$D$37,'PC list'!$CT492=0),"Error","")</f>
        <v/>
      </c>
      <c r="AE492" s="1147" t="str">
        <f>IF(AND('PC list'!CS492=Validation!$D$39,'PC list'!$CT492=0),"Error","")</f>
        <v/>
      </c>
      <c r="AF492" s="1147" t="str">
        <f>IF(AND('PC list'!L492&lt;&gt; Validation!$A$105,'PC list'!$CR492&lt;&gt;0),"Error","")</f>
        <v/>
      </c>
      <c r="AG492" s="1147" t="str">
        <f>IF(AND('PC list'!CS492=Validation!$D$37,'PC list'!$CT492&lt;0),"Error","")</f>
        <v/>
      </c>
      <c r="AH492" s="1147" t="str">
        <f>IF(AND('PC list'!CS492=Validation!$D$39,'PC list'!$CT492&gt;0),"Error","")</f>
        <v/>
      </c>
      <c r="AI492" s="1147" t="str">
        <f>IF(AND('PC list'!CS492=Validation!$D$38,'PC list'!$CT492&lt;&gt;0),"Error","")</f>
        <v/>
      </c>
      <c r="AJ492" s="1147" t="str">
        <f>IF(AND('PC list'!CS492=Validation!$D$40,'PC list'!$CT492&lt;&gt;0),"Error","")</f>
        <v/>
      </c>
      <c r="AK492" s="1147" t="str">
        <f>IF(AND('PC list'!CS492=Validation!$D$42,'PC list'!$CT492&lt;&gt;0),"Error","")</f>
        <v/>
      </c>
      <c r="AL492" s="1147" t="str">
        <f>IF(AND('PC list'!CS492=Validation!$D$43,'PC list'!$CT492&lt;&gt;0),"Error","")</f>
        <v/>
      </c>
      <c r="AM492" s="1147" t="str">
        <f>IF(ISTEXT('PC list'!CT492), "Error", "")</f>
        <v/>
      </c>
      <c r="AN492" s="552" t="str">
        <f>IF(AND('PC list'!J492=Validation!$A$39,'PC list'!$CS492=Validation!$D$37),"Error","")</f>
        <v/>
      </c>
      <c r="AO492" s="552" t="str">
        <f>IF(AND('PC list'!J492=Validation!$A$39,'PC list'!$CS492=Validation!$D$38),"Error","")</f>
        <v/>
      </c>
      <c r="AP492" s="553" t="str">
        <f>IF(AND('PC list'!J492=Validation!$A$38,'PC list'!$CS492=Validation!$D$39),"Error","")</f>
        <v/>
      </c>
      <c r="AQ492" s="553" t="str">
        <f>IF(AND('PC list'!J492=Validation!$A$38,'PC list'!$CS492=Validation!$D$40),"Error","")</f>
        <v/>
      </c>
      <c r="AR492" s="1147" t="str">
        <f>IF(OR(AND('PC list'!CP492=Validation!$D$105,'PC list'!$CS492=Validation!$D$39), AND('PC list'!CP492=Validation!$D$105,'PC list'!$CS492=Validation!$D$40)),"Error","")</f>
        <v/>
      </c>
      <c r="AS492" s="1387" t="str">
        <f>IF(AND(ISNUMBER('PC list'!$CO492), ISNUMBER('PC list'!$Q492)), IF(IF(LEN('PC list'!$CO492)=LEN(ROUNDDOWN('PC list'!$CO492, 0)), 0, LEN('PC list'!$CO492)-LEN(ROUNDDOWN('PC list'!$CO492, 0))-1) &lt; 'PC list'!$Q492, "Error", ""), "")</f>
        <v/>
      </c>
      <c r="AT492" s="1387" t="str">
        <f>IF(AND(ISNUMBER('PC list'!$CO492), ISNUMBER('PC list'!$Q492)), IF(IF(LEN('PC list'!$CO492)=LEN(ROUNDDOWN('PC list'!$CO492, 0)), 0, LEN('PC list'!$CO492)-LEN(ROUNDDOWN('PC list'!$CO492, 0))-1) &gt; 'PC list'!$Q492, "Error", ""), "")</f>
        <v/>
      </c>
      <c r="AU492" s="1150" t="b">
        <f>NOT('PC list'!M492="No")</f>
        <v>1</v>
      </c>
      <c r="AV492" s="1150" t="b">
        <f>'PC list'!AL492="Yes"</f>
        <v>0</v>
      </c>
      <c r="AW492" s="1150" t="b">
        <f>'PC list'!L492="Yes"</f>
        <v>0</v>
      </c>
      <c r="AX492" s="1150" t="b">
        <f>'PC list'!CO492&lt;&gt;""</f>
        <v>1</v>
      </c>
      <c r="AY492" s="1150" t="b">
        <f>'PC list'!AQ492&lt;&gt;""</f>
        <v>0</v>
      </c>
      <c r="AZ492" s="1150" t="b">
        <f>'PC list'!AV492&lt;&gt;""</f>
        <v>0</v>
      </c>
      <c r="BA492" s="1150" t="b">
        <f>'PC list'!BA492&lt;&gt;""</f>
        <v>0</v>
      </c>
      <c r="BB492" s="1150" t="b">
        <f>'PC list'!BF492&lt;&gt;""</f>
        <v>0</v>
      </c>
      <c r="BC492" s="1150" t="b">
        <f>AND(AY492, 'PC list'!W492&lt;'PC list'!AQ492)</f>
        <v>0</v>
      </c>
      <c r="BD492" s="1150" t="b">
        <f>AND(AZ492, 'PC list'!W492&lt;'PC list'!AV492)</f>
        <v>0</v>
      </c>
      <c r="BE492" s="1150" t="b">
        <f>AND(BA492, 'PC list'!W492&gt;'PC list'!BA492)</f>
        <v>0</v>
      </c>
      <c r="BF492" s="1150" t="b">
        <f>AND(BB492, 'PC list'!W492&gt;'PC list'!BF492)</f>
        <v>0</v>
      </c>
      <c r="BG492" s="1150" t="b">
        <f>AND(AY492, AZ492, 'PC list'!AQ492 &gt; 'PC list'!AV492)</f>
        <v>0</v>
      </c>
      <c r="BH492" s="1150" t="b">
        <f>AND(BB492, BA492, 'PC list'!BF492 &lt; 'PC list'!BA492)</f>
        <v>0</v>
      </c>
      <c r="BI492" s="1150" t="b">
        <f t="shared" si="236"/>
        <v>0</v>
      </c>
      <c r="BJ492" s="1150" t="b">
        <f>AND('PC list'!CO492&gt;'PC list'!AQ492,AY492)</f>
        <v>0</v>
      </c>
      <c r="BK492" s="1150" t="b">
        <f>AND('PC list'!CO492&gt;'PC list'!AV492, AZ492)</f>
        <v>0</v>
      </c>
      <c r="BL492" s="1150" t="b">
        <f>AND('PC list'!CO492='PC list'!AV492, AZ492)</f>
        <v>0</v>
      </c>
      <c r="BM492" s="1150" t="b">
        <f>'PC list'!CO492&gt;'PC list'!W492</f>
        <v>0</v>
      </c>
      <c r="BN492" s="1150" t="b">
        <f>'PC list'!CO492='PC list'!W492</f>
        <v>0</v>
      </c>
      <c r="BO492" s="1150" t="b">
        <f>AND('PC list'!CO492='PC list'!BA492, BA492)</f>
        <v>0</v>
      </c>
      <c r="BP492" s="1150" t="b">
        <f>AND('PC list'!CO492&gt;'PC list'!BA492, BA492)</f>
        <v>0</v>
      </c>
      <c r="BQ492" s="1150" t="b">
        <f>AND('PC list'!CO492&gt;'PC list'!BF492, BB492)</f>
        <v>0</v>
      </c>
      <c r="BR492" s="1150" t="b">
        <f t="shared" si="237"/>
        <v>0</v>
      </c>
      <c r="BS492" s="1150" t="b">
        <f t="shared" si="238"/>
        <v>0</v>
      </c>
      <c r="BT492" s="1150" t="b">
        <f t="shared" si="239"/>
        <v>0</v>
      </c>
      <c r="BU492" s="1150" t="b">
        <f t="shared" si="240"/>
        <v>0</v>
      </c>
      <c r="BV492" s="1150" t="b">
        <f t="shared" si="241"/>
        <v>1</v>
      </c>
      <c r="BW492" s="1150" t="b">
        <f t="shared" si="242"/>
        <v>0</v>
      </c>
      <c r="BX492" s="1150" t="b">
        <f t="shared" si="243"/>
        <v>0</v>
      </c>
      <c r="BY492" s="1147">
        <f t="shared" si="244"/>
        <v>0</v>
      </c>
      <c r="BZ492" s="1151">
        <f>IF(AND(AU492, AV492, AW492, AX492, BR492), IF(BV492, ABS(ROUND('PC list'!AQ492-'PC list'!AV492, 'PC list'!Q492)*'PC list'!BH492*'PC list'!BN492)*(-1), ABS(ROUND('PC list'!CO492-'PC list'!AV492, 'PC list'!Q492)*'PC list'!BH492*'PC list'!BN492)*(-1)), 0)</f>
        <v>0</v>
      </c>
      <c r="CA492" s="1151">
        <f>IF(AND(AU492, AV492, AW492, AY492, BU492), IF(BW492, ABS(ROUND('PC list'!BF492-'PC list'!BA492, 'PC list'!Q492)*'PC list'!BL492*'PC list'!BN492), ABS(ROUND('PC list'!CO492-'PC list'!BA492, 'PC list'!Q492)*'PC list'!BL492*'PC list'!BN492)), 0)</f>
        <v>0</v>
      </c>
      <c r="CB492" s="1151">
        <f t="shared" si="245"/>
        <v>0</v>
      </c>
      <c r="CC492" s="1151">
        <f>IF(AND(AU492, AV492, AW492=FALSE, AX492, BR492), IF(BV492, ABS(ROUND('PC list'!AQ492-'PC list'!AV492, 'PC list'!Q492)*'PC list'!BH492*'PC list'!BN492)*(-1), ABS(ROUND('PC list'!CO492-'PC list'!AV492, 'PC list'!Q492)*'PC list'!BH492*'PC list'!BN492)*(-1)), 0)</f>
        <v>0</v>
      </c>
      <c r="CD492" s="1151">
        <f>IF(AND(AU492, AV492, AW492=FALSE, AX492, BU492), IF(BW492, ABS(ROUND('PC list'!BF492-'PC list'!BA492, 'PC list'!Q492)*'PC list'!BL492*'PC list'!BN492), ABS(ROUND('PC list'!CO492-'PC list'!BA492, 'PC list'!Q492)*'PC list'!BL492*'PC list'!BN492)), 0)</f>
        <v>0</v>
      </c>
      <c r="CE492" s="1147">
        <f xml:space="preserve"> IF('PC list'!CQ492 = "-", 0, 'PC list'!CQ492)</f>
        <v>0</v>
      </c>
      <c r="CF492" s="1151">
        <f>'PC list'!CR492</f>
        <v>0</v>
      </c>
      <c r="CG492" s="1147">
        <f xml:space="preserve"> IF('PC list'!CS492 = "-", 0, 'PC list'!CS492)</f>
        <v>0</v>
      </c>
      <c r="CH492" s="1151">
        <f>'PC list'!CT492</f>
        <v>0</v>
      </c>
      <c r="CI492" s="1147" t="str">
        <f t="shared" si="227"/>
        <v/>
      </c>
      <c r="CJ492" s="1147" t="str">
        <f t="shared" si="228"/>
        <v/>
      </c>
      <c r="CK492" s="1147" t="str">
        <f>IF(CJ492="Error", IF(OR(BY492=Validation!$D$37, CE492=Validation!$D$37), CA492-CF492, CF492-BZ492), "")</f>
        <v/>
      </c>
      <c r="CL492" s="1151" t="str">
        <f t="shared" si="229"/>
        <v/>
      </c>
      <c r="CM492" s="1147" t="str">
        <f t="shared" si="230"/>
        <v/>
      </c>
      <c r="CN492" s="1700" t="str">
        <f>IF(CM492="Error", IF(OR(CB492=Validation!$D$37, CG492=Validation!$D$37), CD492-CH492, CH492-CC492), "")</f>
        <v/>
      </c>
      <c r="CO492" s="3180">
        <f>'PC list'!M492</f>
        <v>0</v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3073" t="str">
        <f>'PC list'!BP492</f>
        <v>BS18477 &amp; Customer Service Excellence Award</v>
      </c>
      <c r="CW492" s="3073" t="str">
        <f>'PC list'!BQ492</f>
        <v>BS18477 &amp; Customer Service Excellence Award</v>
      </c>
      <c r="CX492" s="3073" t="str">
        <f xml:space="preserve"> 'PC list'!BY492</f>
        <v>BS18477 &amp; Customer Service Excellence Award</v>
      </c>
      <c r="CY492" s="3073" t="str">
        <f xml:space="preserve"> 'PC list'!CG492</f>
        <v>Achieved</v>
      </c>
      <c r="CZ492" s="124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58"/>
        <v>0</v>
      </c>
      <c r="DW492" s="2156" t="b">
        <f t="shared" si="258"/>
        <v>0</v>
      </c>
      <c r="DX492" s="2156" t="b">
        <f t="shared" si="258"/>
        <v>0</v>
      </c>
      <c r="DY492" s="2156" t="b">
        <f t="shared" si="257"/>
        <v>0</v>
      </c>
      <c r="DZ492" s="2156" t="b">
        <f t="shared" si="257"/>
        <v>0</v>
      </c>
      <c r="EA492" s="2156" t="b">
        <f t="shared" si="257"/>
        <v>0</v>
      </c>
      <c r="EB492" s="2156" t="b">
        <f t="shared" si="246"/>
        <v>0</v>
      </c>
      <c r="EC492" s="2156" t="b">
        <f t="shared" si="246"/>
        <v>0</v>
      </c>
      <c r="ED492" s="2156" t="b">
        <f t="shared" si="247"/>
        <v>0</v>
      </c>
      <c r="EE492" s="1291" t="str">
        <f t="shared" si="231"/>
        <v/>
      </c>
      <c r="EF492" s="1292" t="str">
        <f t="shared" si="232"/>
        <v/>
      </c>
      <c r="EG492" s="1292" t="str">
        <f t="shared" si="256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48"/>
        <v/>
      </c>
      <c r="ES492" s="1291" t="str">
        <f t="shared" si="233"/>
        <v/>
      </c>
      <c r="ET492" s="1292" t="str">
        <f t="shared" si="249"/>
        <v/>
      </c>
      <c r="EU492" s="1292" t="str">
        <f t="shared" si="250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51"/>
        <v/>
      </c>
      <c r="FG492" s="1291" t="str">
        <f t="shared" si="252"/>
        <v/>
      </c>
      <c r="FH492" s="1292" t="str">
        <f t="shared" si="253"/>
        <v/>
      </c>
      <c r="FI492" s="1292" t="str">
        <f t="shared" si="254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55"/>
        <v/>
      </c>
      <c r="FU492" s="1701" t="str">
        <f t="shared" si="234"/>
        <v>WSX</v>
      </c>
      <c r="FV492" s="1702" t="str">
        <f t="shared" si="235"/>
        <v>A5: Accessible communications</v>
      </c>
      <c r="FW492" s="1766"/>
      <c r="FX492" s="1766"/>
      <c r="FY492" s="1766"/>
      <c r="FZ492" s="1766"/>
    </row>
    <row r="493" spans="1:182" ht="15.75" customHeight="1">
      <c r="A493" s="3078" t="str">
        <f>'PC list'!A493</f>
        <v>PR14WSXHHR_B1a</v>
      </c>
      <c r="B493" s="3079" t="str">
        <f>'PC list'!B493</f>
        <v>WaSC</v>
      </c>
      <c r="C493" s="3079" t="str">
        <f>'PC list'!C493</f>
        <v>WSX</v>
      </c>
      <c r="D493" s="3079" t="str">
        <f>'PC list'!D493</f>
        <v>Retail (HH)</v>
      </c>
      <c r="E493" s="3079" t="str">
        <f>'PC list'!G493</f>
        <v>B1a</v>
      </c>
      <c r="F493" s="3080" t="str">
        <f>'PC list'!H493</f>
        <v>WSX-29a</v>
      </c>
      <c r="G493" s="3078" t="str">
        <f>'PC list'!I493</f>
        <v>B1a: Volume of water used per person</v>
      </c>
      <c r="H493" s="3079" t="str">
        <f>'PC list'!J493</f>
        <v>NFI</v>
      </c>
      <c r="I493" s="3079">
        <f>'PC list'!L493</f>
        <v>0</v>
      </c>
      <c r="J493" s="3079">
        <f>'PC list'!M493</f>
        <v>0</v>
      </c>
      <c r="K493" s="3078" t="str">
        <f>'PC list'!N493</f>
        <v>Water consumption</v>
      </c>
      <c r="L493" s="3079" t="str">
        <f>'PC list'!O493</f>
        <v>nr</v>
      </c>
      <c r="M493" s="498" t="str">
        <f>IF(AND(H493=Validation!$A$37,'PC list'!$CR493&lt;&gt;0),"Error","")</f>
        <v/>
      </c>
      <c r="N493" s="1147" t="str">
        <f>IF(AND('PC list'!CQ493=Validation!$D$37,'PC list'!$CR493=0),"Error","")</f>
        <v/>
      </c>
      <c r="O493" s="1147" t="str">
        <f>IF(AND('PC list'!CQ493=Validation!$D$39,'PC list'!$CR493=0),"Error","")</f>
        <v/>
      </c>
      <c r="P493" s="1147" t="str">
        <f>IF(AND('PC list'!L493= Validation!$A$105,'PC list'!$CT493&lt;&gt;0),"Error","")</f>
        <v/>
      </c>
      <c r="Q493" s="1147" t="str">
        <f>IF(AND('PC list'!CQ493=Validation!$D$37,'PC list'!$CR493&lt;0),"Error","")</f>
        <v/>
      </c>
      <c r="R493" s="1147" t="str">
        <f>IF(AND('PC list'!CQ493=Validation!$D$39,'PC list'!$CR493&gt;0),"Error","")</f>
        <v/>
      </c>
      <c r="S493" s="1147" t="str">
        <f>IF(AND('PC list'!CQ493=Validation!$D$38,'PC list'!$CR493&lt;&gt;0),"Error","")</f>
        <v/>
      </c>
      <c r="T493" s="1147" t="str">
        <f>IF(AND('PC list'!CQ493=Validation!$D$40,'PC list'!$CR493&lt;&gt;0),"Error","")</f>
        <v/>
      </c>
      <c r="U493" s="1147" t="str">
        <f>IF(AND('PC list'!CQ493=Validation!$D$42,'PC list'!$CR493&lt;&gt;0),"Error","")</f>
        <v/>
      </c>
      <c r="V493" s="1147" t="str">
        <f>IF(AND('PC list'!CQ493=Validation!$D$43,'PC list'!$CR493&lt;&gt;0),"Error","")</f>
        <v/>
      </c>
      <c r="W493" s="1147" t="str">
        <f>IF(ISTEXT('PC list'!CR493), "Error", "")</f>
        <v/>
      </c>
      <c r="X493" s="1147" t="str">
        <f>IF(AND('PC list'!J493=Validation!$A$39,'PC list'!$CQ493=Validation!$D$37),"Error","")</f>
        <v/>
      </c>
      <c r="Y493" s="1147" t="str">
        <f>IF(AND('PC list'!J493=Validation!$A$39,'PC list'!$CQ493=Validation!$D$38),"Error","")</f>
        <v/>
      </c>
      <c r="Z493" s="1147" t="str">
        <f>IF(AND('PC list'!J493=Validation!$A$38,'PC list'!$CQ493=Validation!$D$39),"Error","")</f>
        <v/>
      </c>
      <c r="AA493" s="1147" t="str">
        <f>IF(AND('PC list'!J493=Validation!$A$38,'PC list'!$CQ493=Validation!$D$40),"Error","")</f>
        <v/>
      </c>
      <c r="AB493" s="1147" t="str">
        <f>IF(OR(AND('PC list'!CP493=Validation!$D$105,'PC list'!$CQ493=Validation!$D$39), AND('PC list'!CP493=Validation!$D$105,'PC list'!$CQ493=Validation!$D$40)),"Error","")</f>
        <v/>
      </c>
      <c r="AC493" s="1147" t="str">
        <f>IF(AND(H493=Validation!$A$37,'PC list'!$CT493&lt;&gt;0),"Error","")</f>
        <v/>
      </c>
      <c r="AD493" s="1147" t="str">
        <f>IF(AND('PC list'!CS493=Validation!$D$37,'PC list'!$CT493=0),"Error","")</f>
        <v/>
      </c>
      <c r="AE493" s="1147" t="str">
        <f>IF(AND('PC list'!CS493=Validation!$D$39,'PC list'!$CT493=0),"Error","")</f>
        <v/>
      </c>
      <c r="AF493" s="1147" t="str">
        <f>IF(AND('PC list'!L493&lt;&gt; Validation!$A$105,'PC list'!$CR493&lt;&gt;0),"Error","")</f>
        <v/>
      </c>
      <c r="AG493" s="1147" t="str">
        <f>IF(AND('PC list'!CS493=Validation!$D$37,'PC list'!$CT493&lt;0),"Error","")</f>
        <v/>
      </c>
      <c r="AH493" s="1147" t="str">
        <f>IF(AND('PC list'!CS493=Validation!$D$39,'PC list'!$CT493&gt;0),"Error","")</f>
        <v/>
      </c>
      <c r="AI493" s="1147" t="str">
        <f>IF(AND('PC list'!CS493=Validation!$D$38,'PC list'!$CT493&lt;&gt;0),"Error","")</f>
        <v/>
      </c>
      <c r="AJ493" s="1147" t="str">
        <f>IF(AND('PC list'!CS493=Validation!$D$40,'PC list'!$CT493&lt;&gt;0),"Error","")</f>
        <v/>
      </c>
      <c r="AK493" s="1147" t="str">
        <f>IF(AND('PC list'!CS493=Validation!$D$42,'PC list'!$CT493&lt;&gt;0),"Error","")</f>
        <v/>
      </c>
      <c r="AL493" s="1147" t="str">
        <f>IF(AND('PC list'!CS493=Validation!$D$43,'PC list'!$CT493&lt;&gt;0),"Error","")</f>
        <v/>
      </c>
      <c r="AM493" s="1147" t="str">
        <f>IF(ISTEXT('PC list'!CT493), "Error", "")</f>
        <v/>
      </c>
      <c r="AN493" s="552" t="str">
        <f>IF(AND('PC list'!J493=Validation!$A$39,'PC list'!$CS493=Validation!$D$37),"Error","")</f>
        <v/>
      </c>
      <c r="AO493" s="552" t="str">
        <f>IF(AND('PC list'!J493=Validation!$A$39,'PC list'!$CS493=Validation!$D$38),"Error","")</f>
        <v/>
      </c>
      <c r="AP493" s="553" t="str">
        <f>IF(AND('PC list'!J493=Validation!$A$38,'PC list'!$CS493=Validation!$D$39),"Error","")</f>
        <v/>
      </c>
      <c r="AQ493" s="553" t="str">
        <f>IF(AND('PC list'!J493=Validation!$A$38,'PC list'!$CS493=Validation!$D$40),"Error","")</f>
        <v/>
      </c>
      <c r="AR493" s="1147" t="str">
        <f>IF(OR(AND('PC list'!CP493=Validation!$D$105,'PC list'!$CS493=Validation!$D$39), AND('PC list'!CP493=Validation!$D$105,'PC list'!$CS493=Validation!$D$40)),"Error","")</f>
        <v/>
      </c>
      <c r="AS493" s="1387" t="str">
        <f>IF(AND(ISNUMBER('PC list'!$CO493), ISNUMBER('PC list'!$Q493)), IF(IF(LEN('PC list'!$CO493)=LEN(ROUNDDOWN('PC list'!$CO493, 0)), 0, LEN('PC list'!$CO493)-LEN(ROUNDDOWN('PC list'!$CO493, 0))-1) &lt; 'PC list'!$Q493, "Error", ""), "")</f>
        <v/>
      </c>
      <c r="AT493" s="1387" t="str">
        <f>IF(AND(ISNUMBER('PC list'!$CO493), ISNUMBER('PC list'!$Q493)), IF(IF(LEN('PC list'!$CO493)=LEN(ROUNDDOWN('PC list'!$CO493, 0)), 0, LEN('PC list'!$CO493)-LEN(ROUNDDOWN('PC list'!$CO493, 0))-1) &gt; 'PC list'!$Q493, "Error", ""), "")</f>
        <v/>
      </c>
      <c r="AU493" s="1150" t="b">
        <f>NOT('PC list'!M493="No")</f>
        <v>1</v>
      </c>
      <c r="AV493" s="1150" t="b">
        <f>'PC list'!AL493="Yes"</f>
        <v>0</v>
      </c>
      <c r="AW493" s="1150" t="b">
        <f>'PC list'!L493="Yes"</f>
        <v>0</v>
      </c>
      <c r="AX493" s="1150" t="b">
        <f>'PC list'!CO493&lt;&gt;""</f>
        <v>1</v>
      </c>
      <c r="AY493" s="1150" t="b">
        <f>'PC list'!AQ493&lt;&gt;""</f>
        <v>0</v>
      </c>
      <c r="AZ493" s="1150" t="b">
        <f>'PC list'!AV493&lt;&gt;""</f>
        <v>0</v>
      </c>
      <c r="BA493" s="1150" t="b">
        <f>'PC list'!BA493&lt;&gt;""</f>
        <v>0</v>
      </c>
      <c r="BB493" s="1150" t="b">
        <f>'PC list'!BF493&lt;&gt;""</f>
        <v>0</v>
      </c>
      <c r="BC493" s="1150" t="b">
        <f>AND(AY493, 'PC list'!W493&lt;'PC list'!AQ493)</f>
        <v>0</v>
      </c>
      <c r="BD493" s="1150" t="b">
        <f>AND(AZ493, 'PC list'!W493&lt;'PC list'!AV493)</f>
        <v>0</v>
      </c>
      <c r="BE493" s="1150" t="b">
        <f>AND(BA493, 'PC list'!W493&gt;'PC list'!BA493)</f>
        <v>0</v>
      </c>
      <c r="BF493" s="1150" t="b">
        <f>AND(BB493, 'PC list'!W493&gt;'PC list'!BF493)</f>
        <v>0</v>
      </c>
      <c r="BG493" s="1150" t="b">
        <f>AND(AY493, AZ493, 'PC list'!AQ493 &gt; 'PC list'!AV493)</f>
        <v>0</v>
      </c>
      <c r="BH493" s="1150" t="b">
        <f>AND(BB493, BA493, 'PC list'!BF493 &lt; 'PC list'!BA493)</f>
        <v>0</v>
      </c>
      <c r="BI493" s="1150" t="b">
        <f t="shared" si="236"/>
        <v>0</v>
      </c>
      <c r="BJ493" s="1150" t="b">
        <f>AND('PC list'!CO493&gt;'PC list'!AQ493,AY493)</f>
        <v>0</v>
      </c>
      <c r="BK493" s="1150" t="b">
        <f>AND('PC list'!CO493&gt;'PC list'!AV493, AZ493)</f>
        <v>0</v>
      </c>
      <c r="BL493" s="1150" t="b">
        <f>AND('PC list'!CO493='PC list'!AV493, AZ493)</f>
        <v>0</v>
      </c>
      <c r="BM493" s="1150" t="b">
        <f>'PC list'!CO493&gt;'PC list'!W493</f>
        <v>1</v>
      </c>
      <c r="BN493" s="1150" t="b">
        <f>'PC list'!CO493='PC list'!W493</f>
        <v>0</v>
      </c>
      <c r="BO493" s="1150" t="b">
        <f>AND('PC list'!CO493='PC list'!BA493, BA493)</f>
        <v>0</v>
      </c>
      <c r="BP493" s="1150" t="b">
        <f>AND('PC list'!CO493&gt;'PC list'!BA493, BA493)</f>
        <v>0</v>
      </c>
      <c r="BQ493" s="1150" t="b">
        <f>AND('PC list'!CO493&gt;'PC list'!BF493, BB493)</f>
        <v>0</v>
      </c>
      <c r="BR493" s="1150" t="b">
        <f t="shared" si="237"/>
        <v>0</v>
      </c>
      <c r="BS493" s="1150" t="b">
        <f t="shared" si="238"/>
        <v>0</v>
      </c>
      <c r="BT493" s="1150" t="b">
        <f t="shared" si="239"/>
        <v>0</v>
      </c>
      <c r="BU493" s="1150" t="b">
        <f t="shared" si="240"/>
        <v>0</v>
      </c>
      <c r="BV493" s="1150" t="b">
        <f t="shared" si="241"/>
        <v>1</v>
      </c>
      <c r="BW493" s="1150" t="b">
        <f t="shared" si="242"/>
        <v>0</v>
      </c>
      <c r="BX493" s="1150" t="b">
        <f t="shared" si="243"/>
        <v>0</v>
      </c>
      <c r="BY493" s="1147">
        <f t="shared" si="244"/>
        <v>0</v>
      </c>
      <c r="BZ493" s="1151">
        <f>IF(AND(AU493, AV493, AW493, AX493, BR493), IF(BV493, ABS(ROUND('PC list'!AQ493-'PC list'!AV493, 'PC list'!Q493)*'PC list'!BH493*'PC list'!BN493)*(-1), ABS(ROUND('PC list'!CO493-'PC list'!AV493, 'PC list'!Q493)*'PC list'!BH493*'PC list'!BN493)*(-1)), 0)</f>
        <v>0</v>
      </c>
      <c r="CA493" s="1151">
        <f>IF(AND(AU493, AV493, AW493, AY493, BU493), IF(BW493, ABS(ROUND('PC list'!BF493-'PC list'!BA493, 'PC list'!Q493)*'PC list'!BL493*'PC list'!BN493), ABS(ROUND('PC list'!CO493-'PC list'!BA493, 'PC list'!Q493)*'PC list'!BL493*'PC list'!BN493)), 0)</f>
        <v>0</v>
      </c>
      <c r="CB493" s="1151">
        <f t="shared" si="245"/>
        <v>0</v>
      </c>
      <c r="CC493" s="1151">
        <f>IF(AND(AU493, AV493, AW493=FALSE, AX493, BR493), IF(BV493, ABS(ROUND('PC list'!AQ493-'PC list'!AV493, 'PC list'!Q493)*'PC list'!BH493*'PC list'!BN493)*(-1), ABS(ROUND('PC list'!CO493-'PC list'!AV493, 'PC list'!Q493)*'PC list'!BH493*'PC list'!BN493)*(-1)), 0)</f>
        <v>0</v>
      </c>
      <c r="CD493" s="1151">
        <f>IF(AND(AU493, AV493, AW493=FALSE, AX493, BU493), IF(BW493, ABS(ROUND('PC list'!BF493-'PC list'!BA493, 'PC list'!Q493)*'PC list'!BL493*'PC list'!BN493), ABS(ROUND('PC list'!CO493-'PC list'!BA493, 'PC list'!Q493)*'PC list'!BL493*'PC list'!BN493)), 0)</f>
        <v>0</v>
      </c>
      <c r="CE493" s="1147">
        <f xml:space="preserve"> IF('PC list'!CQ493 = "-", 0, 'PC list'!CQ493)</f>
        <v>0</v>
      </c>
      <c r="CF493" s="1151">
        <f>'PC list'!CR493</f>
        <v>0</v>
      </c>
      <c r="CG493" s="1147">
        <f xml:space="preserve"> IF('PC list'!CS493 = "-", 0, 'PC list'!CS493)</f>
        <v>0</v>
      </c>
      <c r="CH493" s="1151">
        <f>'PC list'!CT493</f>
        <v>0</v>
      </c>
      <c r="CI493" s="1147" t="str">
        <f t="shared" si="227"/>
        <v/>
      </c>
      <c r="CJ493" s="1147" t="str">
        <f t="shared" si="228"/>
        <v/>
      </c>
      <c r="CK493" s="1147" t="str">
        <f>IF(CJ493="Error", IF(OR(BY493=Validation!$D$37, CE493=Validation!$D$37), CA493-CF493, CF493-BZ493), "")</f>
        <v/>
      </c>
      <c r="CL493" s="1151" t="str">
        <f t="shared" si="229"/>
        <v/>
      </c>
      <c r="CM493" s="1147" t="str">
        <f t="shared" si="230"/>
        <v/>
      </c>
      <c r="CN493" s="1700" t="str">
        <f>IF(CM493="Error", IF(OR(CB493=Validation!$D$37, CG493=Validation!$D$37), CD493-CH493, CH493-CC493), "")</f>
        <v/>
      </c>
      <c r="CO493" s="3180">
        <f>'PC list'!M493</f>
        <v>0</v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3073">
        <f>'PC list'!BP493</f>
        <v>138</v>
      </c>
      <c r="CW493" s="3073">
        <f>'PC list'!BQ493</f>
        <v>138</v>
      </c>
      <c r="CX493" s="3073">
        <f xml:space="preserve"> 'PC list'!BY493</f>
        <v>141.19999999999999</v>
      </c>
      <c r="CY493" s="3073">
        <f xml:space="preserve"> 'PC list'!CG493</f>
        <v>143.19999999999999</v>
      </c>
      <c r="CZ493" s="124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58"/>
        <v>1</v>
      </c>
      <c r="DW493" s="2156" t="b">
        <f t="shared" si="258"/>
        <v>1</v>
      </c>
      <c r="DX493" s="2156" t="b">
        <f t="shared" si="258"/>
        <v>1</v>
      </c>
      <c r="DY493" s="2156" t="b">
        <f t="shared" si="257"/>
        <v>1</v>
      </c>
      <c r="DZ493" s="2156" t="b">
        <f t="shared" si="257"/>
        <v>1</v>
      </c>
      <c r="EA493" s="2156" t="b">
        <f t="shared" si="257"/>
        <v>1</v>
      </c>
      <c r="EB493" s="2156" t="b">
        <f t="shared" si="246"/>
        <v>1</v>
      </c>
      <c r="EC493" s="2156" t="b">
        <f t="shared" si="246"/>
        <v>1</v>
      </c>
      <c r="ED493" s="2156" t="b">
        <f t="shared" si="247"/>
        <v>1</v>
      </c>
      <c r="EE493" s="1291">
        <f t="shared" si="231"/>
        <v>0.99275362318840576</v>
      </c>
      <c r="EF493" s="1292" t="str">
        <f t="shared" si="232"/>
        <v/>
      </c>
      <c r="EG493" s="1292" t="str">
        <f t="shared" si="256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48"/>
        <v/>
      </c>
      <c r="ES493" s="1291">
        <f t="shared" si="233"/>
        <v>0.97826086956521741</v>
      </c>
      <c r="ET493" s="1292" t="str">
        <f t="shared" si="249"/>
        <v/>
      </c>
      <c r="EU493" s="1292" t="str">
        <f t="shared" si="250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51"/>
        <v/>
      </c>
      <c r="FG493" s="1291">
        <f t="shared" si="252"/>
        <v>0.9490084985835695</v>
      </c>
      <c r="FH493" s="1292" t="str">
        <f t="shared" si="253"/>
        <v>Warning</v>
      </c>
      <c r="FI493" s="1292" t="str">
        <f t="shared" si="254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55"/>
        <v/>
      </c>
      <c r="FU493" s="1701" t="str">
        <f t="shared" si="234"/>
        <v>WSX</v>
      </c>
      <c r="FV493" s="1702" t="str">
        <f t="shared" si="235"/>
        <v>B1a: Volume of water used per person</v>
      </c>
      <c r="FW493" s="1766"/>
      <c r="FX493" s="1766"/>
      <c r="FY493" s="1766"/>
      <c r="FZ493" s="1766"/>
    </row>
    <row r="494" spans="1:182" ht="15.75" customHeight="1">
      <c r="A494" s="3078" t="str">
        <f>'PC list'!A494</f>
        <v>PR14WSXHHR_B1b</v>
      </c>
      <c r="B494" s="3079" t="str">
        <f>'PC list'!B494</f>
        <v>WaSC</v>
      </c>
      <c r="C494" s="3079" t="str">
        <f>'PC list'!C494</f>
        <v>WSX</v>
      </c>
      <c r="D494" s="3079" t="str">
        <f>'PC list'!D494</f>
        <v>Retail (HH)</v>
      </c>
      <c r="E494" s="3079" t="str">
        <f>'PC list'!G494</f>
        <v>B1b</v>
      </c>
      <c r="F494" s="3080" t="str">
        <f>'PC list'!H494</f>
        <v>WSX-29b</v>
      </c>
      <c r="G494" s="3078" t="str">
        <f>'PC list'!I494</f>
        <v>B1b: Volume of water saved by water efficiency promotion</v>
      </c>
      <c r="H494" s="3079" t="str">
        <f>'PC list'!J494</f>
        <v>Under</v>
      </c>
      <c r="I494" s="3079">
        <f>'PC list'!L494</f>
        <v>0</v>
      </c>
      <c r="J494" s="3079">
        <f>'PC list'!M494</f>
        <v>0</v>
      </c>
      <c r="K494" s="3078" t="str">
        <f>'PC list'!N494</f>
        <v>Water consumption</v>
      </c>
      <c r="L494" s="3079" t="str">
        <f>'PC list'!O494</f>
        <v>nr</v>
      </c>
      <c r="M494" s="498" t="str">
        <f>IF(AND(H494=Validation!$A$37,'PC list'!$CR494&lt;&gt;0),"Error","")</f>
        <v/>
      </c>
      <c r="N494" s="1147" t="str">
        <f>IF(AND('PC list'!CQ494=Validation!$D$37,'PC list'!$CR494=0),"Error","")</f>
        <v/>
      </c>
      <c r="O494" s="1147" t="str">
        <f>IF(AND('PC list'!CQ494=Validation!$D$39,'PC list'!$CR494=0),"Error","")</f>
        <v/>
      </c>
      <c r="P494" s="1147" t="str">
        <f>IF(AND('PC list'!L494= Validation!$A$105,'PC list'!$CT494&lt;&gt;0),"Error","")</f>
        <v/>
      </c>
      <c r="Q494" s="1147" t="str">
        <f>IF(AND('PC list'!CQ494=Validation!$D$37,'PC list'!$CR494&lt;0),"Error","")</f>
        <v/>
      </c>
      <c r="R494" s="1147" t="str">
        <f>IF(AND('PC list'!CQ494=Validation!$D$39,'PC list'!$CR494&gt;0),"Error","")</f>
        <v/>
      </c>
      <c r="S494" s="1147" t="str">
        <f>IF(AND('PC list'!CQ494=Validation!$D$38,'PC list'!$CR494&lt;&gt;0),"Error","")</f>
        <v/>
      </c>
      <c r="T494" s="1147" t="str">
        <f>IF(AND('PC list'!CQ494=Validation!$D$40,'PC list'!$CR494&lt;&gt;0),"Error","")</f>
        <v/>
      </c>
      <c r="U494" s="1147" t="str">
        <f>IF(AND('PC list'!CQ494=Validation!$D$42,'PC list'!$CR494&lt;&gt;0),"Error","")</f>
        <v/>
      </c>
      <c r="V494" s="1147" t="str">
        <f>IF(AND('PC list'!CQ494=Validation!$D$43,'PC list'!$CR494&lt;&gt;0),"Error","")</f>
        <v/>
      </c>
      <c r="W494" s="1147" t="str">
        <f>IF(ISTEXT('PC list'!CR494), "Error", "")</f>
        <v/>
      </c>
      <c r="X494" s="1147" t="str">
        <f>IF(AND('PC list'!J494=Validation!$A$39,'PC list'!$CQ494=Validation!$D$37),"Error","")</f>
        <v/>
      </c>
      <c r="Y494" s="1147" t="str">
        <f>IF(AND('PC list'!J494=Validation!$A$39,'PC list'!$CQ494=Validation!$D$38),"Error","")</f>
        <v/>
      </c>
      <c r="Z494" s="1147" t="str">
        <f>IF(AND('PC list'!J494=Validation!$A$38,'PC list'!$CQ494=Validation!$D$39),"Error","")</f>
        <v/>
      </c>
      <c r="AA494" s="1147" t="str">
        <f>IF(AND('PC list'!J494=Validation!$A$38,'PC list'!$CQ494=Validation!$D$40),"Error","")</f>
        <v/>
      </c>
      <c r="AB494" s="1147" t="str">
        <f>IF(OR(AND('PC list'!CP494=Validation!$D$105,'PC list'!$CQ494=Validation!$D$39), AND('PC list'!CP494=Validation!$D$105,'PC list'!$CQ494=Validation!$D$40)),"Error","")</f>
        <v/>
      </c>
      <c r="AC494" s="1147" t="str">
        <f>IF(AND(H494=Validation!$A$37,'PC list'!$CT494&lt;&gt;0),"Error","")</f>
        <v/>
      </c>
      <c r="AD494" s="1147" t="str">
        <f>IF(AND('PC list'!CS494=Validation!$D$37,'PC list'!$CT494=0),"Error","")</f>
        <v/>
      </c>
      <c r="AE494" s="1147" t="str">
        <f>IF(AND('PC list'!CS494=Validation!$D$39,'PC list'!$CT494=0),"Error","")</f>
        <v/>
      </c>
      <c r="AF494" s="1147" t="str">
        <f>IF(AND('PC list'!L494&lt;&gt; Validation!$A$105,'PC list'!$CR494&lt;&gt;0),"Error","")</f>
        <v/>
      </c>
      <c r="AG494" s="1147" t="str">
        <f>IF(AND('PC list'!CS494=Validation!$D$37,'PC list'!$CT494&lt;0),"Error","")</f>
        <v/>
      </c>
      <c r="AH494" s="1147" t="str">
        <f>IF(AND('PC list'!CS494=Validation!$D$39,'PC list'!$CT494&gt;0),"Error","")</f>
        <v/>
      </c>
      <c r="AI494" s="1147" t="str">
        <f>IF(AND('PC list'!CS494=Validation!$D$38,'PC list'!$CT494&lt;&gt;0),"Error","")</f>
        <v/>
      </c>
      <c r="AJ494" s="1147" t="str">
        <f>IF(AND('PC list'!CS494=Validation!$D$40,'PC list'!$CT494&lt;&gt;0),"Error","")</f>
        <v/>
      </c>
      <c r="AK494" s="1147" t="str">
        <f>IF(AND('PC list'!CS494=Validation!$D$42,'PC list'!$CT494&lt;&gt;0),"Error","")</f>
        <v/>
      </c>
      <c r="AL494" s="1147" t="str">
        <f>IF(AND('PC list'!CS494=Validation!$D$43,'PC list'!$CT494&lt;&gt;0),"Error","")</f>
        <v/>
      </c>
      <c r="AM494" s="1147" t="str">
        <f>IF(ISTEXT('PC list'!CT494), "Error", "")</f>
        <v/>
      </c>
      <c r="AN494" s="552" t="str">
        <f>IF(AND('PC list'!J494=Validation!$A$39,'PC list'!$CS494=Validation!$D$37),"Error","")</f>
        <v/>
      </c>
      <c r="AO494" s="552" t="str">
        <f>IF(AND('PC list'!J494=Validation!$A$39,'PC list'!$CS494=Validation!$D$38),"Error","")</f>
        <v/>
      </c>
      <c r="AP494" s="553" t="str">
        <f>IF(AND('PC list'!J494=Validation!$A$38,'PC list'!$CS494=Validation!$D$39),"Error","")</f>
        <v/>
      </c>
      <c r="AQ494" s="553" t="str">
        <f>IF(AND('PC list'!J494=Validation!$A$38,'PC list'!$CS494=Validation!$D$40),"Error","")</f>
        <v/>
      </c>
      <c r="AR494" s="1147" t="str">
        <f>IF(OR(AND('PC list'!CP494=Validation!$D$105,'PC list'!$CS494=Validation!$D$39), AND('PC list'!CP494=Validation!$D$105,'PC list'!$CS494=Validation!$D$40)),"Error","")</f>
        <v/>
      </c>
      <c r="AS494" s="1387" t="str">
        <f>IF(AND(ISNUMBER('PC list'!$CO494), ISNUMBER('PC list'!$Q494)), IF(IF(LEN('PC list'!$CO494)=LEN(ROUNDDOWN('PC list'!$CO494, 0)), 0, LEN('PC list'!$CO494)-LEN(ROUNDDOWN('PC list'!$CO494, 0))-1) &lt; 'PC list'!$Q494, "Error", ""), "")</f>
        <v/>
      </c>
      <c r="AT494" s="1387" t="str">
        <f>IF(AND(ISNUMBER('PC list'!$CO494), ISNUMBER('PC list'!$Q494)), IF(IF(LEN('PC list'!$CO494)=LEN(ROUNDDOWN('PC list'!$CO494, 0)), 0, LEN('PC list'!$CO494)-LEN(ROUNDDOWN('PC list'!$CO494, 0))-1) &gt; 'PC list'!$Q494, "Error", ""), "")</f>
        <v/>
      </c>
      <c r="AU494" s="1150" t="b">
        <f>NOT('PC list'!M494="No")</f>
        <v>1</v>
      </c>
      <c r="AV494" s="1150" t="b">
        <f>'PC list'!AL494="Yes"</f>
        <v>1</v>
      </c>
      <c r="AW494" s="1150" t="b">
        <f>'PC list'!L494="Yes"</f>
        <v>0</v>
      </c>
      <c r="AX494" s="1150" t="b">
        <f>'PC list'!CO494&lt;&gt;""</f>
        <v>1</v>
      </c>
      <c r="AY494" s="1150" t="b">
        <f>'PC list'!AQ494&lt;&gt;""</f>
        <v>1</v>
      </c>
      <c r="AZ494" s="1150" t="b">
        <f>'PC list'!AV494&lt;&gt;""</f>
        <v>1</v>
      </c>
      <c r="BA494" s="1150" t="b">
        <f>'PC list'!BA494&lt;&gt;""</f>
        <v>0</v>
      </c>
      <c r="BB494" s="1150" t="b">
        <f>'PC list'!BF494&lt;&gt;""</f>
        <v>0</v>
      </c>
      <c r="BC494" s="1150" t="b">
        <f>AND(AY494, 'PC list'!W494&lt;'PC list'!AQ494)</f>
        <v>0</v>
      </c>
      <c r="BD494" s="1150" t="b">
        <f>AND(AZ494, 'PC list'!W494&lt;'PC list'!AV494)</f>
        <v>0</v>
      </c>
      <c r="BE494" s="1150" t="b">
        <f>AND(BA494, 'PC list'!W494&gt;'PC list'!BA494)</f>
        <v>0</v>
      </c>
      <c r="BF494" s="1150" t="b">
        <f>AND(BB494, 'PC list'!W494&gt;'PC list'!BF494)</f>
        <v>0</v>
      </c>
      <c r="BG494" s="1150" t="b">
        <f>AND(AY494, AZ494, 'PC list'!AQ494 &gt; 'PC list'!AV494)</f>
        <v>0</v>
      </c>
      <c r="BH494" s="1150" t="b">
        <f>AND(BB494, BA494, 'PC list'!BF494 &lt; 'PC list'!BA494)</f>
        <v>0</v>
      </c>
      <c r="BI494" s="1150" t="b">
        <f t="shared" si="236"/>
        <v>0</v>
      </c>
      <c r="BJ494" s="1150" t="b">
        <f>AND('PC list'!CO494&gt;'PC list'!AQ494,AY494)</f>
        <v>1</v>
      </c>
      <c r="BK494" s="1150" t="b">
        <f>AND('PC list'!CO494&gt;'PC list'!AV494, AZ494)</f>
        <v>1</v>
      </c>
      <c r="BL494" s="1150" t="b">
        <f>AND('PC list'!CO494='PC list'!AV494, AZ494)</f>
        <v>0</v>
      </c>
      <c r="BM494" s="1150" t="b">
        <f>'PC list'!CO494&gt;'PC list'!W494</f>
        <v>1</v>
      </c>
      <c r="BN494" s="1150" t="b">
        <f>'PC list'!CO494='PC list'!W494</f>
        <v>0</v>
      </c>
      <c r="BO494" s="1150" t="b">
        <f>AND('PC list'!CO494='PC list'!BA494, BA494)</f>
        <v>0</v>
      </c>
      <c r="BP494" s="1150" t="b">
        <f>AND('PC list'!CO494&gt;'PC list'!BA494, BA494)</f>
        <v>0</v>
      </c>
      <c r="BQ494" s="1150" t="b">
        <f>AND('PC list'!CO494&gt;'PC list'!BF494, BB494)</f>
        <v>0</v>
      </c>
      <c r="BR494" s="1150" t="b">
        <f t="shared" si="237"/>
        <v>0</v>
      </c>
      <c r="BS494" s="1150" t="b">
        <f t="shared" si="238"/>
        <v>0</v>
      </c>
      <c r="BT494" s="1150" t="b">
        <f t="shared" si="239"/>
        <v>0</v>
      </c>
      <c r="BU494" s="1150" t="b">
        <f t="shared" si="240"/>
        <v>0</v>
      </c>
      <c r="BV494" s="1150" t="b">
        <f t="shared" si="241"/>
        <v>0</v>
      </c>
      <c r="BW494" s="1150" t="b">
        <f t="shared" si="242"/>
        <v>0</v>
      </c>
      <c r="BX494" s="1150" t="b">
        <f t="shared" si="243"/>
        <v>0</v>
      </c>
      <c r="BY494" s="1147">
        <f t="shared" si="244"/>
        <v>0</v>
      </c>
      <c r="BZ494" s="1151">
        <f>IF(AND(AU494, AV494, AW494, AX494, BR494), IF(BV494, ABS(ROUND('PC list'!AQ494-'PC list'!AV494, 'PC list'!Q494)*'PC list'!BH494*'PC list'!BN494)*(-1), ABS(ROUND('PC list'!CO494-'PC list'!AV494, 'PC list'!Q494)*'PC list'!BH494*'PC list'!BN494)*(-1)), 0)</f>
        <v>0</v>
      </c>
      <c r="CA494" s="1151">
        <f>IF(AND(AU494, AV494, AW494, AY494, BU494), IF(BW494, ABS(ROUND('PC list'!BF494-'PC list'!BA494, 'PC list'!Q494)*'PC list'!BL494*'PC list'!BN494), ABS(ROUND('PC list'!CO494-'PC list'!BA494, 'PC list'!Q494)*'PC list'!BL494*'PC list'!BN494)), 0)</f>
        <v>0</v>
      </c>
      <c r="CB494" s="1151">
        <f t="shared" si="245"/>
        <v>0</v>
      </c>
      <c r="CC494" s="1151">
        <f>IF(AND(AU494, AV494, AW494=FALSE, AX494, BR494), IF(BV494, ABS(ROUND('PC list'!AQ494-'PC list'!AV494, 'PC list'!Q494)*'PC list'!BH494*'PC list'!BN494)*(-1), ABS(ROUND('PC list'!CO494-'PC list'!AV494, 'PC list'!Q494)*'PC list'!BH494*'PC list'!BN494)*(-1)), 0)</f>
        <v>0</v>
      </c>
      <c r="CD494" s="1151">
        <f>IF(AND(AU494, AV494, AW494=FALSE, AX494, BU494), IF(BW494, ABS(ROUND('PC list'!BF494-'PC list'!BA494, 'PC list'!Q494)*'PC list'!BL494*'PC list'!BN494), ABS(ROUND('PC list'!CO494-'PC list'!BA494, 'PC list'!Q494)*'PC list'!BL494*'PC list'!BN494)), 0)</f>
        <v>0</v>
      </c>
      <c r="CE494" s="1147">
        <f xml:space="preserve"> IF('PC list'!CQ494 = "-", 0, 'PC list'!CQ494)</f>
        <v>0</v>
      </c>
      <c r="CF494" s="1151">
        <f>'PC list'!CR494</f>
        <v>0</v>
      </c>
      <c r="CG494" s="1147">
        <f xml:space="preserve"> IF('PC list'!CS494 = "-", 0, 'PC list'!CS494)</f>
        <v>0</v>
      </c>
      <c r="CH494" s="1151">
        <f>'PC list'!CT494</f>
        <v>0</v>
      </c>
      <c r="CI494" s="1147" t="str">
        <f t="shared" si="227"/>
        <v/>
      </c>
      <c r="CJ494" s="1147" t="str">
        <f t="shared" si="228"/>
        <v/>
      </c>
      <c r="CK494" s="1147" t="str">
        <f>IF(CJ494="Error", IF(OR(BY494=Validation!$D$37, CE494=Validation!$D$37), CA494-CF494, CF494-BZ494), "")</f>
        <v/>
      </c>
      <c r="CL494" s="1151" t="str">
        <f t="shared" si="229"/>
        <v/>
      </c>
      <c r="CM494" s="1147" t="str">
        <f t="shared" si="230"/>
        <v/>
      </c>
      <c r="CN494" s="1700" t="str">
        <f>IF(CM494="Error", IF(OR(CB494=Validation!$D$37, CG494=Validation!$D$37), CD494-CH494, CH494-CC494), "")</f>
        <v/>
      </c>
      <c r="CO494" s="3180">
        <f>'PC list'!M494</f>
        <v>0</v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3073">
        <f>'PC list'!BP494</f>
        <v>0.48</v>
      </c>
      <c r="CW494" s="3073">
        <f>'PC list'!BQ494</f>
        <v>0.68</v>
      </c>
      <c r="CX494" s="3073">
        <f xml:space="preserve"> 'PC list'!BY494</f>
        <v>1.56</v>
      </c>
      <c r="CY494" s="3073">
        <f xml:space="preserve"> 'PC list'!CG494</f>
        <v>2.48</v>
      </c>
      <c r="CZ494" s="124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58"/>
        <v>0</v>
      </c>
      <c r="DW494" s="2156" t="b">
        <f t="shared" si="258"/>
        <v>1</v>
      </c>
      <c r="DX494" s="2156" t="b">
        <f t="shared" si="258"/>
        <v>1</v>
      </c>
      <c r="DY494" s="2156" t="b">
        <f t="shared" si="257"/>
        <v>1</v>
      </c>
      <c r="DZ494" s="2156" t="b">
        <f t="shared" si="257"/>
        <v>1</v>
      </c>
      <c r="EA494" s="2156" t="b">
        <f t="shared" si="257"/>
        <v>1</v>
      </c>
      <c r="EB494" s="2156" t="b">
        <f t="shared" si="246"/>
        <v>1</v>
      </c>
      <c r="EC494" s="2156" t="b">
        <f t="shared" si="246"/>
        <v>1</v>
      </c>
      <c r="ED494" s="2156" t="b">
        <f t="shared" si="247"/>
        <v>1</v>
      </c>
      <c r="EE494" s="1291" t="str">
        <f t="shared" si="231"/>
        <v/>
      </c>
      <c r="EF494" s="1292" t="str">
        <f t="shared" si="232"/>
        <v/>
      </c>
      <c r="EG494" s="1292" t="str">
        <f t="shared" si="256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48"/>
        <v/>
      </c>
      <c r="ES494" s="1291">
        <f t="shared" si="233"/>
        <v>0.83823529411764697</v>
      </c>
      <c r="ET494" s="1292" t="str">
        <f t="shared" si="249"/>
        <v>Warning</v>
      </c>
      <c r="EU494" s="1292" t="str">
        <f t="shared" si="250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51"/>
        <v/>
      </c>
      <c r="FG494" s="1291">
        <f t="shared" si="252"/>
        <v>0.80128205128205121</v>
      </c>
      <c r="FH494" s="1292" t="str">
        <f t="shared" si="253"/>
        <v>Warning</v>
      </c>
      <c r="FI494" s="1292" t="str">
        <f t="shared" si="254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55"/>
        <v/>
      </c>
      <c r="FU494" s="1701" t="str">
        <f t="shared" si="234"/>
        <v>WSX</v>
      </c>
      <c r="FV494" s="1702" t="str">
        <f t="shared" si="235"/>
        <v>B1b: Volume of water saved by water efficiency pro</v>
      </c>
      <c r="FW494" s="1766"/>
      <c r="FX494" s="1766"/>
      <c r="FY494" s="1766"/>
      <c r="FZ494" s="1766"/>
    </row>
    <row r="495" spans="1:182" ht="15.75" customHeight="1">
      <c r="A495" s="3078" t="str">
        <f>'PC list'!A495</f>
        <v>PR14WSXHHR_B2</v>
      </c>
      <c r="B495" s="3079" t="str">
        <f>'PC list'!B495</f>
        <v>WaSC</v>
      </c>
      <c r="C495" s="3079" t="str">
        <f>'PC list'!C495</f>
        <v>WSX</v>
      </c>
      <c r="D495" s="3079" t="str">
        <f>'PC list'!D495</f>
        <v>Retail (HH)</v>
      </c>
      <c r="E495" s="3079" t="str">
        <f>'PC list'!G495</f>
        <v>B2</v>
      </c>
      <c r="F495" s="3080" t="str">
        <f>'PC list'!H495</f>
        <v>WSX-30</v>
      </c>
      <c r="G495" s="3078" t="str">
        <f>'PC list'!I495</f>
        <v>B2: Bill as a proportion of disposable income</v>
      </c>
      <c r="H495" s="3079" t="str">
        <f>'PC list'!J495</f>
        <v>NFI</v>
      </c>
      <c r="I495" s="3079">
        <f>'PC list'!L495</f>
        <v>0</v>
      </c>
      <c r="J495" s="3079">
        <f>'PC list'!M495</f>
        <v>0</v>
      </c>
      <c r="K495" s="3078" t="str">
        <f>'PC list'!N495</f>
        <v>Billing, debt, vfm, affordability</v>
      </c>
      <c r="L495" s="3079" t="str">
        <f>'PC list'!O495</f>
        <v>%</v>
      </c>
      <c r="M495" s="498" t="str">
        <f>IF(AND(H495=Validation!$A$37,'PC list'!$CR495&lt;&gt;0),"Error","")</f>
        <v/>
      </c>
      <c r="N495" s="1147" t="str">
        <f>IF(AND('PC list'!CQ495=Validation!$D$37,'PC list'!$CR495=0),"Error","")</f>
        <v/>
      </c>
      <c r="O495" s="1147" t="str">
        <f>IF(AND('PC list'!CQ495=Validation!$D$39,'PC list'!$CR495=0),"Error","")</f>
        <v/>
      </c>
      <c r="P495" s="1147" t="str">
        <f>IF(AND('PC list'!L495= Validation!$A$105,'PC list'!$CT495&lt;&gt;0),"Error","")</f>
        <v/>
      </c>
      <c r="Q495" s="1147" t="str">
        <f>IF(AND('PC list'!CQ495=Validation!$D$37,'PC list'!$CR495&lt;0),"Error","")</f>
        <v/>
      </c>
      <c r="R495" s="1147" t="str">
        <f>IF(AND('PC list'!CQ495=Validation!$D$39,'PC list'!$CR495&gt;0),"Error","")</f>
        <v/>
      </c>
      <c r="S495" s="1147" t="str">
        <f>IF(AND('PC list'!CQ495=Validation!$D$38,'PC list'!$CR495&lt;&gt;0),"Error","")</f>
        <v/>
      </c>
      <c r="T495" s="1147" t="str">
        <f>IF(AND('PC list'!CQ495=Validation!$D$40,'PC list'!$CR495&lt;&gt;0),"Error","")</f>
        <v/>
      </c>
      <c r="U495" s="1147" t="str">
        <f>IF(AND('PC list'!CQ495=Validation!$D$42,'PC list'!$CR495&lt;&gt;0),"Error","")</f>
        <v/>
      </c>
      <c r="V495" s="1147" t="str">
        <f>IF(AND('PC list'!CQ495=Validation!$D$43,'PC list'!$CR495&lt;&gt;0),"Error","")</f>
        <v/>
      </c>
      <c r="W495" s="1147" t="str">
        <f>IF(ISTEXT('PC list'!CR495), "Error", "")</f>
        <v/>
      </c>
      <c r="X495" s="1147" t="str">
        <f>IF(AND('PC list'!J495=Validation!$A$39,'PC list'!$CQ495=Validation!$D$37),"Error","")</f>
        <v/>
      </c>
      <c r="Y495" s="1147" t="str">
        <f>IF(AND('PC list'!J495=Validation!$A$39,'PC list'!$CQ495=Validation!$D$38),"Error","")</f>
        <v/>
      </c>
      <c r="Z495" s="1147" t="str">
        <f>IF(AND('PC list'!J495=Validation!$A$38,'PC list'!$CQ495=Validation!$D$39),"Error","")</f>
        <v/>
      </c>
      <c r="AA495" s="1147" t="str">
        <f>IF(AND('PC list'!J495=Validation!$A$38,'PC list'!$CQ495=Validation!$D$40),"Error","")</f>
        <v/>
      </c>
      <c r="AB495" s="1147" t="str">
        <f>IF(OR(AND('PC list'!CP495=Validation!$D$105,'PC list'!$CQ495=Validation!$D$39), AND('PC list'!CP495=Validation!$D$105,'PC list'!$CQ495=Validation!$D$40)),"Error","")</f>
        <v/>
      </c>
      <c r="AC495" s="1147" t="str">
        <f>IF(AND(H495=Validation!$A$37,'PC list'!$CT495&lt;&gt;0),"Error","")</f>
        <v/>
      </c>
      <c r="AD495" s="1147" t="str">
        <f>IF(AND('PC list'!CS495=Validation!$D$37,'PC list'!$CT495=0),"Error","")</f>
        <v/>
      </c>
      <c r="AE495" s="1147" t="str">
        <f>IF(AND('PC list'!CS495=Validation!$D$39,'PC list'!$CT495=0),"Error","")</f>
        <v/>
      </c>
      <c r="AF495" s="1147" t="str">
        <f>IF(AND('PC list'!L495&lt;&gt; Validation!$A$105,'PC list'!$CR495&lt;&gt;0),"Error","")</f>
        <v/>
      </c>
      <c r="AG495" s="1147" t="str">
        <f>IF(AND('PC list'!CS495=Validation!$D$37,'PC list'!$CT495&lt;0),"Error","")</f>
        <v/>
      </c>
      <c r="AH495" s="1147" t="str">
        <f>IF(AND('PC list'!CS495=Validation!$D$39,'PC list'!$CT495&gt;0),"Error","")</f>
        <v/>
      </c>
      <c r="AI495" s="1147" t="str">
        <f>IF(AND('PC list'!CS495=Validation!$D$38,'PC list'!$CT495&lt;&gt;0),"Error","")</f>
        <v/>
      </c>
      <c r="AJ495" s="1147" t="str">
        <f>IF(AND('PC list'!CS495=Validation!$D$40,'PC list'!$CT495&lt;&gt;0),"Error","")</f>
        <v/>
      </c>
      <c r="AK495" s="1147" t="str">
        <f>IF(AND('PC list'!CS495=Validation!$D$42,'PC list'!$CT495&lt;&gt;0),"Error","")</f>
        <v/>
      </c>
      <c r="AL495" s="1147" t="str">
        <f>IF(AND('PC list'!CS495=Validation!$D$43,'PC list'!$CT495&lt;&gt;0),"Error","")</f>
        <v/>
      </c>
      <c r="AM495" s="1147" t="str">
        <f>IF(ISTEXT('PC list'!CT495), "Error", "")</f>
        <v/>
      </c>
      <c r="AN495" s="552" t="str">
        <f>IF(AND('PC list'!J495=Validation!$A$39,'PC list'!$CS495=Validation!$D$37),"Error","")</f>
        <v/>
      </c>
      <c r="AO495" s="552" t="str">
        <f>IF(AND('PC list'!J495=Validation!$A$39,'PC list'!$CS495=Validation!$D$38),"Error","")</f>
        <v/>
      </c>
      <c r="AP495" s="553" t="str">
        <f>IF(AND('PC list'!J495=Validation!$A$38,'PC list'!$CS495=Validation!$D$39),"Error","")</f>
        <v/>
      </c>
      <c r="AQ495" s="553" t="str">
        <f>IF(AND('PC list'!J495=Validation!$A$38,'PC list'!$CS495=Validation!$D$40),"Error","")</f>
        <v/>
      </c>
      <c r="AR495" s="1147" t="str">
        <f>IF(OR(AND('PC list'!CP495=Validation!$D$105,'PC list'!$CS495=Validation!$D$39), AND('PC list'!CP495=Validation!$D$105,'PC list'!$CS495=Validation!$D$40)),"Error","")</f>
        <v/>
      </c>
      <c r="AS495" s="1387" t="str">
        <f>IF(AND(ISNUMBER('PC list'!$CO495), ISNUMBER('PC list'!$Q495)), IF(IF(LEN('PC list'!$CO495)=LEN(ROUNDDOWN('PC list'!$CO495, 0)), 0, LEN('PC list'!$CO495)-LEN(ROUNDDOWN('PC list'!$CO495, 0))-1) &lt; 'PC list'!$Q495, "Error", ""), "")</f>
        <v/>
      </c>
      <c r="AT495" s="1387" t="str">
        <f>IF(AND(ISNUMBER('PC list'!$CO495), ISNUMBER('PC list'!$Q495)), IF(IF(LEN('PC list'!$CO495)=LEN(ROUNDDOWN('PC list'!$CO495, 0)), 0, LEN('PC list'!$CO495)-LEN(ROUNDDOWN('PC list'!$CO495, 0))-1) &gt; 'PC list'!$Q495, "Error", ""), "")</f>
        <v/>
      </c>
      <c r="AU495" s="1150" t="b">
        <f>NOT('PC list'!M495="No")</f>
        <v>1</v>
      </c>
      <c r="AV495" s="1150" t="b">
        <f>'PC list'!AL495="Yes"</f>
        <v>0</v>
      </c>
      <c r="AW495" s="1150" t="b">
        <f>'PC list'!L495="Yes"</f>
        <v>0</v>
      </c>
      <c r="AX495" s="1150" t="b">
        <f>'PC list'!CO495&lt;&gt;""</f>
        <v>1</v>
      </c>
      <c r="AY495" s="1150" t="b">
        <f>'PC list'!AQ495&lt;&gt;""</f>
        <v>0</v>
      </c>
      <c r="AZ495" s="1150" t="b">
        <f>'PC list'!AV495&lt;&gt;""</f>
        <v>0</v>
      </c>
      <c r="BA495" s="1150" t="b">
        <f>'PC list'!BA495&lt;&gt;""</f>
        <v>0</v>
      </c>
      <c r="BB495" s="1150" t="b">
        <f>'PC list'!BF495&lt;&gt;""</f>
        <v>0</v>
      </c>
      <c r="BC495" s="1150" t="b">
        <f>AND(AY495, 'PC list'!W495&lt;'PC list'!AQ495)</f>
        <v>0</v>
      </c>
      <c r="BD495" s="1150" t="b">
        <f>AND(AZ495, 'PC list'!W495&lt;'PC list'!AV495)</f>
        <v>0</v>
      </c>
      <c r="BE495" s="1150" t="b">
        <f>AND(BA495, 'PC list'!W495&gt;'PC list'!BA495)</f>
        <v>0</v>
      </c>
      <c r="BF495" s="1150" t="b">
        <f>AND(BB495, 'PC list'!W495&gt;'PC list'!BF495)</f>
        <v>0</v>
      </c>
      <c r="BG495" s="1150" t="b">
        <f>AND(AY495, AZ495, 'PC list'!AQ495 &gt; 'PC list'!AV495)</f>
        <v>0</v>
      </c>
      <c r="BH495" s="1150" t="b">
        <f>AND(BB495, BA495, 'PC list'!BF495 &lt; 'PC list'!BA495)</f>
        <v>0</v>
      </c>
      <c r="BI495" s="1150" t="b">
        <f t="shared" si="236"/>
        <v>0</v>
      </c>
      <c r="BJ495" s="1150" t="b">
        <f>AND('PC list'!CO495&gt;'PC list'!AQ495,AY495)</f>
        <v>0</v>
      </c>
      <c r="BK495" s="1150" t="b">
        <f>AND('PC list'!CO495&gt;'PC list'!AV495, AZ495)</f>
        <v>0</v>
      </c>
      <c r="BL495" s="1150" t="b">
        <f>AND('PC list'!CO495='PC list'!AV495, AZ495)</f>
        <v>0</v>
      </c>
      <c r="BM495" s="1150" t="b">
        <f>'PC list'!CO495&gt;'PC list'!W495</f>
        <v>0</v>
      </c>
      <c r="BN495" s="1150" t="b">
        <f>'PC list'!CO495='PC list'!W495</f>
        <v>0</v>
      </c>
      <c r="BO495" s="1150" t="b">
        <f>AND('PC list'!CO495='PC list'!BA495, BA495)</f>
        <v>0</v>
      </c>
      <c r="BP495" s="1150" t="b">
        <f>AND('PC list'!CO495&gt;'PC list'!BA495, BA495)</f>
        <v>0</v>
      </c>
      <c r="BQ495" s="1150" t="b">
        <f>AND('PC list'!CO495&gt;'PC list'!BF495, BB495)</f>
        <v>0</v>
      </c>
      <c r="BR495" s="1150" t="b">
        <f t="shared" si="237"/>
        <v>0</v>
      </c>
      <c r="BS495" s="1150" t="b">
        <f t="shared" si="238"/>
        <v>0</v>
      </c>
      <c r="BT495" s="1150" t="b">
        <f t="shared" si="239"/>
        <v>0</v>
      </c>
      <c r="BU495" s="1150" t="b">
        <f t="shared" si="240"/>
        <v>0</v>
      </c>
      <c r="BV495" s="1150" t="b">
        <f t="shared" si="241"/>
        <v>1</v>
      </c>
      <c r="BW495" s="1150" t="b">
        <f t="shared" si="242"/>
        <v>0</v>
      </c>
      <c r="BX495" s="1150" t="b">
        <f t="shared" si="243"/>
        <v>0</v>
      </c>
      <c r="BY495" s="1147">
        <f t="shared" si="244"/>
        <v>0</v>
      </c>
      <c r="BZ495" s="1151">
        <f>IF(AND(AU495, AV495, AW495, AX495, BR495), IF(BV495, ABS(ROUND('PC list'!AQ495-'PC list'!AV495, 'PC list'!Q495)*'PC list'!BH495*'PC list'!BN495)*(-1), ABS(ROUND('PC list'!CO495-'PC list'!AV495, 'PC list'!Q495)*'PC list'!BH495*'PC list'!BN495)*(-1)), 0)</f>
        <v>0</v>
      </c>
      <c r="CA495" s="1151">
        <f>IF(AND(AU495, AV495, AW495, AY495, BU495), IF(BW495, ABS(ROUND('PC list'!BF495-'PC list'!BA495, 'PC list'!Q495)*'PC list'!BL495*'PC list'!BN495), ABS(ROUND('PC list'!CO495-'PC list'!BA495, 'PC list'!Q495)*'PC list'!BL495*'PC list'!BN495)), 0)</f>
        <v>0</v>
      </c>
      <c r="CB495" s="1151">
        <f t="shared" si="245"/>
        <v>0</v>
      </c>
      <c r="CC495" s="1151">
        <f>IF(AND(AU495, AV495, AW495=FALSE, AX495, BR495), IF(BV495, ABS(ROUND('PC list'!AQ495-'PC list'!AV495, 'PC list'!Q495)*'PC list'!BH495*'PC list'!BN495)*(-1), ABS(ROUND('PC list'!CO495-'PC list'!AV495, 'PC list'!Q495)*'PC list'!BH495*'PC list'!BN495)*(-1)), 0)</f>
        <v>0</v>
      </c>
      <c r="CD495" s="1151">
        <f>IF(AND(AU495, AV495, AW495=FALSE, AX495, BU495), IF(BW495, ABS(ROUND('PC list'!BF495-'PC list'!BA495, 'PC list'!Q495)*'PC list'!BL495*'PC list'!BN495), ABS(ROUND('PC list'!CO495-'PC list'!BA495, 'PC list'!Q495)*'PC list'!BL495*'PC list'!BN495)), 0)</f>
        <v>0</v>
      </c>
      <c r="CE495" s="1147">
        <f xml:space="preserve"> IF('PC list'!CQ495 = "-", 0, 'PC list'!CQ495)</f>
        <v>0</v>
      </c>
      <c r="CF495" s="1151">
        <f>'PC list'!CR495</f>
        <v>0</v>
      </c>
      <c r="CG495" s="1147">
        <f xml:space="preserve"> IF('PC list'!CS495 = "-", 0, 'PC list'!CS495)</f>
        <v>0</v>
      </c>
      <c r="CH495" s="1151">
        <f>'PC list'!CT495</f>
        <v>0</v>
      </c>
      <c r="CI495" s="1147" t="str">
        <f t="shared" si="227"/>
        <v/>
      </c>
      <c r="CJ495" s="1147" t="str">
        <f t="shared" si="228"/>
        <v/>
      </c>
      <c r="CK495" s="1147" t="str">
        <f>IF(CJ495="Error", IF(OR(BY495=Validation!$D$37, CE495=Validation!$D$37), CA495-CF495, CF495-BZ495), "")</f>
        <v/>
      </c>
      <c r="CL495" s="1151" t="str">
        <f t="shared" si="229"/>
        <v/>
      </c>
      <c r="CM495" s="1147" t="str">
        <f t="shared" si="230"/>
        <v/>
      </c>
      <c r="CN495" s="1700" t="str">
        <f>IF(CM495="Error", IF(OR(CB495=Validation!$D$37, CG495=Validation!$D$37), CD495-CH495, CH495-CC495), "")</f>
        <v/>
      </c>
      <c r="CO495" s="3180">
        <f>'PC list'!M495</f>
        <v>0</v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3073">
        <f>'PC list'!BP495</f>
        <v>1.6</v>
      </c>
      <c r="CW495" s="3073">
        <f>'PC list'!BQ495</f>
        <v>1.5</v>
      </c>
      <c r="CX495" s="3073">
        <f xml:space="preserve"> 'PC list'!BY495</f>
        <v>1.4</v>
      </c>
      <c r="CY495" s="3073">
        <f xml:space="preserve"> 'PC list'!CG495</f>
        <v>1.46</v>
      </c>
      <c r="CZ495" s="124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58"/>
        <v>1</v>
      </c>
      <c r="DW495" s="2156" t="b">
        <f t="shared" si="258"/>
        <v>0</v>
      </c>
      <c r="DX495" s="2156" t="b">
        <f t="shared" si="258"/>
        <v>0</v>
      </c>
      <c r="DY495" s="2156" t="b">
        <f t="shared" si="257"/>
        <v>0</v>
      </c>
      <c r="DZ495" s="2156" t="b">
        <f t="shared" si="257"/>
        <v>0</v>
      </c>
      <c r="EA495" s="2156" t="b">
        <f t="shared" si="257"/>
        <v>0</v>
      </c>
      <c r="EB495" s="2156" t="b">
        <f t="shared" si="246"/>
        <v>0</v>
      </c>
      <c r="EC495" s="2156" t="b">
        <f t="shared" si="246"/>
        <v>0</v>
      </c>
      <c r="ED495" s="2156" t="b">
        <f t="shared" si="247"/>
        <v>0</v>
      </c>
      <c r="EE495" s="1291">
        <f t="shared" si="231"/>
        <v>0.01</v>
      </c>
      <c r="EF495" s="1292" t="str">
        <f t="shared" si="232"/>
        <v>Warning</v>
      </c>
      <c r="EG495" s="1292" t="str">
        <f t="shared" si="256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48"/>
        <v/>
      </c>
      <c r="ES495" s="1291" t="str">
        <f t="shared" si="233"/>
        <v/>
      </c>
      <c r="ET495" s="1292" t="str">
        <f t="shared" si="249"/>
        <v/>
      </c>
      <c r="EU495" s="1292" t="str">
        <f t="shared" si="250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51"/>
        <v/>
      </c>
      <c r="FG495" s="1291" t="str">
        <f t="shared" si="252"/>
        <v/>
      </c>
      <c r="FH495" s="1292" t="str">
        <f t="shared" si="253"/>
        <v/>
      </c>
      <c r="FI495" s="1292" t="str">
        <f t="shared" si="254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55"/>
        <v/>
      </c>
      <c r="FU495" s="1701" t="str">
        <f t="shared" si="234"/>
        <v>WSX</v>
      </c>
      <c r="FV495" s="1702" t="str">
        <f t="shared" si="235"/>
        <v>B2: Bill as a proportion of disposable income</v>
      </c>
      <c r="FW495" s="1766"/>
      <c r="FX495" s="1766"/>
      <c r="FY495" s="1766"/>
      <c r="FZ495" s="1766"/>
    </row>
    <row r="496" spans="1:182" ht="15.75" customHeight="1">
      <c r="A496" s="3078" t="str">
        <f>'PC list'!A496</f>
        <v>PR14YKYWSW_WA1</v>
      </c>
      <c r="B496" s="3079" t="str">
        <f>'PC list'!B496</f>
        <v>WaSC</v>
      </c>
      <c r="C496" s="3079" t="str">
        <f>'PC list'!C496</f>
        <v>YKY</v>
      </c>
      <c r="D496" s="3079" t="str">
        <f>'PC list'!D496</f>
        <v>Water</v>
      </c>
      <c r="E496" s="3079" t="str">
        <f>'PC list'!G496</f>
        <v>WA1</v>
      </c>
      <c r="F496" s="3080" t="str">
        <f>'PC list'!H496</f>
        <v>YKY-01</v>
      </c>
      <c r="G496" s="3078" t="str">
        <f>'PC list'!I496</f>
        <v>WA1: Drinking water quality</v>
      </c>
      <c r="H496" s="3079" t="str">
        <f>'PC list'!J496</f>
        <v>Under</v>
      </c>
      <c r="I496" s="3079">
        <f>'PC list'!L496</f>
        <v>0</v>
      </c>
      <c r="J496" s="3079">
        <f>'PC list'!M496</f>
        <v>0</v>
      </c>
      <c r="K496" s="3078" t="str">
        <f>'PC list'!N496</f>
        <v>Water quality compliance</v>
      </c>
      <c r="L496" s="3079" t="str">
        <f>'PC list'!O496</f>
        <v>%</v>
      </c>
      <c r="M496" s="498" t="str">
        <f>IF(AND(H496=Validation!$A$37,'PC list'!$CR496&lt;&gt;0),"Error","")</f>
        <v/>
      </c>
      <c r="N496" s="1147" t="str">
        <f>IF(AND('PC list'!CQ496=Validation!$D$37,'PC list'!$CR496=0),"Error","")</f>
        <v/>
      </c>
      <c r="O496" s="1147" t="str">
        <f>IF(AND('PC list'!CQ496=Validation!$D$39,'PC list'!$CR496=0),"Error","")</f>
        <v/>
      </c>
      <c r="P496" s="1147" t="str">
        <f>IF(AND('PC list'!L496= Validation!$A$105,'PC list'!$CT496&lt;&gt;0),"Error","")</f>
        <v/>
      </c>
      <c r="Q496" s="1147" t="str">
        <f>IF(AND('PC list'!CQ496=Validation!$D$37,'PC list'!$CR496&lt;0),"Error","")</f>
        <v/>
      </c>
      <c r="R496" s="1147" t="str">
        <f>IF(AND('PC list'!CQ496=Validation!$D$39,'PC list'!$CR496&gt;0),"Error","")</f>
        <v/>
      </c>
      <c r="S496" s="1147" t="str">
        <f>IF(AND('PC list'!CQ496=Validation!$D$38,'PC list'!$CR496&lt;&gt;0),"Error","")</f>
        <v/>
      </c>
      <c r="T496" s="1147" t="str">
        <f>IF(AND('PC list'!CQ496=Validation!$D$40,'PC list'!$CR496&lt;&gt;0),"Error","")</f>
        <v/>
      </c>
      <c r="U496" s="1147" t="str">
        <f>IF(AND('PC list'!CQ496=Validation!$D$42,'PC list'!$CR496&lt;&gt;0),"Error","")</f>
        <v/>
      </c>
      <c r="V496" s="1147" t="str">
        <f>IF(AND('PC list'!CQ496=Validation!$D$43,'PC list'!$CR496&lt;&gt;0),"Error","")</f>
        <v/>
      </c>
      <c r="W496" s="1147" t="str">
        <f>IF(ISTEXT('PC list'!CR496), "Error", "")</f>
        <v/>
      </c>
      <c r="X496" s="1147" t="str">
        <f>IF(AND('PC list'!J496=Validation!$A$39,'PC list'!$CQ496=Validation!$D$37),"Error","")</f>
        <v/>
      </c>
      <c r="Y496" s="1147" t="str">
        <f>IF(AND('PC list'!J496=Validation!$A$39,'PC list'!$CQ496=Validation!$D$38),"Error","")</f>
        <v/>
      </c>
      <c r="Z496" s="1147" t="str">
        <f>IF(AND('PC list'!J496=Validation!$A$38,'PC list'!$CQ496=Validation!$D$39),"Error","")</f>
        <v/>
      </c>
      <c r="AA496" s="1147" t="str">
        <f>IF(AND('PC list'!J496=Validation!$A$38,'PC list'!$CQ496=Validation!$D$40),"Error","")</f>
        <v/>
      </c>
      <c r="AB496" s="1147" t="str">
        <f>IF(OR(AND('PC list'!CP496=Validation!$D$105,'PC list'!$CQ496=Validation!$D$39), AND('PC list'!CP496=Validation!$D$105,'PC list'!$CQ496=Validation!$D$40)),"Error","")</f>
        <v/>
      </c>
      <c r="AC496" s="1147" t="str">
        <f>IF(AND(H496=Validation!$A$37,'PC list'!$CT496&lt;&gt;0),"Error","")</f>
        <v/>
      </c>
      <c r="AD496" s="1147" t="str">
        <f>IF(AND('PC list'!CS496=Validation!$D$37,'PC list'!$CT496=0),"Error","")</f>
        <v/>
      </c>
      <c r="AE496" s="1147" t="str">
        <f>IF(AND('PC list'!CS496=Validation!$D$39,'PC list'!$CT496=0),"Error","")</f>
        <v/>
      </c>
      <c r="AF496" s="1147" t="str">
        <f>IF(AND('PC list'!L496&lt;&gt; Validation!$A$105,'PC list'!$CR496&lt;&gt;0),"Error","")</f>
        <v/>
      </c>
      <c r="AG496" s="1147" t="str">
        <f>IF(AND('PC list'!CS496=Validation!$D$37,'PC list'!$CT496&lt;0),"Error","")</f>
        <v/>
      </c>
      <c r="AH496" s="1147" t="str">
        <f>IF(AND('PC list'!CS496=Validation!$D$39,'PC list'!$CT496&gt;0),"Error","")</f>
        <v/>
      </c>
      <c r="AI496" s="1147" t="str">
        <f>IF(AND('PC list'!CS496=Validation!$D$38,'PC list'!$CT496&lt;&gt;0),"Error","")</f>
        <v/>
      </c>
      <c r="AJ496" s="1147" t="str">
        <f>IF(AND('PC list'!CS496=Validation!$D$40,'PC list'!$CT496&lt;&gt;0),"Error","")</f>
        <v/>
      </c>
      <c r="AK496" s="1147" t="str">
        <f>IF(AND('PC list'!CS496=Validation!$D$42,'PC list'!$CT496&lt;&gt;0),"Error","")</f>
        <v/>
      </c>
      <c r="AL496" s="1147" t="str">
        <f>IF(AND('PC list'!CS496=Validation!$D$43,'PC list'!$CT496&lt;&gt;0),"Error","")</f>
        <v/>
      </c>
      <c r="AM496" s="1147" t="str">
        <f>IF(ISTEXT('PC list'!CT496), "Error", "")</f>
        <v/>
      </c>
      <c r="AN496" s="552" t="str">
        <f>IF(AND('PC list'!J496=Validation!$A$39,'PC list'!$CS496=Validation!$D$37),"Error","")</f>
        <v/>
      </c>
      <c r="AO496" s="552" t="str">
        <f>IF(AND('PC list'!J496=Validation!$A$39,'PC list'!$CS496=Validation!$D$38),"Error","")</f>
        <v/>
      </c>
      <c r="AP496" s="553" t="str">
        <f>IF(AND('PC list'!J496=Validation!$A$38,'PC list'!$CS496=Validation!$D$39),"Error","")</f>
        <v/>
      </c>
      <c r="AQ496" s="553" t="str">
        <f>IF(AND('PC list'!J496=Validation!$A$38,'PC list'!$CS496=Validation!$D$40),"Error","")</f>
        <v/>
      </c>
      <c r="AR496" s="1147" t="str">
        <f>IF(OR(AND('PC list'!CP496=Validation!$D$105,'PC list'!$CS496=Validation!$D$39), AND('PC list'!CP496=Validation!$D$105,'PC list'!$CS496=Validation!$D$40)),"Error","")</f>
        <v/>
      </c>
      <c r="AS496" s="1387" t="str">
        <f>IF(AND(ISNUMBER('PC list'!$CO496), ISNUMBER('PC list'!$Q496)), IF(IF(LEN('PC list'!$CO496)=LEN(ROUNDDOWN('PC list'!$CO496, 0)), 0, LEN('PC list'!$CO496)-LEN(ROUNDDOWN('PC list'!$CO496, 0))-1) &lt; 'PC list'!$Q496, "Error", ""), "")</f>
        <v/>
      </c>
      <c r="AT496" s="1387" t="str">
        <f>IF(AND(ISNUMBER('PC list'!$CO496), ISNUMBER('PC list'!$Q496)), IF(IF(LEN('PC list'!$CO496)=LEN(ROUNDDOWN('PC list'!$CO496, 0)), 0, LEN('PC list'!$CO496)-LEN(ROUNDDOWN('PC list'!$CO496, 0))-1) &gt; 'PC list'!$Q496, "Error", ""), "")</f>
        <v/>
      </c>
      <c r="AU496" s="1150" t="b">
        <f>NOT('PC list'!M496="No")</f>
        <v>1</v>
      </c>
      <c r="AV496" s="1150" t="b">
        <f>'PC list'!AL496="Yes"</f>
        <v>1</v>
      </c>
      <c r="AW496" s="1150" t="b">
        <f>'PC list'!L496="Yes"</f>
        <v>0</v>
      </c>
      <c r="AX496" s="1150" t="b">
        <f>'PC list'!CO496&lt;&gt;""</f>
        <v>1</v>
      </c>
      <c r="AY496" s="1150" t="b">
        <f>'PC list'!AQ496&lt;&gt;""</f>
        <v>1</v>
      </c>
      <c r="AZ496" s="1150" t="b">
        <f>'PC list'!AV496&lt;&gt;""</f>
        <v>1</v>
      </c>
      <c r="BA496" s="1150" t="b">
        <f>'PC list'!BA496&lt;&gt;""</f>
        <v>0</v>
      </c>
      <c r="BB496" s="1150" t="b">
        <f>'PC list'!BF496&lt;&gt;""</f>
        <v>0</v>
      </c>
      <c r="BC496" s="1150" t="b">
        <f>AND(AY496, 'PC list'!W496&lt;'PC list'!AQ496)</f>
        <v>0</v>
      </c>
      <c r="BD496" s="1150" t="b">
        <f>AND(AZ496, 'PC list'!W496&lt;'PC list'!AV496)</f>
        <v>0</v>
      </c>
      <c r="BE496" s="1150" t="b">
        <f>AND(BA496, 'PC list'!W496&gt;'PC list'!BA496)</f>
        <v>0</v>
      </c>
      <c r="BF496" s="1150" t="b">
        <f>AND(BB496, 'PC list'!W496&gt;'PC list'!BF496)</f>
        <v>0</v>
      </c>
      <c r="BG496" s="1150" t="b">
        <f>AND(AY496, AZ496, 'PC list'!AQ496 &gt; 'PC list'!AV496)</f>
        <v>0</v>
      </c>
      <c r="BH496" s="1150" t="b">
        <f>AND(BB496, BA496, 'PC list'!BF496 &lt; 'PC list'!BA496)</f>
        <v>0</v>
      </c>
      <c r="BI496" s="1150" t="b">
        <f t="shared" si="236"/>
        <v>0</v>
      </c>
      <c r="BJ496" s="1150" t="b">
        <f>AND('PC list'!CO496&gt;'PC list'!AQ496,AY496)</f>
        <v>1</v>
      </c>
      <c r="BK496" s="1150" t="b">
        <f>AND('PC list'!CO496&gt;'PC list'!AV496, AZ496)</f>
        <v>1</v>
      </c>
      <c r="BL496" s="1150" t="b">
        <f>AND('PC list'!CO496='PC list'!AV496, AZ496)</f>
        <v>0</v>
      </c>
      <c r="BM496" s="1150" t="b">
        <f>'PC list'!CO496&gt;'PC list'!W496</f>
        <v>0</v>
      </c>
      <c r="BN496" s="1150" t="b">
        <f>'PC list'!CO496='PC list'!W496</f>
        <v>0</v>
      </c>
      <c r="BO496" s="1150" t="b">
        <f>AND('PC list'!CO496='PC list'!BA496, BA496)</f>
        <v>0</v>
      </c>
      <c r="BP496" s="1150" t="b">
        <f>AND('PC list'!CO496&gt;'PC list'!BA496, BA496)</f>
        <v>0</v>
      </c>
      <c r="BQ496" s="1150" t="b">
        <f>AND('PC list'!CO496&gt;'PC list'!BF496, BB496)</f>
        <v>0</v>
      </c>
      <c r="BR496" s="1150" t="b">
        <f t="shared" si="237"/>
        <v>0</v>
      </c>
      <c r="BS496" s="1150" t="b">
        <f t="shared" si="238"/>
        <v>1</v>
      </c>
      <c r="BT496" s="1150" t="b">
        <f t="shared" si="239"/>
        <v>0</v>
      </c>
      <c r="BU496" s="1150" t="b">
        <f t="shared" si="240"/>
        <v>0</v>
      </c>
      <c r="BV496" s="1150" t="b">
        <f t="shared" si="241"/>
        <v>0</v>
      </c>
      <c r="BW496" s="1150" t="b">
        <f t="shared" si="242"/>
        <v>0</v>
      </c>
      <c r="BX496" s="1150" t="b">
        <f t="shared" si="243"/>
        <v>0</v>
      </c>
      <c r="BY496" s="1147">
        <f t="shared" si="244"/>
        <v>0</v>
      </c>
      <c r="BZ496" s="1151">
        <f>IF(AND(AU496, AV496, AW496, AX496, BR496), IF(BV496, ABS(ROUND('PC list'!AQ496-'PC list'!AV496, 'PC list'!Q496)*'PC list'!BH496*'PC list'!BN496)*(-1), ABS(ROUND('PC list'!CO496-'PC list'!AV496, 'PC list'!Q496)*'PC list'!BH496*'PC list'!BN496)*(-1)), 0)</f>
        <v>0</v>
      </c>
      <c r="CA496" s="1151">
        <f>IF(AND(AU496, AV496, AW496, AY496, BU496), IF(BW496, ABS(ROUND('PC list'!BF496-'PC list'!BA496, 'PC list'!Q496)*'PC list'!BL496*'PC list'!BN496), ABS(ROUND('PC list'!CO496-'PC list'!BA496, 'PC list'!Q496)*'PC list'!BL496*'PC list'!BN496)), 0)</f>
        <v>0</v>
      </c>
      <c r="CB496" s="1151" t="str">
        <f t="shared" si="245"/>
        <v>Underperformance payment deadband</v>
      </c>
      <c r="CC496" s="1151">
        <f>IF(AND(AU496, AV496, AW496=FALSE, AX496, BR496), IF(BV496, ABS(ROUND('PC list'!AQ496-'PC list'!AV496, 'PC list'!Q496)*'PC list'!BH496*'PC list'!BN496)*(-1), ABS(ROUND('PC list'!CO496-'PC list'!AV496, 'PC list'!Q496)*'PC list'!BH496*'PC list'!BN496)*(-1)), 0)</f>
        <v>0</v>
      </c>
      <c r="CD496" s="1151">
        <f>IF(AND(AU496, AV496, AW496=FALSE, AX496, BU496), IF(BW496, ABS(ROUND('PC list'!BF496-'PC list'!BA496, 'PC list'!Q496)*'PC list'!BL496*'PC list'!BN496), ABS(ROUND('PC list'!CO496-'PC list'!BA496, 'PC list'!Q496)*'PC list'!BL496*'PC list'!BN496)), 0)</f>
        <v>0</v>
      </c>
      <c r="CE496" s="1147">
        <f xml:space="preserve"> IF('PC list'!CQ496 = "-", 0, 'PC list'!CQ496)</f>
        <v>0</v>
      </c>
      <c r="CF496" s="1151">
        <f>'PC list'!CR496</f>
        <v>0</v>
      </c>
      <c r="CG496" s="1147" t="str">
        <f xml:space="preserve"> IF('PC list'!CS496 = "-", 0, 'PC list'!CS496)</f>
        <v>Underperformance payment deadband</v>
      </c>
      <c r="CH496" s="1151">
        <f>'PC list'!CT496</f>
        <v>0</v>
      </c>
      <c r="CI496" s="1147" t="str">
        <f t="shared" si="227"/>
        <v/>
      </c>
      <c r="CJ496" s="1147" t="str">
        <f t="shared" si="228"/>
        <v/>
      </c>
      <c r="CK496" s="1147" t="str">
        <f>IF(CJ496="Error", IF(OR(BY496=Validation!$D$37, CE496=Validation!$D$37), CA496-CF496, CF496-BZ496), "")</f>
        <v/>
      </c>
      <c r="CL496" s="1151" t="str">
        <f t="shared" si="229"/>
        <v/>
      </c>
      <c r="CM496" s="1147" t="str">
        <f t="shared" si="230"/>
        <v/>
      </c>
      <c r="CN496" s="1700" t="str">
        <f>IF(CM496="Error", IF(OR(CB496=Validation!$D$37, CG496=Validation!$D$37), CD496-CH496, CH496-CC496), "")</f>
        <v/>
      </c>
      <c r="CO496" s="3180">
        <f>'PC list'!M496</f>
        <v>0</v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3073">
        <f>'PC list'!BP496</f>
        <v>99.953000000000003</v>
      </c>
      <c r="CW496" s="3073">
        <f>'PC list'!BQ496</f>
        <v>99.953999999999994</v>
      </c>
      <c r="CX496" s="3073">
        <f xml:space="preserve"> 'PC list'!BY496</f>
        <v>99.962000000000003</v>
      </c>
      <c r="CY496" s="3073">
        <f xml:space="preserve"> 'PC list'!CG496</f>
        <v>99.953000000000003</v>
      </c>
      <c r="CZ496" s="124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58"/>
        <v>1</v>
      </c>
      <c r="DW496" s="2156" t="b">
        <f t="shared" si="258"/>
        <v>1</v>
      </c>
      <c r="DX496" s="2156" t="b">
        <f t="shared" si="258"/>
        <v>1</v>
      </c>
      <c r="DY496" s="2156" t="b">
        <f t="shared" si="257"/>
        <v>1</v>
      </c>
      <c r="DZ496" s="2156" t="b">
        <f t="shared" si="257"/>
        <v>1</v>
      </c>
      <c r="EA496" s="2156" t="b">
        <f t="shared" si="257"/>
        <v>1</v>
      </c>
      <c r="EB496" s="2156" t="b">
        <f t="shared" si="246"/>
        <v>1</v>
      </c>
      <c r="EC496" s="2156" t="b">
        <f t="shared" si="246"/>
        <v>1</v>
      </c>
      <c r="ED496" s="2156" t="b">
        <f t="shared" si="247"/>
        <v>1</v>
      </c>
      <c r="EE496" s="1291">
        <f t="shared" si="231"/>
        <v>1.0000700329154701</v>
      </c>
      <c r="EF496" s="1292" t="str">
        <f t="shared" si="232"/>
        <v/>
      </c>
      <c r="EG496" s="1292" t="str">
        <f t="shared" si="256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48"/>
        <v/>
      </c>
      <c r="ES496" s="1291">
        <f t="shared" si="233"/>
        <v>1.0000600276127019</v>
      </c>
      <c r="ET496" s="1292" t="str">
        <f t="shared" si="249"/>
        <v/>
      </c>
      <c r="EU496" s="1292" t="str">
        <f t="shared" si="250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51"/>
        <v/>
      </c>
      <c r="FG496" s="1291">
        <f t="shared" si="252"/>
        <v>0.99997999239711077</v>
      </c>
      <c r="FH496" s="1292" t="str">
        <f t="shared" si="253"/>
        <v/>
      </c>
      <c r="FI496" s="1292" t="str">
        <f t="shared" si="254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55"/>
        <v/>
      </c>
      <c r="FU496" s="1701" t="str">
        <f t="shared" si="234"/>
        <v>YKY</v>
      </c>
      <c r="FV496" s="1702" t="str">
        <f t="shared" si="235"/>
        <v>WA1: Drinking water quality</v>
      </c>
      <c r="FW496" s="1766"/>
      <c r="FX496" s="1766"/>
      <c r="FY496" s="1766"/>
      <c r="FZ496" s="1766"/>
    </row>
    <row r="497" spans="1:182" ht="15.75" customHeight="1">
      <c r="A497" s="3078" t="str">
        <f>'PC list'!A497</f>
        <v>PR14YKYWSW_WA2</v>
      </c>
      <c r="B497" s="3079" t="str">
        <f>'PC list'!B497</f>
        <v>WaSC</v>
      </c>
      <c r="C497" s="3079" t="str">
        <f>'PC list'!C497</f>
        <v>YKY</v>
      </c>
      <c r="D497" s="3079" t="str">
        <f>'PC list'!D497</f>
        <v>Water</v>
      </c>
      <c r="E497" s="3079" t="str">
        <f>'PC list'!G497</f>
        <v>WA2</v>
      </c>
      <c r="F497" s="3080" t="str">
        <f>'PC list'!H497</f>
        <v>YKY-02</v>
      </c>
      <c r="G497" s="3078" t="str">
        <f>'PC list'!I497</f>
        <v>WA2: Significant drinking water events which require corrective action</v>
      </c>
      <c r="H497" s="3079" t="str">
        <f>'PC list'!J497</f>
        <v>NFI</v>
      </c>
      <c r="I497" s="3079">
        <f>'PC list'!L497</f>
        <v>0</v>
      </c>
      <c r="J497" s="3079">
        <f>'PC list'!M497</f>
        <v>0</v>
      </c>
      <c r="K497" s="3078" t="str">
        <f>'PC list'!N497</f>
        <v>Water quality compliance</v>
      </c>
      <c r="L497" s="3079" t="str">
        <f>'PC list'!O497</f>
        <v>nr</v>
      </c>
      <c r="M497" s="498" t="str">
        <f>IF(AND(H497=Validation!$A$37,'PC list'!$CR497&lt;&gt;0),"Error","")</f>
        <v/>
      </c>
      <c r="N497" s="1147" t="str">
        <f>IF(AND('PC list'!CQ497=Validation!$D$37,'PC list'!$CR497=0),"Error","")</f>
        <v/>
      </c>
      <c r="O497" s="1147" t="str">
        <f>IF(AND('PC list'!CQ497=Validation!$D$39,'PC list'!$CR497=0),"Error","")</f>
        <v/>
      </c>
      <c r="P497" s="1147" t="str">
        <f>IF(AND('PC list'!L497= Validation!$A$105,'PC list'!$CT497&lt;&gt;0),"Error","")</f>
        <v/>
      </c>
      <c r="Q497" s="1147" t="str">
        <f>IF(AND('PC list'!CQ497=Validation!$D$37,'PC list'!$CR497&lt;0),"Error","")</f>
        <v/>
      </c>
      <c r="R497" s="1147" t="str">
        <f>IF(AND('PC list'!CQ497=Validation!$D$39,'PC list'!$CR497&gt;0),"Error","")</f>
        <v/>
      </c>
      <c r="S497" s="1147" t="str">
        <f>IF(AND('PC list'!CQ497=Validation!$D$38,'PC list'!$CR497&lt;&gt;0),"Error","")</f>
        <v/>
      </c>
      <c r="T497" s="1147" t="str">
        <f>IF(AND('PC list'!CQ497=Validation!$D$40,'PC list'!$CR497&lt;&gt;0),"Error","")</f>
        <v/>
      </c>
      <c r="U497" s="1147" t="str">
        <f>IF(AND('PC list'!CQ497=Validation!$D$42,'PC list'!$CR497&lt;&gt;0),"Error","")</f>
        <v/>
      </c>
      <c r="V497" s="1147" t="str">
        <f>IF(AND('PC list'!CQ497=Validation!$D$43,'PC list'!$CR497&lt;&gt;0),"Error","")</f>
        <v/>
      </c>
      <c r="W497" s="1147" t="str">
        <f>IF(ISTEXT('PC list'!CR497), "Error", "")</f>
        <v/>
      </c>
      <c r="X497" s="1147" t="str">
        <f>IF(AND('PC list'!J497=Validation!$A$39,'PC list'!$CQ497=Validation!$D$37),"Error","")</f>
        <v/>
      </c>
      <c r="Y497" s="1147" t="str">
        <f>IF(AND('PC list'!J497=Validation!$A$39,'PC list'!$CQ497=Validation!$D$38),"Error","")</f>
        <v/>
      </c>
      <c r="Z497" s="1147" t="str">
        <f>IF(AND('PC list'!J497=Validation!$A$38,'PC list'!$CQ497=Validation!$D$39),"Error","")</f>
        <v/>
      </c>
      <c r="AA497" s="1147" t="str">
        <f>IF(AND('PC list'!J497=Validation!$A$38,'PC list'!$CQ497=Validation!$D$40),"Error","")</f>
        <v/>
      </c>
      <c r="AB497" s="1147" t="str">
        <f>IF(OR(AND('PC list'!CP497=Validation!$D$105,'PC list'!$CQ497=Validation!$D$39), AND('PC list'!CP497=Validation!$D$105,'PC list'!$CQ497=Validation!$D$40)),"Error","")</f>
        <v/>
      </c>
      <c r="AC497" s="1147" t="str">
        <f>IF(AND(H497=Validation!$A$37,'PC list'!$CT497&lt;&gt;0),"Error","")</f>
        <v/>
      </c>
      <c r="AD497" s="1147" t="str">
        <f>IF(AND('PC list'!CS497=Validation!$D$37,'PC list'!$CT497=0),"Error","")</f>
        <v/>
      </c>
      <c r="AE497" s="1147" t="str">
        <f>IF(AND('PC list'!CS497=Validation!$D$39,'PC list'!$CT497=0),"Error","")</f>
        <v/>
      </c>
      <c r="AF497" s="1147" t="str">
        <f>IF(AND('PC list'!L497&lt;&gt; Validation!$A$105,'PC list'!$CR497&lt;&gt;0),"Error","")</f>
        <v/>
      </c>
      <c r="AG497" s="1147" t="str">
        <f>IF(AND('PC list'!CS497=Validation!$D$37,'PC list'!$CT497&lt;0),"Error","")</f>
        <v/>
      </c>
      <c r="AH497" s="1147" t="str">
        <f>IF(AND('PC list'!CS497=Validation!$D$39,'PC list'!$CT497&gt;0),"Error","")</f>
        <v/>
      </c>
      <c r="AI497" s="1147" t="str">
        <f>IF(AND('PC list'!CS497=Validation!$D$38,'PC list'!$CT497&lt;&gt;0),"Error","")</f>
        <v/>
      </c>
      <c r="AJ497" s="1147" t="str">
        <f>IF(AND('PC list'!CS497=Validation!$D$40,'PC list'!$CT497&lt;&gt;0),"Error","")</f>
        <v/>
      </c>
      <c r="AK497" s="1147" t="str">
        <f>IF(AND('PC list'!CS497=Validation!$D$42,'PC list'!$CT497&lt;&gt;0),"Error","")</f>
        <v/>
      </c>
      <c r="AL497" s="1147" t="str">
        <f>IF(AND('PC list'!CS497=Validation!$D$43,'PC list'!$CT497&lt;&gt;0),"Error","")</f>
        <v/>
      </c>
      <c r="AM497" s="1147" t="str">
        <f>IF(ISTEXT('PC list'!CT497), "Error", "")</f>
        <v/>
      </c>
      <c r="AN497" s="552" t="str">
        <f>IF(AND('PC list'!J497=Validation!$A$39,'PC list'!$CS497=Validation!$D$37),"Error","")</f>
        <v/>
      </c>
      <c r="AO497" s="552" t="str">
        <f>IF(AND('PC list'!J497=Validation!$A$39,'PC list'!$CS497=Validation!$D$38),"Error","")</f>
        <v/>
      </c>
      <c r="AP497" s="553" t="str">
        <f>IF(AND('PC list'!J497=Validation!$A$38,'PC list'!$CS497=Validation!$D$39),"Error","")</f>
        <v/>
      </c>
      <c r="AQ497" s="553" t="str">
        <f>IF(AND('PC list'!J497=Validation!$A$38,'PC list'!$CS497=Validation!$D$40),"Error","")</f>
        <v/>
      </c>
      <c r="AR497" s="1147" t="str">
        <f>IF(OR(AND('PC list'!CP497=Validation!$D$105,'PC list'!$CS497=Validation!$D$39), AND('PC list'!CP497=Validation!$D$105,'PC list'!$CS497=Validation!$D$40)),"Error","")</f>
        <v/>
      </c>
      <c r="AS497" s="1387" t="str">
        <f>IF(AND(ISNUMBER('PC list'!$CO497), ISNUMBER('PC list'!$Q497)), IF(IF(LEN('PC list'!$CO497)=LEN(ROUNDDOWN('PC list'!$CO497, 0)), 0, LEN('PC list'!$CO497)-LEN(ROUNDDOWN('PC list'!$CO497, 0))-1) &lt; 'PC list'!$Q497, "Error", ""), "")</f>
        <v/>
      </c>
      <c r="AT497" s="1387" t="str">
        <f>IF(AND(ISNUMBER('PC list'!$CO497), ISNUMBER('PC list'!$Q497)), IF(IF(LEN('PC list'!$CO497)=LEN(ROUNDDOWN('PC list'!$CO497, 0)), 0, LEN('PC list'!$CO497)-LEN(ROUNDDOWN('PC list'!$CO497, 0))-1) &gt; 'PC list'!$Q497, "Error", ""), "")</f>
        <v/>
      </c>
      <c r="AU497" s="1150" t="b">
        <f>NOT('PC list'!M497="No")</f>
        <v>1</v>
      </c>
      <c r="AV497" s="1150" t="b">
        <f>'PC list'!AL497="Yes"</f>
        <v>0</v>
      </c>
      <c r="AW497" s="1150" t="b">
        <f>'PC list'!L497="Yes"</f>
        <v>0</v>
      </c>
      <c r="AX497" s="1150" t="b">
        <f>'PC list'!CO497&lt;&gt;""</f>
        <v>1</v>
      </c>
      <c r="AY497" s="1150" t="b">
        <f>'PC list'!AQ497&lt;&gt;""</f>
        <v>0</v>
      </c>
      <c r="AZ497" s="1150" t="b">
        <f>'PC list'!AV497&lt;&gt;""</f>
        <v>0</v>
      </c>
      <c r="BA497" s="1150" t="b">
        <f>'PC list'!BA497&lt;&gt;""</f>
        <v>0</v>
      </c>
      <c r="BB497" s="1150" t="b">
        <f>'PC list'!BF497&lt;&gt;""</f>
        <v>0</v>
      </c>
      <c r="BC497" s="1150" t="b">
        <f>AND(AY497, 'PC list'!W497&lt;'PC list'!AQ497)</f>
        <v>0</v>
      </c>
      <c r="BD497" s="1150" t="b">
        <f>AND(AZ497, 'PC list'!W497&lt;'PC list'!AV497)</f>
        <v>0</v>
      </c>
      <c r="BE497" s="1150" t="b">
        <f>AND(BA497, 'PC list'!W497&gt;'PC list'!BA497)</f>
        <v>0</v>
      </c>
      <c r="BF497" s="1150" t="b">
        <f>AND(BB497, 'PC list'!W497&gt;'PC list'!BF497)</f>
        <v>0</v>
      </c>
      <c r="BG497" s="1150" t="b">
        <f>AND(AY497, AZ497, 'PC list'!AQ497 &gt; 'PC list'!AV497)</f>
        <v>0</v>
      </c>
      <c r="BH497" s="1150" t="b">
        <f>AND(BB497, BA497, 'PC list'!BF497 &lt; 'PC list'!BA497)</f>
        <v>0</v>
      </c>
      <c r="BI497" s="1150" t="b">
        <f t="shared" si="236"/>
        <v>0</v>
      </c>
      <c r="BJ497" s="1150" t="b">
        <f>AND('PC list'!CO497&gt;'PC list'!AQ497,AY497)</f>
        <v>0</v>
      </c>
      <c r="BK497" s="1150" t="b">
        <f>AND('PC list'!CO497&gt;'PC list'!AV497, AZ497)</f>
        <v>0</v>
      </c>
      <c r="BL497" s="1150" t="b">
        <f>AND('PC list'!CO497='PC list'!AV497, AZ497)</f>
        <v>0</v>
      </c>
      <c r="BM497" s="1150" t="b">
        <f>'PC list'!CO497&gt;'PC list'!W497</f>
        <v>0</v>
      </c>
      <c r="BN497" s="1150" t="b">
        <f>'PC list'!CO497='PC list'!W497</f>
        <v>0</v>
      </c>
      <c r="BO497" s="1150" t="b">
        <f>AND('PC list'!CO497='PC list'!BA497, BA497)</f>
        <v>0</v>
      </c>
      <c r="BP497" s="1150" t="b">
        <f>AND('PC list'!CO497&gt;'PC list'!BA497, BA497)</f>
        <v>0</v>
      </c>
      <c r="BQ497" s="1150" t="b">
        <f>AND('PC list'!CO497&gt;'PC list'!BF497, BB497)</f>
        <v>0</v>
      </c>
      <c r="BR497" s="1150" t="b">
        <f t="shared" si="237"/>
        <v>0</v>
      </c>
      <c r="BS497" s="1150" t="b">
        <f t="shared" si="238"/>
        <v>0</v>
      </c>
      <c r="BT497" s="1150" t="b">
        <f t="shared" si="239"/>
        <v>0</v>
      </c>
      <c r="BU497" s="1150" t="b">
        <f t="shared" si="240"/>
        <v>0</v>
      </c>
      <c r="BV497" s="1150" t="b">
        <f t="shared" si="241"/>
        <v>1</v>
      </c>
      <c r="BW497" s="1150" t="b">
        <f t="shared" si="242"/>
        <v>0</v>
      </c>
      <c r="BX497" s="1150" t="b">
        <f t="shared" si="243"/>
        <v>0</v>
      </c>
      <c r="BY497" s="1147">
        <f t="shared" si="244"/>
        <v>0</v>
      </c>
      <c r="BZ497" s="1151">
        <f>IF(AND(AU497, AV497, AW497, AX497, BR497), IF(BV497, ABS(ROUND('PC list'!AQ497-'PC list'!AV497, 'PC list'!Q497)*'PC list'!BH497*'PC list'!BN497)*(-1), ABS(ROUND('PC list'!CO497-'PC list'!AV497, 'PC list'!Q497)*'PC list'!BH497*'PC list'!BN497)*(-1)), 0)</f>
        <v>0</v>
      </c>
      <c r="CA497" s="1151">
        <f>IF(AND(AU497, AV497, AW497, AY497, BU497), IF(BW497, ABS(ROUND('PC list'!BF497-'PC list'!BA497, 'PC list'!Q497)*'PC list'!BL497*'PC list'!BN497), ABS(ROUND('PC list'!CO497-'PC list'!BA497, 'PC list'!Q497)*'PC list'!BL497*'PC list'!BN497)), 0)</f>
        <v>0</v>
      </c>
      <c r="CB497" s="1151">
        <f t="shared" si="245"/>
        <v>0</v>
      </c>
      <c r="CC497" s="1151">
        <f>IF(AND(AU497, AV497, AW497=FALSE, AX497, BR497), IF(BV497, ABS(ROUND('PC list'!AQ497-'PC list'!AV497, 'PC list'!Q497)*'PC list'!BH497*'PC list'!BN497)*(-1), ABS(ROUND('PC list'!CO497-'PC list'!AV497, 'PC list'!Q497)*'PC list'!BH497*'PC list'!BN497)*(-1)), 0)</f>
        <v>0</v>
      </c>
      <c r="CD497" s="1151">
        <f>IF(AND(AU497, AV497, AW497=FALSE, AX497, BU497), IF(BW497, ABS(ROUND('PC list'!BF497-'PC list'!BA497, 'PC list'!Q497)*'PC list'!BL497*'PC list'!BN497), ABS(ROUND('PC list'!CO497-'PC list'!BA497, 'PC list'!Q497)*'PC list'!BL497*'PC list'!BN497)), 0)</f>
        <v>0</v>
      </c>
      <c r="CE497" s="1147">
        <f xml:space="preserve"> IF('PC list'!CQ497 = "-", 0, 'PC list'!CQ497)</f>
        <v>0</v>
      </c>
      <c r="CF497" s="1151">
        <f>'PC list'!CR497</f>
        <v>0</v>
      </c>
      <c r="CG497" s="1147">
        <f xml:space="preserve"> IF('PC list'!CS497 = "-", 0, 'PC list'!CS497)</f>
        <v>0</v>
      </c>
      <c r="CH497" s="1151">
        <f>'PC list'!CT497</f>
        <v>0</v>
      </c>
      <c r="CI497" s="1147" t="str">
        <f t="shared" si="227"/>
        <v/>
      </c>
      <c r="CJ497" s="1147" t="str">
        <f t="shared" si="228"/>
        <v/>
      </c>
      <c r="CK497" s="1147" t="str">
        <f>IF(CJ497="Error", IF(OR(BY497=Validation!$D$37, CE497=Validation!$D$37), CA497-CF497, CF497-BZ497), "")</f>
        <v/>
      </c>
      <c r="CL497" s="1151" t="str">
        <f t="shared" si="229"/>
        <v/>
      </c>
      <c r="CM497" s="1147" t="str">
        <f t="shared" si="230"/>
        <v/>
      </c>
      <c r="CN497" s="1700" t="str">
        <f>IF(CM497="Error", IF(OR(CB497=Validation!$D$37, CG497=Validation!$D$37), CD497-CH497, CH497-CC497), "")</f>
        <v/>
      </c>
      <c r="CO497" s="3180">
        <f>'PC list'!M497</f>
        <v>0</v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3073">
        <f>'PC list'!BP497</f>
        <v>3</v>
      </c>
      <c r="CW497" s="3073">
        <f>'PC list'!BQ497</f>
        <v>5</v>
      </c>
      <c r="CX497" s="3073">
        <f xml:space="preserve"> 'PC list'!BY497</f>
        <v>3</v>
      </c>
      <c r="CY497" s="3073">
        <f xml:space="preserve"> 'PC list'!CG497</f>
        <v>4</v>
      </c>
      <c r="CZ497" s="124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58"/>
        <v>1</v>
      </c>
      <c r="DW497" s="2156" t="b">
        <f t="shared" si="258"/>
        <v>1</v>
      </c>
      <c r="DX497" s="2156" t="b">
        <f t="shared" si="258"/>
        <v>1</v>
      </c>
      <c r="DY497" s="2156" t="b">
        <f t="shared" si="257"/>
        <v>1</v>
      </c>
      <c r="DZ497" s="2156" t="b">
        <f t="shared" si="257"/>
        <v>1</v>
      </c>
      <c r="EA497" s="2156" t="b">
        <f t="shared" si="257"/>
        <v>1</v>
      </c>
      <c r="EB497" s="2156" t="b">
        <f t="shared" si="246"/>
        <v>1</v>
      </c>
      <c r="EC497" s="2156" t="b">
        <f t="shared" si="246"/>
        <v>1</v>
      </c>
      <c r="ED497" s="2156" t="b">
        <f t="shared" si="247"/>
        <v>1</v>
      </c>
      <c r="EE497" s="1291">
        <f t="shared" si="231"/>
        <v>2</v>
      </c>
      <c r="EF497" s="1292" t="str">
        <f t="shared" si="232"/>
        <v>Warning</v>
      </c>
      <c r="EG497" s="1292" t="str">
        <f t="shared" si="256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48"/>
        <v/>
      </c>
      <c r="ES497" s="1291">
        <f t="shared" si="233"/>
        <v>1.2</v>
      </c>
      <c r="ET497" s="1292" t="str">
        <f t="shared" si="249"/>
        <v>Warning</v>
      </c>
      <c r="EU497" s="1292" t="str">
        <f t="shared" si="250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51"/>
        <v/>
      </c>
      <c r="FG497" s="1291">
        <f t="shared" si="252"/>
        <v>2</v>
      </c>
      <c r="FH497" s="1292" t="str">
        <f t="shared" si="253"/>
        <v>Warning</v>
      </c>
      <c r="FI497" s="1292" t="str">
        <f t="shared" si="254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55"/>
        <v/>
      </c>
      <c r="FU497" s="1701" t="str">
        <f t="shared" si="234"/>
        <v>YKY</v>
      </c>
      <c r="FV497" s="1702" t="str">
        <f t="shared" si="235"/>
        <v>WA2: Significant drinking water events which requi</v>
      </c>
      <c r="FW497" s="1766"/>
      <c r="FX497" s="1766"/>
      <c r="FY497" s="1766"/>
      <c r="FZ497" s="1766"/>
    </row>
    <row r="498" spans="1:182" ht="15.75" customHeight="1">
      <c r="A498" s="3078" t="str">
        <f>'PC list'!A498</f>
        <v>PR14YKYWSW_WA3</v>
      </c>
      <c r="B498" s="3079" t="str">
        <f>'PC list'!B498</f>
        <v>WaSC</v>
      </c>
      <c r="C498" s="3079" t="str">
        <f>'PC list'!C498</f>
        <v>YKY</v>
      </c>
      <c r="D498" s="3079" t="str">
        <f>'PC list'!D498</f>
        <v>Water</v>
      </c>
      <c r="E498" s="3079" t="str">
        <f>'PC list'!G498</f>
        <v>WA3</v>
      </c>
      <c r="F498" s="3080" t="str">
        <f>'PC list'!H498</f>
        <v>YKY-03</v>
      </c>
      <c r="G498" s="3078" t="str">
        <f>'PC list'!I498</f>
        <v>WA3: Drinking water contacts</v>
      </c>
      <c r="H498" s="3079" t="str">
        <f>'PC list'!J498</f>
        <v>Out &amp; under</v>
      </c>
      <c r="I498" s="3079">
        <f>'PC list'!L498</f>
        <v>0</v>
      </c>
      <c r="J498" s="3079">
        <f>'PC list'!M498</f>
        <v>0</v>
      </c>
      <c r="K498" s="3078" t="str">
        <f>'PC list'!N498</f>
        <v>Water quality contacts</v>
      </c>
      <c r="L498" s="3079" t="str">
        <f>'PC list'!O498</f>
        <v>nr</v>
      </c>
      <c r="M498" s="498" t="str">
        <f>IF(AND(H498=Validation!$A$37,'PC list'!$CR498&lt;&gt;0),"Error","")</f>
        <v/>
      </c>
      <c r="N498" s="1147" t="str">
        <f>IF(AND('PC list'!CQ498=Validation!$D$37,'PC list'!$CR498=0),"Error","")</f>
        <v/>
      </c>
      <c r="O498" s="1147" t="str">
        <f>IF(AND('PC list'!CQ498=Validation!$D$39,'PC list'!$CR498=0),"Error","")</f>
        <v/>
      </c>
      <c r="P498" s="1147" t="str">
        <f>IF(AND('PC list'!L498= Validation!$A$105,'PC list'!$CT498&lt;&gt;0),"Error","")</f>
        <v/>
      </c>
      <c r="Q498" s="1147" t="str">
        <f>IF(AND('PC list'!CQ498=Validation!$D$37,'PC list'!$CR498&lt;0),"Error","")</f>
        <v/>
      </c>
      <c r="R498" s="1147" t="str">
        <f>IF(AND('PC list'!CQ498=Validation!$D$39,'PC list'!$CR498&gt;0),"Error","")</f>
        <v/>
      </c>
      <c r="S498" s="1147" t="str">
        <f>IF(AND('PC list'!CQ498=Validation!$D$38,'PC list'!$CR498&lt;&gt;0),"Error","")</f>
        <v/>
      </c>
      <c r="T498" s="1147" t="str">
        <f>IF(AND('PC list'!CQ498=Validation!$D$40,'PC list'!$CR498&lt;&gt;0),"Error","")</f>
        <v/>
      </c>
      <c r="U498" s="1147" t="str">
        <f>IF(AND('PC list'!CQ498=Validation!$D$42,'PC list'!$CR498&lt;&gt;0),"Error","")</f>
        <v/>
      </c>
      <c r="V498" s="1147" t="str">
        <f>IF(AND('PC list'!CQ498=Validation!$D$43,'PC list'!$CR498&lt;&gt;0),"Error","")</f>
        <v/>
      </c>
      <c r="W498" s="1147" t="str">
        <f>IF(ISTEXT('PC list'!CR498), "Error", "")</f>
        <v/>
      </c>
      <c r="X498" s="1147" t="str">
        <f>IF(AND('PC list'!J498=Validation!$A$39,'PC list'!$CQ498=Validation!$D$37),"Error","")</f>
        <v/>
      </c>
      <c r="Y498" s="1147" t="str">
        <f>IF(AND('PC list'!J498=Validation!$A$39,'PC list'!$CQ498=Validation!$D$38),"Error","")</f>
        <v/>
      </c>
      <c r="Z498" s="1147" t="str">
        <f>IF(AND('PC list'!J498=Validation!$A$38,'PC list'!$CQ498=Validation!$D$39),"Error","")</f>
        <v/>
      </c>
      <c r="AA498" s="1147" t="str">
        <f>IF(AND('PC list'!J498=Validation!$A$38,'PC list'!$CQ498=Validation!$D$40),"Error","")</f>
        <v/>
      </c>
      <c r="AB498" s="1147" t="str">
        <f>IF(OR(AND('PC list'!CP498=Validation!$D$105,'PC list'!$CQ498=Validation!$D$39), AND('PC list'!CP498=Validation!$D$105,'PC list'!$CQ498=Validation!$D$40)),"Error","")</f>
        <v/>
      </c>
      <c r="AC498" s="1147" t="str">
        <f>IF(AND(H498=Validation!$A$37,'PC list'!$CT498&lt;&gt;0),"Error","")</f>
        <v/>
      </c>
      <c r="AD498" s="1147" t="str">
        <f>IF(AND('PC list'!CS498=Validation!$D$37,'PC list'!$CT498=0),"Error","")</f>
        <v/>
      </c>
      <c r="AE498" s="1147" t="str">
        <f>IF(AND('PC list'!CS498=Validation!$D$39,'PC list'!$CT498=0),"Error","")</f>
        <v/>
      </c>
      <c r="AF498" s="1147" t="str">
        <f>IF(AND('PC list'!L498&lt;&gt; Validation!$A$105,'PC list'!$CR498&lt;&gt;0),"Error","")</f>
        <v/>
      </c>
      <c r="AG498" s="1147" t="str">
        <f>IF(AND('PC list'!CS498=Validation!$D$37,'PC list'!$CT498&lt;0),"Error","")</f>
        <v/>
      </c>
      <c r="AH498" s="1147" t="str">
        <f>IF(AND('PC list'!CS498=Validation!$D$39,'PC list'!$CT498&gt;0),"Error","")</f>
        <v/>
      </c>
      <c r="AI498" s="1147" t="str">
        <f>IF(AND('PC list'!CS498=Validation!$D$38,'PC list'!$CT498&lt;&gt;0),"Error","")</f>
        <v/>
      </c>
      <c r="AJ498" s="1147" t="str">
        <f>IF(AND('PC list'!CS498=Validation!$D$40,'PC list'!$CT498&lt;&gt;0),"Error","")</f>
        <v/>
      </c>
      <c r="AK498" s="1147" t="str">
        <f>IF(AND('PC list'!CS498=Validation!$D$42,'PC list'!$CT498&lt;&gt;0),"Error","")</f>
        <v/>
      </c>
      <c r="AL498" s="1147" t="str">
        <f>IF(AND('PC list'!CS498=Validation!$D$43,'PC list'!$CT498&lt;&gt;0),"Error","")</f>
        <v/>
      </c>
      <c r="AM498" s="1147" t="str">
        <f>IF(ISTEXT('PC list'!CT498), "Error", "")</f>
        <v/>
      </c>
      <c r="AN498" s="552" t="str">
        <f>IF(AND('PC list'!J498=Validation!$A$39,'PC list'!$CS498=Validation!$D$37),"Error","")</f>
        <v/>
      </c>
      <c r="AO498" s="552" t="str">
        <f>IF(AND('PC list'!J498=Validation!$A$39,'PC list'!$CS498=Validation!$D$38),"Error","")</f>
        <v/>
      </c>
      <c r="AP498" s="553" t="str">
        <f>IF(AND('PC list'!J498=Validation!$A$38,'PC list'!$CS498=Validation!$D$39),"Error","")</f>
        <v/>
      </c>
      <c r="AQ498" s="553" t="str">
        <f>IF(AND('PC list'!J498=Validation!$A$38,'PC list'!$CS498=Validation!$D$40),"Error","")</f>
        <v/>
      </c>
      <c r="AR498" s="1147" t="str">
        <f>IF(OR(AND('PC list'!CP498=Validation!$D$105,'PC list'!$CS498=Validation!$D$39), AND('PC list'!CP498=Validation!$D$105,'PC list'!$CS498=Validation!$D$40)),"Error","")</f>
        <v/>
      </c>
      <c r="AS498" s="1387" t="str">
        <f>IF(AND(ISNUMBER('PC list'!$CO498), ISNUMBER('PC list'!$Q498)), IF(IF(LEN('PC list'!$CO498)=LEN(ROUNDDOWN('PC list'!$CO498, 0)), 0, LEN('PC list'!$CO498)-LEN(ROUNDDOWN('PC list'!$CO498, 0))-1) &lt; 'PC list'!$Q498, "Error", ""), "")</f>
        <v/>
      </c>
      <c r="AT498" s="1387" t="str">
        <f>IF(AND(ISNUMBER('PC list'!$CO498), ISNUMBER('PC list'!$Q498)), IF(IF(LEN('PC list'!$CO498)=LEN(ROUNDDOWN('PC list'!$CO498, 0)), 0, LEN('PC list'!$CO498)-LEN(ROUNDDOWN('PC list'!$CO498, 0))-1) &gt; 'PC list'!$Q498, "Error", ""), "")</f>
        <v/>
      </c>
      <c r="AU498" s="1150" t="b">
        <f>NOT('PC list'!M498="No")</f>
        <v>1</v>
      </c>
      <c r="AV498" s="1150" t="b">
        <f>'PC list'!AL498="Yes"</f>
        <v>1</v>
      </c>
      <c r="AW498" s="1150" t="b">
        <f>'PC list'!L498="Yes"</f>
        <v>0</v>
      </c>
      <c r="AX498" s="1150" t="b">
        <f>'PC list'!CO498&lt;&gt;""</f>
        <v>1</v>
      </c>
      <c r="AY498" s="1150" t="b">
        <f>'PC list'!AQ498&lt;&gt;""</f>
        <v>1</v>
      </c>
      <c r="AZ498" s="1150" t="b">
        <f>'PC list'!AV498&lt;&gt;""</f>
        <v>1</v>
      </c>
      <c r="BA498" s="1150" t="b">
        <f>'PC list'!BA498&lt;&gt;""</f>
        <v>1</v>
      </c>
      <c r="BB498" s="1150" t="b">
        <f>'PC list'!BF498&lt;&gt;""</f>
        <v>1</v>
      </c>
      <c r="BC498" s="1150" t="b">
        <f>AND(AY498, 'PC list'!W498&lt;'PC list'!AQ498)</f>
        <v>1</v>
      </c>
      <c r="BD498" s="1150" t="b">
        <f>AND(AZ498, 'PC list'!W498&lt;'PC list'!AV498)</f>
        <v>0</v>
      </c>
      <c r="BE498" s="1150" t="b">
        <f>AND(BA498, 'PC list'!W498&gt;'PC list'!BA498)</f>
        <v>0</v>
      </c>
      <c r="BF498" s="1150" t="b">
        <f>AND(BB498, 'PC list'!W498&gt;'PC list'!BF498)</f>
        <v>1</v>
      </c>
      <c r="BG498" s="1150" t="b">
        <f>AND(AY498, AZ498, 'PC list'!AQ498 &gt; 'PC list'!AV498)</f>
        <v>1</v>
      </c>
      <c r="BH498" s="1150" t="b">
        <f>AND(BB498, BA498, 'PC list'!BF498 &lt; 'PC list'!BA498)</f>
        <v>1</v>
      </c>
      <c r="BI498" s="1150" t="b">
        <f t="shared" si="236"/>
        <v>1</v>
      </c>
      <c r="BJ498" s="1150" t="b">
        <f>AND('PC list'!CO498&gt;'PC list'!AQ498,AY498)</f>
        <v>0</v>
      </c>
      <c r="BK498" s="1150" t="b">
        <f>AND('PC list'!CO498&gt;'PC list'!AV498, AZ498)</f>
        <v>1</v>
      </c>
      <c r="BL498" s="1150" t="b">
        <f>AND('PC list'!CO498='PC list'!AV498, AZ498)</f>
        <v>0</v>
      </c>
      <c r="BM498" s="1150" t="b">
        <f>'PC list'!CO498&gt;'PC list'!W498</f>
        <v>1</v>
      </c>
      <c r="BN498" s="1150" t="b">
        <f>'PC list'!CO498='PC list'!W498</f>
        <v>0</v>
      </c>
      <c r="BO498" s="1150" t="b">
        <f>AND('PC list'!CO498='PC list'!BA498, BA498)</f>
        <v>0</v>
      </c>
      <c r="BP498" s="1150" t="b">
        <f>AND('PC list'!CO498&gt;'PC list'!BA498, BA498)</f>
        <v>1</v>
      </c>
      <c r="BQ498" s="1150" t="b">
        <f>AND('PC list'!CO498&gt;'PC list'!BF498, BB498)</f>
        <v>1</v>
      </c>
      <c r="BR498" s="1150" t="b">
        <f t="shared" si="237"/>
        <v>1</v>
      </c>
      <c r="BS498" s="1150" t="b">
        <f t="shared" si="238"/>
        <v>0</v>
      </c>
      <c r="BT498" s="1150" t="b">
        <f t="shared" si="239"/>
        <v>0</v>
      </c>
      <c r="BU498" s="1150" t="b">
        <f t="shared" si="240"/>
        <v>0</v>
      </c>
      <c r="BV498" s="1150" t="b">
        <f t="shared" si="241"/>
        <v>0</v>
      </c>
      <c r="BW498" s="1150" t="b">
        <f t="shared" si="242"/>
        <v>0</v>
      </c>
      <c r="BX498" s="1150" t="b">
        <f t="shared" si="243"/>
        <v>0</v>
      </c>
      <c r="BY498" s="1147">
        <f t="shared" si="244"/>
        <v>0</v>
      </c>
      <c r="BZ498" s="1151">
        <f>IF(AND(AU498, AV498, AW498, AX498, BR498), IF(BV498, ABS(ROUND('PC list'!AQ498-'PC list'!AV498, 'PC list'!Q498)*'PC list'!BH498*'PC list'!BN498)*(-1), ABS(ROUND('PC list'!CO498-'PC list'!AV498, 'PC list'!Q498)*'PC list'!BH498*'PC list'!BN498)*(-1)), 0)</f>
        <v>0</v>
      </c>
      <c r="CA498" s="1151">
        <f>IF(AND(AU498, AV498, AW498, AY498, BU498), IF(BW498, ABS(ROUND('PC list'!BF498-'PC list'!BA498, 'PC list'!Q498)*'PC list'!BL498*'PC list'!BN498), ABS(ROUND('PC list'!CO498-'PC list'!BA498, 'PC list'!Q498)*'PC list'!BL498*'PC list'!BN498)), 0)</f>
        <v>0</v>
      </c>
      <c r="CB498" s="1151" t="str">
        <f t="shared" si="245"/>
        <v>Underperformance payment</v>
      </c>
      <c r="CC498" s="1151">
        <f>IF(AND(AU498, AV498, AW498=FALSE, AX498, BR498), IF(BV498, ABS(ROUND('PC list'!AQ498-'PC list'!AV498, 'PC list'!Q498)*'PC list'!BH498*'PC list'!BN498)*(-1), ABS(ROUND('PC list'!CO498-'PC list'!AV498, 'PC list'!Q498)*'PC list'!BH498*'PC list'!BN498)*(-1)), 0)</f>
        <v>-6.1247999999999996</v>
      </c>
      <c r="CD498" s="1151">
        <f>IF(AND(AU498, AV498, AW498=FALSE, AX498, BU498), IF(BW498, ABS(ROUND('PC list'!BF498-'PC list'!BA498, 'PC list'!Q498)*'PC list'!BL498*'PC list'!BN498), ABS(ROUND('PC list'!CO498-'PC list'!BA498, 'PC list'!Q498)*'PC list'!BL498*'PC list'!BN498)), 0)</f>
        <v>0</v>
      </c>
      <c r="CE498" s="1147">
        <f xml:space="preserve"> IF('PC list'!CQ498 = "-", 0, 'PC list'!CQ498)</f>
        <v>0</v>
      </c>
      <c r="CF498" s="1151">
        <f>'PC list'!CR498</f>
        <v>0</v>
      </c>
      <c r="CG498" s="1147" t="str">
        <f xml:space="preserve"> IF('PC list'!CS498 = "-", 0, 'PC list'!CS498)</f>
        <v>Underperformance payment</v>
      </c>
      <c r="CH498" s="1151">
        <f>'PC list'!CT498</f>
        <v>-6.1247999999999996</v>
      </c>
      <c r="CI498" s="1147" t="str">
        <f t="shared" si="227"/>
        <v/>
      </c>
      <c r="CJ498" s="1147" t="str">
        <f t="shared" si="228"/>
        <v/>
      </c>
      <c r="CK498" s="1147" t="str">
        <f>IF(CJ498="Error", IF(OR(BY498=Validation!$D$37, CE498=Validation!$D$37), CA498-CF498, CF498-BZ498), "")</f>
        <v/>
      </c>
      <c r="CL498" s="1151" t="str">
        <f t="shared" si="229"/>
        <v/>
      </c>
      <c r="CM498" s="1147" t="str">
        <f t="shared" si="230"/>
        <v/>
      </c>
      <c r="CN498" s="1700" t="str">
        <f>IF(CM498="Error", IF(OR(CB498=Validation!$D$37, CG498=Validation!$D$37), CD498-CH498, CH498-CC498), "")</f>
        <v/>
      </c>
      <c r="CO498" s="3180">
        <f>'PC list'!M498</f>
        <v>0</v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3073">
        <f>'PC list'!BP498</f>
        <v>10570</v>
      </c>
      <c r="CW498" s="3073">
        <f>'PC list'!BQ498</f>
        <v>10007</v>
      </c>
      <c r="CX498" s="3073">
        <f xml:space="preserve"> 'PC list'!BY498</f>
        <v>9093</v>
      </c>
      <c r="CY498" s="3073">
        <f xml:space="preserve"> 'PC list'!CG498</f>
        <v>8100</v>
      </c>
      <c r="CZ498" s="124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58"/>
        <v>1</v>
      </c>
      <c r="DW498" s="2156" t="b">
        <f t="shared" si="258"/>
        <v>1</v>
      </c>
      <c r="DX498" s="2156" t="b">
        <f t="shared" si="258"/>
        <v>1</v>
      </c>
      <c r="DY498" s="2156" t="b">
        <f t="shared" si="257"/>
        <v>1</v>
      </c>
      <c r="DZ498" s="2156" t="b">
        <f t="shared" si="257"/>
        <v>1</v>
      </c>
      <c r="EA498" s="2156" t="b">
        <f t="shared" si="257"/>
        <v>1</v>
      </c>
      <c r="EB498" s="2156" t="b">
        <f t="shared" si="246"/>
        <v>1</v>
      </c>
      <c r="EC498" s="2156" t="b">
        <f t="shared" si="246"/>
        <v>1</v>
      </c>
      <c r="ED498" s="2156" t="b">
        <f t="shared" si="247"/>
        <v>1</v>
      </c>
      <c r="EE498" s="1291">
        <f t="shared" si="231"/>
        <v>1.1488174077578051</v>
      </c>
      <c r="EF498" s="1292" t="str">
        <f t="shared" si="232"/>
        <v>Warning</v>
      </c>
      <c r="EG498" s="1292" t="str">
        <f t="shared" si="256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48"/>
        <v/>
      </c>
      <c r="ES498" s="1291">
        <f t="shared" si="233"/>
        <v>1.0123913260717499</v>
      </c>
      <c r="ET498" s="1292" t="str">
        <f t="shared" si="249"/>
        <v/>
      </c>
      <c r="EU498" s="1292" t="str">
        <f t="shared" si="250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51"/>
        <v/>
      </c>
      <c r="FG498" s="1291">
        <f t="shared" si="252"/>
        <v>0.89299461123941493</v>
      </c>
      <c r="FH498" s="1292" t="str">
        <f t="shared" si="253"/>
        <v>Warning</v>
      </c>
      <c r="FI498" s="1292" t="str">
        <f t="shared" si="254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55"/>
        <v/>
      </c>
      <c r="FU498" s="1701" t="str">
        <f t="shared" si="234"/>
        <v>YKY</v>
      </c>
      <c r="FV498" s="1702" t="str">
        <f t="shared" si="235"/>
        <v>WA3: Drinking water contacts</v>
      </c>
      <c r="FW498" s="1766"/>
      <c r="FX498" s="1766"/>
      <c r="FY498" s="1766"/>
      <c r="FZ498" s="1766"/>
    </row>
    <row r="499" spans="1:182" ht="15.75" customHeight="1">
      <c r="A499" s="3078" t="str">
        <f>'PC list'!A499</f>
        <v>PR14YKYWSW_WA4</v>
      </c>
      <c r="B499" s="3079" t="str">
        <f>'PC list'!B499</f>
        <v>WaSC</v>
      </c>
      <c r="C499" s="3079" t="str">
        <f>'PC list'!C499</f>
        <v>YKY</v>
      </c>
      <c r="D499" s="3079" t="str">
        <f>'PC list'!D499</f>
        <v>Water</v>
      </c>
      <c r="E499" s="3079" t="str">
        <f>'PC list'!G499</f>
        <v>WA4</v>
      </c>
      <c r="F499" s="3080" t="str">
        <f>'PC list'!H499</f>
        <v>YKY-04</v>
      </c>
      <c r="G499" s="3078" t="str">
        <f>'PC list'!I499</f>
        <v>WA4: Water quality stability and reliability factor</v>
      </c>
      <c r="H499" s="3079" t="str">
        <f>'PC list'!J499</f>
        <v>Under</v>
      </c>
      <c r="I499" s="3079">
        <f>'PC list'!L499</f>
        <v>0</v>
      </c>
      <c r="J499" s="3079" t="str">
        <f>'PC list'!M499</f>
        <v>No</v>
      </c>
      <c r="K499" s="3078" t="str">
        <f>'PC list'!N499</f>
        <v>Asset health - water</v>
      </c>
      <c r="L499" s="3079" t="str">
        <f>'PC list'!O499</f>
        <v>category</v>
      </c>
      <c r="M499" s="498" t="str">
        <f>IF(AND(H499=Validation!$A$37,'PC list'!$CR499&lt;&gt;0),"Error","")</f>
        <v/>
      </c>
      <c r="N499" s="1147" t="str">
        <f>IF(AND('PC list'!CQ499=Validation!$D$37,'PC list'!$CR499=0),"Error","")</f>
        <v/>
      </c>
      <c r="O499" s="1147" t="str">
        <f>IF(AND('PC list'!CQ499=Validation!$D$39,'PC list'!$CR499=0),"Error","")</f>
        <v/>
      </c>
      <c r="P499" s="1147" t="str">
        <f>IF(AND('PC list'!L499= Validation!$A$105,'PC list'!$CT499&lt;&gt;0),"Error","")</f>
        <v/>
      </c>
      <c r="Q499" s="1147" t="str">
        <f>IF(AND('PC list'!CQ499=Validation!$D$37,'PC list'!$CR499&lt;0),"Error","")</f>
        <v/>
      </c>
      <c r="R499" s="1147" t="str">
        <f>IF(AND('PC list'!CQ499=Validation!$D$39,'PC list'!$CR499&gt;0),"Error","")</f>
        <v/>
      </c>
      <c r="S499" s="1147" t="str">
        <f>IF(AND('PC list'!CQ499=Validation!$D$38,'PC list'!$CR499&lt;&gt;0),"Error","")</f>
        <v/>
      </c>
      <c r="T499" s="1147" t="str">
        <f>IF(AND('PC list'!CQ499=Validation!$D$40,'PC list'!$CR499&lt;&gt;0),"Error","")</f>
        <v/>
      </c>
      <c r="U499" s="1147" t="str">
        <f>IF(AND('PC list'!CQ499=Validation!$D$42,'PC list'!$CR499&lt;&gt;0),"Error","")</f>
        <v/>
      </c>
      <c r="V499" s="1147" t="str">
        <f>IF(AND('PC list'!CQ499=Validation!$D$43,'PC list'!$CR499&lt;&gt;0),"Error","")</f>
        <v/>
      </c>
      <c r="W499" s="1147" t="str">
        <f>IF(ISTEXT('PC list'!CR499), "Error", "")</f>
        <v/>
      </c>
      <c r="X499" s="1147" t="str">
        <f>IF(AND('PC list'!J499=Validation!$A$39,'PC list'!$CQ499=Validation!$D$37),"Error","")</f>
        <v/>
      </c>
      <c r="Y499" s="1147" t="str">
        <f>IF(AND('PC list'!J499=Validation!$A$39,'PC list'!$CQ499=Validation!$D$38),"Error","")</f>
        <v/>
      </c>
      <c r="Z499" s="1147" t="str">
        <f>IF(AND('PC list'!J499=Validation!$A$38,'PC list'!$CQ499=Validation!$D$39),"Error","")</f>
        <v/>
      </c>
      <c r="AA499" s="1147" t="str">
        <f>IF(AND('PC list'!J499=Validation!$A$38,'PC list'!$CQ499=Validation!$D$40),"Error","")</f>
        <v/>
      </c>
      <c r="AB499" s="1147" t="str">
        <f>IF(OR(AND('PC list'!CP499=Validation!$D$105,'PC list'!$CQ499=Validation!$D$39), AND('PC list'!CP499=Validation!$D$105,'PC list'!$CQ499=Validation!$D$40)),"Error","")</f>
        <v/>
      </c>
      <c r="AC499" s="1147" t="str">
        <f>IF(AND(H499=Validation!$A$37,'PC list'!$CT499&lt;&gt;0),"Error","")</f>
        <v/>
      </c>
      <c r="AD499" s="1147" t="str">
        <f>IF(AND('PC list'!CS499=Validation!$D$37,'PC list'!$CT499=0),"Error","")</f>
        <v/>
      </c>
      <c r="AE499" s="1147" t="str">
        <f>IF(AND('PC list'!CS499=Validation!$D$39,'PC list'!$CT499=0),"Error","")</f>
        <v/>
      </c>
      <c r="AF499" s="1147" t="str">
        <f>IF(AND('PC list'!L499&lt;&gt; Validation!$A$105,'PC list'!$CR499&lt;&gt;0),"Error","")</f>
        <v/>
      </c>
      <c r="AG499" s="1147" t="str">
        <f>IF(AND('PC list'!CS499=Validation!$D$37,'PC list'!$CT499&lt;0),"Error","")</f>
        <v/>
      </c>
      <c r="AH499" s="1147" t="str">
        <f>IF(AND('PC list'!CS499=Validation!$D$39,'PC list'!$CT499&gt;0),"Error","")</f>
        <v/>
      </c>
      <c r="AI499" s="1147" t="str">
        <f>IF(AND('PC list'!CS499=Validation!$D$38,'PC list'!$CT499&lt;&gt;0),"Error","")</f>
        <v/>
      </c>
      <c r="AJ499" s="1147" t="str">
        <f>IF(AND('PC list'!CS499=Validation!$D$40,'PC list'!$CT499&lt;&gt;0),"Error","")</f>
        <v/>
      </c>
      <c r="AK499" s="1147" t="str">
        <f>IF(AND('PC list'!CS499=Validation!$D$42,'PC list'!$CT499&lt;&gt;0),"Error","")</f>
        <v/>
      </c>
      <c r="AL499" s="1147" t="str">
        <f>IF(AND('PC list'!CS499=Validation!$D$43,'PC list'!$CT499&lt;&gt;0),"Error","")</f>
        <v/>
      </c>
      <c r="AM499" s="1147" t="str">
        <f>IF(ISTEXT('PC list'!CT499), "Error", "")</f>
        <v/>
      </c>
      <c r="AN499" s="552" t="str">
        <f>IF(AND('PC list'!J499=Validation!$A$39,'PC list'!$CS499=Validation!$D$37),"Error","")</f>
        <v/>
      </c>
      <c r="AO499" s="552" t="str">
        <f>IF(AND('PC list'!J499=Validation!$A$39,'PC list'!$CS499=Validation!$D$38),"Error","")</f>
        <v/>
      </c>
      <c r="AP499" s="553" t="str">
        <f>IF(AND('PC list'!J499=Validation!$A$38,'PC list'!$CS499=Validation!$D$39),"Error","")</f>
        <v/>
      </c>
      <c r="AQ499" s="553" t="str">
        <f>IF(AND('PC list'!J499=Validation!$A$38,'PC list'!$CS499=Validation!$D$40),"Error","")</f>
        <v/>
      </c>
      <c r="AR499" s="1147" t="str">
        <f>IF(OR(AND('PC list'!CP499=Validation!$D$105,'PC list'!$CS499=Validation!$D$39), AND('PC list'!CP499=Validation!$D$105,'PC list'!$CS499=Validation!$D$40)),"Error","")</f>
        <v/>
      </c>
      <c r="AS499" s="1387" t="str">
        <f>IF(AND(ISNUMBER('PC list'!$CO499), ISNUMBER('PC list'!$Q499)), IF(IF(LEN('PC list'!$CO499)=LEN(ROUNDDOWN('PC list'!$CO499, 0)), 0, LEN('PC list'!$CO499)-LEN(ROUNDDOWN('PC list'!$CO499, 0))-1) &lt; 'PC list'!$Q499, "Error", ""), "")</f>
        <v/>
      </c>
      <c r="AT499" s="1387" t="str">
        <f>IF(AND(ISNUMBER('PC list'!$CO499), ISNUMBER('PC list'!$Q499)), IF(IF(LEN('PC list'!$CO499)=LEN(ROUNDDOWN('PC list'!$CO499, 0)), 0, LEN('PC list'!$CO499)-LEN(ROUNDDOWN('PC list'!$CO499, 0))-1) &gt; 'PC list'!$Q499, "Error", ""), "")</f>
        <v/>
      </c>
      <c r="AU499" s="1150" t="b">
        <f>NOT('PC list'!M499="No")</f>
        <v>0</v>
      </c>
      <c r="AV499" s="1150" t="b">
        <f>'PC list'!AL499="Yes"</f>
        <v>0</v>
      </c>
      <c r="AW499" s="1150" t="b">
        <f>'PC list'!L499="Yes"</f>
        <v>0</v>
      </c>
      <c r="AX499" s="1150" t="b">
        <f>'PC list'!CO499&lt;&gt;""</f>
        <v>1</v>
      </c>
      <c r="AY499" s="1150" t="b">
        <f>'PC list'!AQ499&lt;&gt;""</f>
        <v>0</v>
      </c>
      <c r="AZ499" s="1150" t="b">
        <f>'PC list'!AV499&lt;&gt;""</f>
        <v>0</v>
      </c>
      <c r="BA499" s="1150" t="b">
        <f>'PC list'!BA499&lt;&gt;""</f>
        <v>0</v>
      </c>
      <c r="BB499" s="1150" t="b">
        <f>'PC list'!BF499&lt;&gt;""</f>
        <v>0</v>
      </c>
      <c r="BC499" s="1150" t="b">
        <f>AND(AY499, 'PC list'!W499&lt;'PC list'!AQ499)</f>
        <v>0</v>
      </c>
      <c r="BD499" s="1150" t="b">
        <f>AND(AZ499, 'PC list'!W499&lt;'PC list'!AV499)</f>
        <v>0</v>
      </c>
      <c r="BE499" s="1150" t="b">
        <f>AND(BA499, 'PC list'!W499&gt;'PC list'!BA499)</f>
        <v>0</v>
      </c>
      <c r="BF499" s="1150" t="b">
        <f>AND(BB499, 'PC list'!W499&gt;'PC list'!BF499)</f>
        <v>0</v>
      </c>
      <c r="BG499" s="1150" t="b">
        <f>AND(AY499, AZ499, 'PC list'!AQ499 &gt; 'PC list'!AV499)</f>
        <v>0</v>
      </c>
      <c r="BH499" s="1150" t="b">
        <f>AND(BB499, BA499, 'PC list'!BF499 &lt; 'PC list'!BA499)</f>
        <v>0</v>
      </c>
      <c r="BI499" s="1150" t="b">
        <f t="shared" si="236"/>
        <v>0</v>
      </c>
      <c r="BJ499" s="1150" t="b">
        <f>AND('PC list'!CO499&gt;'PC list'!AQ499,AY499)</f>
        <v>0</v>
      </c>
      <c r="BK499" s="1150" t="b">
        <f>AND('PC list'!CO499&gt;'PC list'!AV499, AZ499)</f>
        <v>0</v>
      </c>
      <c r="BL499" s="1150" t="b">
        <f>AND('PC list'!CO499='PC list'!AV499, AZ499)</f>
        <v>0</v>
      </c>
      <c r="BM499" s="1150" t="b">
        <f>'PC list'!CO499&gt;'PC list'!W499</f>
        <v>1</v>
      </c>
      <c r="BN499" s="1150" t="b">
        <f>'PC list'!CO499='PC list'!W499</f>
        <v>0</v>
      </c>
      <c r="BO499" s="1150" t="b">
        <f>AND('PC list'!CO499='PC list'!BA499, BA499)</f>
        <v>0</v>
      </c>
      <c r="BP499" s="1150" t="b">
        <f>AND('PC list'!CO499&gt;'PC list'!BA499, BA499)</f>
        <v>0</v>
      </c>
      <c r="BQ499" s="1150" t="b">
        <f>AND('PC list'!CO499&gt;'PC list'!BF499, BB499)</f>
        <v>0</v>
      </c>
      <c r="BR499" s="1150" t="b">
        <f t="shared" si="237"/>
        <v>0</v>
      </c>
      <c r="BS499" s="1150" t="b">
        <f t="shared" si="238"/>
        <v>0</v>
      </c>
      <c r="BT499" s="1150" t="b">
        <f t="shared" si="239"/>
        <v>0</v>
      </c>
      <c r="BU499" s="1150" t="b">
        <f t="shared" si="240"/>
        <v>0</v>
      </c>
      <c r="BV499" s="1150" t="b">
        <f t="shared" si="241"/>
        <v>1</v>
      </c>
      <c r="BW499" s="1150" t="b">
        <f t="shared" si="242"/>
        <v>0</v>
      </c>
      <c r="BX499" s="1150" t="b">
        <f t="shared" si="243"/>
        <v>0</v>
      </c>
      <c r="BY499" s="1147">
        <f t="shared" si="244"/>
        <v>0</v>
      </c>
      <c r="BZ499" s="1151">
        <f>IF(AND(AU499, AV499, AW499, AX499, BR499), IF(BV499, ABS(ROUND('PC list'!AQ499-'PC list'!AV499, 'PC list'!Q499)*'PC list'!BH499*'PC list'!BN499)*(-1), ABS(ROUND('PC list'!CO499-'PC list'!AV499, 'PC list'!Q499)*'PC list'!BH499*'PC list'!BN499)*(-1)), 0)</f>
        <v>0</v>
      </c>
      <c r="CA499" s="1151">
        <f>IF(AND(AU499, AV499, AW499, AY499, BU499), IF(BW499, ABS(ROUND('PC list'!BF499-'PC list'!BA499, 'PC list'!Q499)*'PC list'!BL499*'PC list'!BN499), ABS(ROUND('PC list'!CO499-'PC list'!BA499, 'PC list'!Q499)*'PC list'!BL499*'PC list'!BN499)), 0)</f>
        <v>0</v>
      </c>
      <c r="CB499" s="1151">
        <f t="shared" si="245"/>
        <v>0</v>
      </c>
      <c r="CC499" s="1151">
        <f>IF(AND(AU499, AV499, AW499=FALSE, AX499, BR499), IF(BV499, ABS(ROUND('PC list'!AQ499-'PC list'!AV499, 'PC list'!Q499)*'PC list'!BH499*'PC list'!BN499)*(-1), ABS(ROUND('PC list'!CO499-'PC list'!AV499, 'PC list'!Q499)*'PC list'!BH499*'PC list'!BN499)*(-1)), 0)</f>
        <v>0</v>
      </c>
      <c r="CD499" s="1151">
        <f>IF(AND(AU499, AV499, AW499=FALSE, AX499, BU499), IF(BW499, ABS(ROUND('PC list'!BF499-'PC list'!BA499, 'PC list'!Q499)*'PC list'!BL499*'PC list'!BN499), ABS(ROUND('PC list'!CO499-'PC list'!BA499, 'PC list'!Q499)*'PC list'!BL499*'PC list'!BN499)), 0)</f>
        <v>0</v>
      </c>
      <c r="CE499" s="1147">
        <f xml:space="preserve"> IF('PC list'!CQ499 = "-", 0, 'PC list'!CQ499)</f>
        <v>0</v>
      </c>
      <c r="CF499" s="1151">
        <f>'PC list'!CR499</f>
        <v>0</v>
      </c>
      <c r="CG499" s="1147">
        <f xml:space="preserve"> IF('PC list'!CS499 = "-", 0, 'PC list'!CS499)</f>
        <v>0</v>
      </c>
      <c r="CH499" s="1151">
        <f>'PC list'!CT499</f>
        <v>0</v>
      </c>
      <c r="CI499" s="1147" t="str">
        <f t="shared" si="227"/>
        <v/>
      </c>
      <c r="CJ499" s="1147" t="str">
        <f t="shared" si="228"/>
        <v/>
      </c>
      <c r="CK499" s="1147" t="str">
        <f>IF(CJ499="Error", IF(OR(BY499=Validation!$D$37, CE499=Validation!$D$37), CA499-CF499, CF499-BZ499), "")</f>
        <v/>
      </c>
      <c r="CL499" s="1151" t="str">
        <f t="shared" si="229"/>
        <v/>
      </c>
      <c r="CM499" s="1147" t="str">
        <f t="shared" si="230"/>
        <v/>
      </c>
      <c r="CN499" s="1700" t="str">
        <f>IF(CM499="Error", IF(OR(CB499=Validation!$D$37, CG499=Validation!$D$37), CD499-CH499, CH499-CC499), "")</f>
        <v/>
      </c>
      <c r="CO499" s="3180" t="str">
        <f>'PC list'!M499</f>
        <v>No</v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3073" t="str">
        <f>'PC list'!BP499</f>
        <v xml:space="preserve">Stable </v>
      </c>
      <c r="CW499" s="3073" t="str">
        <f>'PC list'!BQ499</f>
        <v xml:space="preserve">Stable </v>
      </c>
      <c r="CX499" s="3073" t="str">
        <f xml:space="preserve"> 'PC list'!BY499</f>
        <v xml:space="preserve">Stable </v>
      </c>
      <c r="CY499" s="3073" t="str">
        <f xml:space="preserve"> 'PC list'!CG499</f>
        <v>Stable</v>
      </c>
      <c r="CZ499" s="124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58"/>
        <v>0</v>
      </c>
      <c r="DW499" s="2156" t="b">
        <f t="shared" si="258"/>
        <v>0</v>
      </c>
      <c r="DX499" s="2156" t="b">
        <f t="shared" si="258"/>
        <v>0</v>
      </c>
      <c r="DY499" s="2156" t="b">
        <f t="shared" si="257"/>
        <v>0</v>
      </c>
      <c r="DZ499" s="2156" t="b">
        <f t="shared" si="257"/>
        <v>0</v>
      </c>
      <c r="EA499" s="2156" t="b">
        <f t="shared" si="257"/>
        <v>0</v>
      </c>
      <c r="EB499" s="2156" t="b">
        <f t="shared" si="246"/>
        <v>0</v>
      </c>
      <c r="EC499" s="2156" t="b">
        <f t="shared" si="246"/>
        <v>0</v>
      </c>
      <c r="ED499" s="2156" t="b">
        <f t="shared" si="247"/>
        <v>0</v>
      </c>
      <c r="EE499" s="1291" t="str">
        <f t="shared" si="231"/>
        <v/>
      </c>
      <c r="EF499" s="1292" t="str">
        <f t="shared" si="232"/>
        <v/>
      </c>
      <c r="EG499" s="1292" t="str">
        <f t="shared" si="256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48"/>
        <v/>
      </c>
      <c r="ES499" s="1291" t="str">
        <f t="shared" si="233"/>
        <v/>
      </c>
      <c r="ET499" s="1292" t="str">
        <f t="shared" si="249"/>
        <v/>
      </c>
      <c r="EU499" s="1292" t="str">
        <f t="shared" si="250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51"/>
        <v/>
      </c>
      <c r="FG499" s="1291" t="str">
        <f t="shared" si="252"/>
        <v/>
      </c>
      <c r="FH499" s="1292" t="str">
        <f t="shared" si="253"/>
        <v/>
      </c>
      <c r="FI499" s="1292" t="str">
        <f t="shared" si="254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55"/>
        <v/>
      </c>
      <c r="FU499" s="1701" t="str">
        <f t="shared" si="234"/>
        <v>YKY</v>
      </c>
      <c r="FV499" s="1702" t="str">
        <f t="shared" si="235"/>
        <v>WA4: Water quality stability and reliability facto</v>
      </c>
      <c r="FW499" s="1766"/>
      <c r="FX499" s="1766"/>
      <c r="FY499" s="1766"/>
      <c r="FZ499" s="1766"/>
    </row>
    <row r="500" spans="1:182" ht="15.75" customHeight="1">
      <c r="A500" s="3078" t="str">
        <f>'PC list'!A500</f>
        <v>PR14YKYWSW_WB1</v>
      </c>
      <c r="B500" s="3079" t="str">
        <f>'PC list'!B500</f>
        <v>WaSC</v>
      </c>
      <c r="C500" s="3079" t="str">
        <f>'PC list'!C500</f>
        <v>YKY</v>
      </c>
      <c r="D500" s="3079" t="str">
        <f>'PC list'!D500</f>
        <v>Water</v>
      </c>
      <c r="E500" s="3079" t="str">
        <f>'PC list'!G500</f>
        <v>WB1</v>
      </c>
      <c r="F500" s="3080" t="str">
        <f>'PC list'!H500</f>
        <v>YKY-05</v>
      </c>
      <c r="G500" s="3078" t="str">
        <f>'PC list'!I500</f>
        <v>WB1: Leakage</v>
      </c>
      <c r="H500" s="3079" t="str">
        <f>'PC list'!J500</f>
        <v>Out &amp; under</v>
      </c>
      <c r="I500" s="3079">
        <f>'PC list'!L500</f>
        <v>0</v>
      </c>
      <c r="J500" s="3079">
        <f>'PC list'!M500</f>
        <v>0</v>
      </c>
      <c r="K500" s="3078" t="str">
        <f>'PC list'!N500</f>
        <v>Leakage</v>
      </c>
      <c r="L500" s="3079" t="str">
        <f>'PC list'!O500</f>
        <v>nr</v>
      </c>
      <c r="M500" s="498" t="str">
        <f>IF(AND(H500=Validation!$A$37,'PC list'!$CR500&lt;&gt;0),"Error","")</f>
        <v/>
      </c>
      <c r="N500" s="1147" t="str">
        <f>IF(AND('PC list'!CQ500=Validation!$D$37,'PC list'!$CR500=0),"Error","")</f>
        <v/>
      </c>
      <c r="O500" s="1147" t="str">
        <f>IF(AND('PC list'!CQ500=Validation!$D$39,'PC list'!$CR500=0),"Error","")</f>
        <v/>
      </c>
      <c r="P500" s="1147" t="str">
        <f>IF(AND('PC list'!L500= Validation!$A$105,'PC list'!$CT500&lt;&gt;0),"Error","")</f>
        <v/>
      </c>
      <c r="Q500" s="1147" t="str">
        <f>IF(AND('PC list'!CQ500=Validation!$D$37,'PC list'!$CR500&lt;0),"Error","")</f>
        <v/>
      </c>
      <c r="R500" s="1147" t="str">
        <f>IF(AND('PC list'!CQ500=Validation!$D$39,'PC list'!$CR500&gt;0),"Error","")</f>
        <v/>
      </c>
      <c r="S500" s="1147" t="str">
        <f>IF(AND('PC list'!CQ500=Validation!$D$38,'PC list'!$CR500&lt;&gt;0),"Error","")</f>
        <v/>
      </c>
      <c r="T500" s="1147" t="str">
        <f>IF(AND('PC list'!CQ500=Validation!$D$40,'PC list'!$CR500&lt;&gt;0),"Error","")</f>
        <v/>
      </c>
      <c r="U500" s="1147" t="str">
        <f>IF(AND('PC list'!CQ500=Validation!$D$42,'PC list'!$CR500&lt;&gt;0),"Error","")</f>
        <v/>
      </c>
      <c r="V500" s="1147" t="str">
        <f>IF(AND('PC list'!CQ500=Validation!$D$43,'PC list'!$CR500&lt;&gt;0),"Error","")</f>
        <v/>
      </c>
      <c r="W500" s="1147" t="str">
        <f>IF(ISTEXT('PC list'!CR500), "Error", "")</f>
        <v/>
      </c>
      <c r="X500" s="1147" t="str">
        <f>IF(AND('PC list'!J500=Validation!$A$39,'PC list'!$CQ500=Validation!$D$37),"Error","")</f>
        <v/>
      </c>
      <c r="Y500" s="1147" t="str">
        <f>IF(AND('PC list'!J500=Validation!$A$39,'PC list'!$CQ500=Validation!$D$38),"Error","")</f>
        <v/>
      </c>
      <c r="Z500" s="1147" t="str">
        <f>IF(AND('PC list'!J500=Validation!$A$38,'PC list'!$CQ500=Validation!$D$39),"Error","")</f>
        <v/>
      </c>
      <c r="AA500" s="1147" t="str">
        <f>IF(AND('PC list'!J500=Validation!$A$38,'PC list'!$CQ500=Validation!$D$40),"Error","")</f>
        <v/>
      </c>
      <c r="AB500" s="1147" t="str">
        <f>IF(OR(AND('PC list'!CP500=Validation!$D$105,'PC list'!$CQ500=Validation!$D$39), AND('PC list'!CP500=Validation!$D$105,'PC list'!$CQ500=Validation!$D$40)),"Error","")</f>
        <v/>
      </c>
      <c r="AC500" s="1147" t="str">
        <f>IF(AND(H500=Validation!$A$37,'PC list'!$CT500&lt;&gt;0),"Error","")</f>
        <v/>
      </c>
      <c r="AD500" s="1147" t="str">
        <f>IF(AND('PC list'!CS500=Validation!$D$37,'PC list'!$CT500=0),"Error","")</f>
        <v/>
      </c>
      <c r="AE500" s="1147" t="str">
        <f>IF(AND('PC list'!CS500=Validation!$D$39,'PC list'!$CT500=0),"Error","")</f>
        <v/>
      </c>
      <c r="AF500" s="1147" t="str">
        <f>IF(AND('PC list'!L500&lt;&gt; Validation!$A$105,'PC list'!$CR500&lt;&gt;0),"Error","")</f>
        <v/>
      </c>
      <c r="AG500" s="1147" t="str">
        <f>IF(AND('PC list'!CS500=Validation!$D$37,'PC list'!$CT500&lt;0),"Error","")</f>
        <v/>
      </c>
      <c r="AH500" s="1147" t="str">
        <f>IF(AND('PC list'!CS500=Validation!$D$39,'PC list'!$CT500&gt;0),"Error","")</f>
        <v/>
      </c>
      <c r="AI500" s="1147" t="str">
        <f>IF(AND('PC list'!CS500=Validation!$D$38,'PC list'!$CT500&lt;&gt;0),"Error","")</f>
        <v/>
      </c>
      <c r="AJ500" s="1147" t="str">
        <f>IF(AND('PC list'!CS500=Validation!$D$40,'PC list'!$CT500&lt;&gt;0),"Error","")</f>
        <v/>
      </c>
      <c r="AK500" s="1147" t="str">
        <f>IF(AND('PC list'!CS500=Validation!$D$42,'PC list'!$CT500&lt;&gt;0),"Error","")</f>
        <v/>
      </c>
      <c r="AL500" s="1147" t="str">
        <f>IF(AND('PC list'!CS500=Validation!$D$43,'PC list'!$CT500&lt;&gt;0),"Error","")</f>
        <v/>
      </c>
      <c r="AM500" s="1147" t="str">
        <f>IF(ISTEXT('PC list'!CT500), "Error", "")</f>
        <v/>
      </c>
      <c r="AN500" s="552" t="str">
        <f>IF(AND('PC list'!J500=Validation!$A$39,'PC list'!$CS500=Validation!$D$37),"Error","")</f>
        <v/>
      </c>
      <c r="AO500" s="552" t="str">
        <f>IF(AND('PC list'!J500=Validation!$A$39,'PC list'!$CS500=Validation!$D$38),"Error","")</f>
        <v/>
      </c>
      <c r="AP500" s="553" t="str">
        <f>IF(AND('PC list'!J500=Validation!$A$38,'PC list'!$CS500=Validation!$D$39),"Error","")</f>
        <v/>
      </c>
      <c r="AQ500" s="553" t="str">
        <f>IF(AND('PC list'!J500=Validation!$A$38,'PC list'!$CS500=Validation!$D$40),"Error","")</f>
        <v/>
      </c>
      <c r="AR500" s="1147" t="str">
        <f>IF(OR(AND('PC list'!CP500=Validation!$D$105,'PC list'!$CS500=Validation!$D$39), AND('PC list'!CP500=Validation!$D$105,'PC list'!$CS500=Validation!$D$40)),"Error","")</f>
        <v/>
      </c>
      <c r="AS500" s="1387" t="str">
        <f>IF(AND(ISNUMBER('PC list'!$CO500), ISNUMBER('PC list'!$Q500)), IF(IF(LEN('PC list'!$CO500)=LEN(ROUNDDOWN('PC list'!$CO500, 0)), 0, LEN('PC list'!$CO500)-LEN(ROUNDDOWN('PC list'!$CO500, 0))-1) &lt; 'PC list'!$Q500, "Error", ""), "")</f>
        <v/>
      </c>
      <c r="AT500" s="1387" t="str">
        <f>IF(AND(ISNUMBER('PC list'!$CO500), ISNUMBER('PC list'!$Q500)), IF(IF(LEN('PC list'!$CO500)=LEN(ROUNDDOWN('PC list'!$CO500, 0)), 0, LEN('PC list'!$CO500)-LEN(ROUNDDOWN('PC list'!$CO500, 0))-1) &gt; 'PC list'!$Q500, "Error", ""), "")</f>
        <v/>
      </c>
      <c r="AU500" s="1150" t="b">
        <f>NOT('PC list'!M500="No")</f>
        <v>1</v>
      </c>
      <c r="AV500" s="1150" t="b">
        <f>'PC list'!AL500="Yes"</f>
        <v>1</v>
      </c>
      <c r="AW500" s="1150" t="b">
        <f>'PC list'!L500="Yes"</f>
        <v>0</v>
      </c>
      <c r="AX500" s="1150" t="b">
        <f>'PC list'!CO500&lt;&gt;""</f>
        <v>1</v>
      </c>
      <c r="AY500" s="1150" t="b">
        <f>'PC list'!AQ500&lt;&gt;""</f>
        <v>1</v>
      </c>
      <c r="AZ500" s="1150" t="b">
        <f>'PC list'!AV500&lt;&gt;""</f>
        <v>1</v>
      </c>
      <c r="BA500" s="1150" t="b">
        <f>'PC list'!BA500&lt;&gt;""</f>
        <v>1</v>
      </c>
      <c r="BB500" s="1150" t="b">
        <f>'PC list'!BF500&lt;&gt;""</f>
        <v>1</v>
      </c>
      <c r="BC500" s="1150" t="b">
        <f>AND(AY500, 'PC list'!W500&lt;'PC list'!AQ500)</f>
        <v>1</v>
      </c>
      <c r="BD500" s="1150" t="b">
        <f>AND(AZ500, 'PC list'!W500&lt;'PC list'!AV500)</f>
        <v>1</v>
      </c>
      <c r="BE500" s="1150" t="b">
        <f>AND(BA500, 'PC list'!W500&gt;'PC list'!BA500)</f>
        <v>1</v>
      </c>
      <c r="BF500" s="1150" t="b">
        <f>AND(BB500, 'PC list'!W500&gt;'PC list'!BF500)</f>
        <v>1</v>
      </c>
      <c r="BG500" s="1150" t="b">
        <f>AND(AY500, AZ500, 'PC list'!AQ500 &gt; 'PC list'!AV500)</f>
        <v>1</v>
      </c>
      <c r="BH500" s="1150" t="b">
        <f>AND(BB500, BA500, 'PC list'!BF500 &lt; 'PC list'!BA500)</f>
        <v>1</v>
      </c>
      <c r="BI500" s="1150" t="b">
        <f t="shared" si="236"/>
        <v>1</v>
      </c>
      <c r="BJ500" s="1150" t="b">
        <f>AND('PC list'!CO500&gt;'PC list'!AQ500,AY500)</f>
        <v>0</v>
      </c>
      <c r="BK500" s="1150" t="b">
        <f>AND('PC list'!CO500&gt;'PC list'!AV500, AZ500)</f>
        <v>0</v>
      </c>
      <c r="BL500" s="1150" t="b">
        <f>AND('PC list'!CO500='PC list'!AV500, AZ500)</f>
        <v>0</v>
      </c>
      <c r="BM500" s="1150" t="b">
        <f>'PC list'!CO500&gt;'PC list'!W500</f>
        <v>0</v>
      </c>
      <c r="BN500" s="1150" t="b">
        <f>'PC list'!CO500='PC list'!W500</f>
        <v>0</v>
      </c>
      <c r="BO500" s="1150" t="b">
        <f>AND('PC list'!CO500='PC list'!BA500, BA500)</f>
        <v>0</v>
      </c>
      <c r="BP500" s="1150" t="b">
        <f>AND('PC list'!CO500&gt;'PC list'!BA500, BA500)</f>
        <v>1</v>
      </c>
      <c r="BQ500" s="1150" t="b">
        <f>AND('PC list'!CO500&gt;'PC list'!BF500, BB500)</f>
        <v>1</v>
      </c>
      <c r="BR500" s="1150" t="b">
        <f t="shared" si="237"/>
        <v>0</v>
      </c>
      <c r="BS500" s="1150" t="b">
        <f t="shared" si="238"/>
        <v>0</v>
      </c>
      <c r="BT500" s="1150" t="b">
        <f t="shared" si="239"/>
        <v>1</v>
      </c>
      <c r="BU500" s="1150" t="b">
        <f t="shared" si="240"/>
        <v>0</v>
      </c>
      <c r="BV500" s="1150" t="b">
        <f t="shared" si="241"/>
        <v>0</v>
      </c>
      <c r="BW500" s="1150" t="b">
        <f t="shared" si="242"/>
        <v>0</v>
      </c>
      <c r="BX500" s="1150" t="b">
        <f t="shared" si="243"/>
        <v>0</v>
      </c>
      <c r="BY500" s="1147">
        <f t="shared" si="244"/>
        <v>0</v>
      </c>
      <c r="BZ500" s="1151">
        <f>IF(AND(AU500, AV500, AW500, AX500, BR500), IF(BV500, ABS(ROUND('PC list'!AQ500-'PC list'!AV500, 'PC list'!Q500)*'PC list'!BH500*'PC list'!BN500)*(-1), ABS(ROUND('PC list'!CO500-'PC list'!AV500, 'PC list'!Q500)*'PC list'!BH500*'PC list'!BN500)*(-1)), 0)</f>
        <v>0</v>
      </c>
      <c r="CA500" s="1151">
        <f>IF(AND(AU500, AV500, AW500, AY500, BU500), IF(BW500, ABS(ROUND('PC list'!BF500-'PC list'!BA500, 'PC list'!Q500)*'PC list'!BL500*'PC list'!BN500), ABS(ROUND('PC list'!CO500-'PC list'!BA500, 'PC list'!Q500)*'PC list'!BL500*'PC list'!BN500)), 0)</f>
        <v>0</v>
      </c>
      <c r="CB500" s="1151" t="str">
        <f t="shared" si="245"/>
        <v>Outperformance payment deadband</v>
      </c>
      <c r="CC500" s="1151">
        <f>IF(AND(AU500, AV500, AW500=FALSE, AX500, BR500), IF(BV500, ABS(ROUND('PC list'!AQ500-'PC list'!AV500, 'PC list'!Q500)*'PC list'!BH500*'PC list'!BN500)*(-1), ABS(ROUND('PC list'!CO500-'PC list'!AV500, 'PC list'!Q500)*'PC list'!BH500*'PC list'!BN500)*(-1)), 0)</f>
        <v>0</v>
      </c>
      <c r="CD500" s="1151">
        <f>IF(AND(AU500, AV500, AW500=FALSE, AX500, BU500), IF(BW500, ABS(ROUND('PC list'!BF500-'PC list'!BA500, 'PC list'!Q500)*'PC list'!BL500*'PC list'!BN500), ABS(ROUND('PC list'!CO500-'PC list'!BA500, 'PC list'!Q500)*'PC list'!BL500*'PC list'!BN500)), 0)</f>
        <v>0</v>
      </c>
      <c r="CE500" s="1147">
        <f xml:space="preserve"> IF('PC list'!CQ500 = "-", 0, 'PC list'!CQ500)</f>
        <v>0</v>
      </c>
      <c r="CF500" s="1151">
        <f>'PC list'!CR500</f>
        <v>0</v>
      </c>
      <c r="CG500" s="1147" t="str">
        <f xml:space="preserve"> IF('PC list'!CS500 = "-", 0, 'PC list'!CS500)</f>
        <v>Outperformance payment deadband</v>
      </c>
      <c r="CH500" s="1151">
        <f>'PC list'!CT500</f>
        <v>0</v>
      </c>
      <c r="CI500" s="1147" t="str">
        <f t="shared" si="227"/>
        <v/>
      </c>
      <c r="CJ500" s="1147" t="str">
        <f t="shared" si="228"/>
        <v/>
      </c>
      <c r="CK500" s="1147" t="str">
        <f>IF(CJ500="Error", IF(OR(BY500=Validation!$D$37, CE500=Validation!$D$37), CA500-CF500, CF500-BZ500), "")</f>
        <v/>
      </c>
      <c r="CL500" s="1151" t="str">
        <f t="shared" si="229"/>
        <v/>
      </c>
      <c r="CM500" s="1147" t="str">
        <f t="shared" si="230"/>
        <v/>
      </c>
      <c r="CN500" s="1700" t="str">
        <f>IF(CM500="Error", IF(OR(CB500=Validation!$D$37, CG500=Validation!$D$37), CD500-CH500, CH500-CC500), "")</f>
        <v/>
      </c>
      <c r="CO500" s="3180">
        <f>'PC list'!M500</f>
        <v>0</v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3073">
        <f>'PC list'!BP500</f>
        <v>288.42</v>
      </c>
      <c r="CW500" s="3073">
        <f>'PC list'!BQ500</f>
        <v>285.12</v>
      </c>
      <c r="CX500" s="3073">
        <f xml:space="preserve"> 'PC list'!BY500</f>
        <v>295.16000000000003</v>
      </c>
      <c r="CY500" s="3073">
        <f xml:space="preserve"> 'PC list'!CG500</f>
        <v>300.27999999999997</v>
      </c>
      <c r="CZ500" s="124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58"/>
        <v>1</v>
      </c>
      <c r="DW500" s="2156" t="b">
        <f t="shared" si="258"/>
        <v>1</v>
      </c>
      <c r="DX500" s="2156" t="b">
        <f t="shared" si="258"/>
        <v>1</v>
      </c>
      <c r="DY500" s="2156" t="b">
        <f t="shared" si="257"/>
        <v>1</v>
      </c>
      <c r="DZ500" s="2156" t="b">
        <f t="shared" si="257"/>
        <v>1</v>
      </c>
      <c r="EA500" s="2156" t="b">
        <f t="shared" si="257"/>
        <v>1</v>
      </c>
      <c r="EB500" s="2156" t="b">
        <f t="shared" si="246"/>
        <v>1</v>
      </c>
      <c r="EC500" s="2156" t="b">
        <f t="shared" si="246"/>
        <v>1</v>
      </c>
      <c r="ED500" s="2156" t="b">
        <f t="shared" si="247"/>
        <v>1</v>
      </c>
      <c r="EE500" s="1291">
        <f t="shared" si="231"/>
        <v>1.0300950003467166</v>
      </c>
      <c r="EF500" s="1292" t="str">
        <f t="shared" si="232"/>
        <v/>
      </c>
      <c r="EG500" s="1292" t="str">
        <f t="shared" si="256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48"/>
        <v/>
      </c>
      <c r="ES500" s="1291">
        <f t="shared" si="233"/>
        <v>1.0420173961840629</v>
      </c>
      <c r="ET500" s="1292" t="str">
        <f t="shared" si="249"/>
        <v/>
      </c>
      <c r="EU500" s="1292" t="str">
        <f t="shared" si="250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51"/>
        <v/>
      </c>
      <c r="FG500" s="1291">
        <f t="shared" si="252"/>
        <v>1.0065727063287708</v>
      </c>
      <c r="FH500" s="1292" t="str">
        <f t="shared" si="253"/>
        <v/>
      </c>
      <c r="FI500" s="1292" t="str">
        <f t="shared" si="254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55"/>
        <v/>
      </c>
      <c r="FU500" s="1701" t="str">
        <f t="shared" si="234"/>
        <v>YKY</v>
      </c>
      <c r="FV500" s="1702" t="str">
        <f t="shared" si="235"/>
        <v>WB1: Leakage</v>
      </c>
      <c r="FW500" s="1766"/>
      <c r="FX500" s="1766"/>
      <c r="FY500" s="1766"/>
      <c r="FZ500" s="1766"/>
    </row>
    <row r="501" spans="1:182" ht="15.75" customHeight="1">
      <c r="A501" s="3078" t="str">
        <f>'PC list'!A501</f>
        <v>PR14YKYWSW_WB2</v>
      </c>
      <c r="B501" s="3079" t="str">
        <f>'PC list'!B501</f>
        <v>WaSC</v>
      </c>
      <c r="C501" s="3079" t="str">
        <f>'PC list'!C501</f>
        <v>YKY</v>
      </c>
      <c r="D501" s="3079" t="str">
        <f>'PC list'!D501</f>
        <v>Water</v>
      </c>
      <c r="E501" s="3079" t="str">
        <f>'PC list'!G501</f>
        <v>WB2</v>
      </c>
      <c r="F501" s="3080" t="str">
        <f>'PC list'!H501</f>
        <v>YKY-06</v>
      </c>
      <c r="G501" s="3078" t="str">
        <f>'PC list'!I501</f>
        <v>WB2: Water supply interruptions</v>
      </c>
      <c r="H501" s="3079" t="str">
        <f>'PC list'!J501</f>
        <v>Out &amp; under</v>
      </c>
      <c r="I501" s="3079">
        <f>'PC list'!L501</f>
        <v>0</v>
      </c>
      <c r="J501" s="3079" t="str">
        <f>'PC list'!M501</f>
        <v>No</v>
      </c>
      <c r="K501" s="3078" t="str">
        <f>'PC list'!N501</f>
        <v>Supply interruptions</v>
      </c>
      <c r="L501" s="3079" t="str">
        <f>'PC list'!O501</f>
        <v>time</v>
      </c>
      <c r="M501" s="498" t="str">
        <f>IF(AND(H501=Validation!$A$37,'PC list'!$CR501&lt;&gt;0),"Error","")</f>
        <v/>
      </c>
      <c r="N501" s="1147" t="str">
        <f>IF(AND('PC list'!CQ501=Validation!$D$37,'PC list'!$CR501=0),"Error","")</f>
        <v/>
      </c>
      <c r="O501" s="1147" t="str">
        <f>IF(AND('PC list'!CQ501=Validation!$D$39,'PC list'!$CR501=0),"Error","")</f>
        <v/>
      </c>
      <c r="P501" s="1147" t="str">
        <f>IF(AND('PC list'!L501= Validation!$A$105,'PC list'!$CT501&lt;&gt;0),"Error","")</f>
        <v/>
      </c>
      <c r="Q501" s="1147" t="str">
        <f>IF(AND('PC list'!CQ501=Validation!$D$37,'PC list'!$CR501&lt;0),"Error","")</f>
        <v/>
      </c>
      <c r="R501" s="1147" t="str">
        <f>IF(AND('PC list'!CQ501=Validation!$D$39,'PC list'!$CR501&gt;0),"Error","")</f>
        <v/>
      </c>
      <c r="S501" s="1147" t="str">
        <f>IF(AND('PC list'!CQ501=Validation!$D$38,'PC list'!$CR501&lt;&gt;0),"Error","")</f>
        <v/>
      </c>
      <c r="T501" s="1147" t="str">
        <f>IF(AND('PC list'!CQ501=Validation!$D$40,'PC list'!$CR501&lt;&gt;0),"Error","")</f>
        <v/>
      </c>
      <c r="U501" s="1147" t="str">
        <f>IF(AND('PC list'!CQ501=Validation!$D$42,'PC list'!$CR501&lt;&gt;0),"Error","")</f>
        <v/>
      </c>
      <c r="V501" s="1147" t="str">
        <f>IF(AND('PC list'!CQ501=Validation!$D$43,'PC list'!$CR501&lt;&gt;0),"Error","")</f>
        <v/>
      </c>
      <c r="W501" s="1147" t="str">
        <f>IF(ISTEXT('PC list'!CR501), "Error", "")</f>
        <v/>
      </c>
      <c r="X501" s="1147" t="str">
        <f>IF(AND('PC list'!J501=Validation!$A$39,'PC list'!$CQ501=Validation!$D$37),"Error","")</f>
        <v/>
      </c>
      <c r="Y501" s="1147" t="str">
        <f>IF(AND('PC list'!J501=Validation!$A$39,'PC list'!$CQ501=Validation!$D$38),"Error","")</f>
        <v/>
      </c>
      <c r="Z501" s="1147" t="str">
        <f>IF(AND('PC list'!J501=Validation!$A$38,'PC list'!$CQ501=Validation!$D$39),"Error","")</f>
        <v/>
      </c>
      <c r="AA501" s="1147" t="str">
        <f>IF(AND('PC list'!J501=Validation!$A$38,'PC list'!$CQ501=Validation!$D$40),"Error","")</f>
        <v/>
      </c>
      <c r="AB501" s="1147" t="str">
        <f>IF(OR(AND('PC list'!CP501=Validation!$D$105,'PC list'!$CQ501=Validation!$D$39), AND('PC list'!CP501=Validation!$D$105,'PC list'!$CQ501=Validation!$D$40)),"Error","")</f>
        <v/>
      </c>
      <c r="AC501" s="1147" t="str">
        <f>IF(AND(H501=Validation!$A$37,'PC list'!$CT501&lt;&gt;0),"Error","")</f>
        <v/>
      </c>
      <c r="AD501" s="1147" t="str">
        <f>IF(AND('PC list'!CS501=Validation!$D$37,'PC list'!$CT501=0),"Error","")</f>
        <v/>
      </c>
      <c r="AE501" s="1147" t="str">
        <f>IF(AND('PC list'!CS501=Validation!$D$39,'PC list'!$CT501=0),"Error","")</f>
        <v/>
      </c>
      <c r="AF501" s="1147" t="str">
        <f>IF(AND('PC list'!L501&lt;&gt; Validation!$A$105,'PC list'!$CR501&lt;&gt;0),"Error","")</f>
        <v/>
      </c>
      <c r="AG501" s="1147" t="str">
        <f>IF(AND('PC list'!CS501=Validation!$D$37,'PC list'!$CT501&lt;0),"Error","")</f>
        <v/>
      </c>
      <c r="AH501" s="1147" t="str">
        <f>IF(AND('PC list'!CS501=Validation!$D$39,'PC list'!$CT501&gt;0),"Error","")</f>
        <v/>
      </c>
      <c r="AI501" s="1147" t="str">
        <f>IF(AND('PC list'!CS501=Validation!$D$38,'PC list'!$CT501&lt;&gt;0),"Error","")</f>
        <v/>
      </c>
      <c r="AJ501" s="1147" t="str">
        <f>IF(AND('PC list'!CS501=Validation!$D$40,'PC list'!$CT501&lt;&gt;0),"Error","")</f>
        <v/>
      </c>
      <c r="AK501" s="1147" t="str">
        <f>IF(AND('PC list'!CS501=Validation!$D$42,'PC list'!$CT501&lt;&gt;0),"Error","")</f>
        <v/>
      </c>
      <c r="AL501" s="1147" t="str">
        <f>IF(AND('PC list'!CS501=Validation!$D$43,'PC list'!$CT501&lt;&gt;0),"Error","")</f>
        <v/>
      </c>
      <c r="AM501" s="1147" t="str">
        <f>IF(ISTEXT('PC list'!CT501), "Error", "")</f>
        <v/>
      </c>
      <c r="AN501" s="552" t="str">
        <f>IF(AND('PC list'!J501=Validation!$A$39,'PC list'!$CS501=Validation!$D$37),"Error","")</f>
        <v/>
      </c>
      <c r="AO501" s="552" t="str">
        <f>IF(AND('PC list'!J501=Validation!$A$39,'PC list'!$CS501=Validation!$D$38),"Error","")</f>
        <v/>
      </c>
      <c r="AP501" s="553" t="str">
        <f>IF(AND('PC list'!J501=Validation!$A$38,'PC list'!$CS501=Validation!$D$39),"Error","")</f>
        <v/>
      </c>
      <c r="AQ501" s="553" t="str">
        <f>IF(AND('PC list'!J501=Validation!$A$38,'PC list'!$CS501=Validation!$D$40),"Error","")</f>
        <v/>
      </c>
      <c r="AR501" s="1147" t="str">
        <f>IF(OR(AND('PC list'!CP501=Validation!$D$105,'PC list'!$CS501=Validation!$D$39), AND('PC list'!CP501=Validation!$D$105,'PC list'!$CS501=Validation!$D$40)),"Error","")</f>
        <v/>
      </c>
      <c r="AS501" s="1387" t="str">
        <f>IF(AND(ISNUMBER('PC list'!$CO501), ISNUMBER('PC list'!$Q501)), IF(IF(LEN('PC list'!$CO501)=LEN(ROUNDDOWN('PC list'!$CO501, 0)), 0, LEN('PC list'!$CO501)-LEN(ROUNDDOWN('PC list'!$CO501, 0))-1) &lt; 'PC list'!$Q501, "Error", ""), "")</f>
        <v/>
      </c>
      <c r="AT501" s="1387" t="str">
        <f>IF(AND(ISNUMBER('PC list'!$CO501), ISNUMBER('PC list'!$Q501)), IF(IF(LEN('PC list'!$CO501)=LEN(ROUNDDOWN('PC list'!$CO501, 0)), 0, LEN('PC list'!$CO501)-LEN(ROUNDDOWN('PC list'!$CO501, 0))-1) &gt; 'PC list'!$Q501, "Error", ""), "")</f>
        <v/>
      </c>
      <c r="AU501" s="1150" t="b">
        <f>NOT('PC list'!M501="No")</f>
        <v>0</v>
      </c>
      <c r="AV501" s="1150" t="b">
        <f>'PC list'!AL501="Yes"</f>
        <v>1</v>
      </c>
      <c r="AW501" s="1150" t="b">
        <f>'PC list'!L501="Yes"</f>
        <v>0</v>
      </c>
      <c r="AX501" s="1150" t="b">
        <f>'PC list'!CO501&lt;&gt;""</f>
        <v>1</v>
      </c>
      <c r="AY501" s="1150" t="b">
        <f>'PC list'!AQ501&lt;&gt;""</f>
        <v>1</v>
      </c>
      <c r="AZ501" s="1150" t="b">
        <f>'PC list'!AV501&lt;&gt;""</f>
        <v>1</v>
      </c>
      <c r="BA501" s="1150" t="b">
        <f>'PC list'!BA501&lt;&gt;""</f>
        <v>1</v>
      </c>
      <c r="BB501" s="1150" t="b">
        <f>'PC list'!BF501&lt;&gt;""</f>
        <v>1</v>
      </c>
      <c r="BC501" s="1150" t="b">
        <f>AND(AY501, 'PC list'!W501&lt;'PC list'!AQ501)</f>
        <v>1</v>
      </c>
      <c r="BD501" s="1150" t="b">
        <f>AND(AZ501, 'PC list'!W501&lt;'PC list'!AV501)</f>
        <v>0</v>
      </c>
      <c r="BE501" s="1150" t="b">
        <f>AND(BA501, 'PC list'!W501&gt;'PC list'!BA501)</f>
        <v>0</v>
      </c>
      <c r="BF501" s="1150" t="b">
        <f>AND(BB501, 'PC list'!W501&gt;'PC list'!BF501)</f>
        <v>1</v>
      </c>
      <c r="BG501" s="1150" t="b">
        <f>AND(AY501, AZ501, 'PC list'!AQ501 &gt; 'PC list'!AV501)</f>
        <v>1</v>
      </c>
      <c r="BH501" s="1150" t="b">
        <f>AND(BB501, BA501, 'PC list'!BF501 &lt; 'PC list'!BA501)</f>
        <v>1</v>
      </c>
      <c r="BI501" s="1150" t="b">
        <f t="shared" si="236"/>
        <v>1</v>
      </c>
      <c r="BJ501" s="1150" t="b">
        <f>AND('PC list'!CO501&gt;'PC list'!AQ501,AY501)</f>
        <v>0</v>
      </c>
      <c r="BK501" s="1150" t="b">
        <f>AND('PC list'!CO501&gt;'PC list'!AV501, AZ501)</f>
        <v>0</v>
      </c>
      <c r="BL501" s="1150" t="b">
        <f>AND('PC list'!CO501='PC list'!AV501, AZ501)</f>
        <v>0</v>
      </c>
      <c r="BM501" s="1150" t="b">
        <f>'PC list'!CO501&gt;'PC list'!W501</f>
        <v>0</v>
      </c>
      <c r="BN501" s="1150" t="b">
        <f>'PC list'!CO501='PC list'!W501</f>
        <v>0</v>
      </c>
      <c r="BO501" s="1150" t="b">
        <f>AND('PC list'!CO501='PC list'!BA501, BA501)</f>
        <v>0</v>
      </c>
      <c r="BP501" s="1150" t="b">
        <f>AND('PC list'!CO501&gt;'PC list'!BA501, BA501)</f>
        <v>0</v>
      </c>
      <c r="BQ501" s="1150" t="b">
        <f>AND('PC list'!CO501&gt;'PC list'!BF501, BB501)</f>
        <v>1</v>
      </c>
      <c r="BR501" s="1150" t="b">
        <f t="shared" si="237"/>
        <v>0</v>
      </c>
      <c r="BS501" s="1150" t="b">
        <f t="shared" si="238"/>
        <v>0</v>
      </c>
      <c r="BT501" s="1150" t="b">
        <f t="shared" si="239"/>
        <v>0</v>
      </c>
      <c r="BU501" s="1150" t="b">
        <f t="shared" si="240"/>
        <v>1</v>
      </c>
      <c r="BV501" s="1150" t="b">
        <f t="shared" si="241"/>
        <v>0</v>
      </c>
      <c r="BW501" s="1150" t="b">
        <f t="shared" si="242"/>
        <v>0</v>
      </c>
      <c r="BX501" s="1150" t="b">
        <f t="shared" si="243"/>
        <v>0</v>
      </c>
      <c r="BY501" s="1147">
        <f t="shared" si="244"/>
        <v>0</v>
      </c>
      <c r="BZ501" s="1151">
        <f>IF(AND(AU501, AV501, AW501, AX501, BR501), IF(BV501, ABS(ROUND('PC list'!AQ501-'PC list'!AV501, 'PC list'!Q501)*'PC list'!BH501*'PC list'!BN501)*(-1), ABS(ROUND('PC list'!CO501-'PC list'!AV501, 'PC list'!Q501)*'PC list'!BH501*'PC list'!BN501)*(-1)), 0)</f>
        <v>0</v>
      </c>
      <c r="CA501" s="1151">
        <f>IF(AND(AU501, AV501, AW501, AY501, BU501), IF(BW501, ABS(ROUND('PC list'!BF501-'PC list'!BA501, 'PC list'!Q501)*'PC list'!BL501*'PC list'!BN501), ABS(ROUND('PC list'!CO501-'PC list'!BA501, 'PC list'!Q501)*'PC list'!BL501*'PC list'!BN501)), 0)</f>
        <v>0</v>
      </c>
      <c r="CB501" s="1151">
        <f t="shared" si="245"/>
        <v>0</v>
      </c>
      <c r="CC501" s="1151">
        <f>IF(AND(AU501, AV501, AW501=FALSE, AX501, BR501), IF(BV501, ABS(ROUND('PC list'!AQ501-'PC list'!AV501, 'PC list'!Q501)*'PC list'!BH501*'PC list'!BN501)*(-1), ABS(ROUND('PC list'!CO501-'PC list'!AV501, 'PC list'!Q501)*'PC list'!BH501*'PC list'!BN501)*(-1)), 0)</f>
        <v>0</v>
      </c>
      <c r="CD501" s="1151">
        <f>IF(AND(AU501, AV501, AW501=FALSE, AX501, BU501), IF(BW501, ABS(ROUND('PC list'!BF501-'PC list'!BA501, 'PC list'!Q501)*'PC list'!BL501*'PC list'!BN501), ABS(ROUND('PC list'!CO501-'PC list'!BA501, 'PC list'!Q501)*'PC list'!BL501*'PC list'!BN501)), 0)</f>
        <v>0</v>
      </c>
      <c r="CE501" s="1147">
        <f xml:space="preserve"> IF('PC list'!CQ501 = "-", 0, 'PC list'!CQ501)</f>
        <v>0</v>
      </c>
      <c r="CF501" s="1151">
        <f>'PC list'!CR501</f>
        <v>0</v>
      </c>
      <c r="CG501" s="1147" t="str">
        <f xml:space="preserve"> IF('PC list'!CS501 = "-", 0, 'PC list'!CS501)</f>
        <v>Outperformance payment</v>
      </c>
      <c r="CH501" s="1151">
        <f>'PC list'!CT501</f>
        <v>4.0176782799999975</v>
      </c>
      <c r="CI501" s="1147" t="str">
        <f t="shared" si="227"/>
        <v/>
      </c>
      <c r="CJ501" s="1147" t="str">
        <f t="shared" si="228"/>
        <v/>
      </c>
      <c r="CK501" s="1147" t="str">
        <f>IF(CJ501="Error", IF(OR(BY501=Validation!$D$37, CE501=Validation!$D$37), CA501-CF501, CF501-BZ501), "")</f>
        <v/>
      </c>
      <c r="CL501" s="1151" t="str">
        <f t="shared" si="229"/>
        <v/>
      </c>
      <c r="CM501" s="1147" t="str">
        <f t="shared" si="230"/>
        <v/>
      </c>
      <c r="CN501" s="1700" t="str">
        <f>IF(CM501="Error", IF(OR(CB501=Validation!$D$37, CG501=Validation!$D$37), CD501-CH501, CH501-CC501), "")</f>
        <v/>
      </c>
      <c r="CO501" s="3180" t="str">
        <f>'PC list'!M501</f>
        <v>No</v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3073">
        <f>'PC list'!BP501</f>
        <v>9.48</v>
      </c>
      <c r="CW501" s="3073">
        <f>'PC list'!BQ501</f>
        <v>12.89</v>
      </c>
      <c r="CX501" s="3073">
        <f xml:space="preserve"> 'PC list'!BY501</f>
        <v>9.7799999999999994</v>
      </c>
      <c r="CY501" s="3073">
        <f xml:space="preserve"> 'PC list'!CG501</f>
        <v>6.96</v>
      </c>
      <c r="CZ501" s="124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58"/>
        <v>1</v>
      </c>
      <c r="DW501" s="2156" t="b">
        <f t="shared" si="258"/>
        <v>1</v>
      </c>
      <c r="DX501" s="2156" t="b">
        <f t="shared" si="258"/>
        <v>1</v>
      </c>
      <c r="DY501" s="2156" t="b">
        <f t="shared" si="257"/>
        <v>1</v>
      </c>
      <c r="DZ501" s="2156" t="b">
        <f t="shared" si="257"/>
        <v>1</v>
      </c>
      <c r="EA501" s="2156" t="b">
        <f t="shared" si="257"/>
        <v>1</v>
      </c>
      <c r="EB501" s="2156" t="b">
        <f t="shared" si="246"/>
        <v>1</v>
      </c>
      <c r="EC501" s="2156" t="b">
        <f t="shared" si="246"/>
        <v>1</v>
      </c>
      <c r="ED501" s="2156" t="b">
        <f t="shared" si="247"/>
        <v>1</v>
      </c>
      <c r="EE501" s="1291">
        <f t="shared" si="231"/>
        <v>1.5232067510548521</v>
      </c>
      <c r="EF501" s="1292" t="str">
        <f t="shared" si="232"/>
        <v>Warning</v>
      </c>
      <c r="EG501" s="1292" t="str">
        <f t="shared" si="256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48"/>
        <v/>
      </c>
      <c r="ES501" s="1291">
        <f t="shared" si="233"/>
        <v>1.0574088440651668</v>
      </c>
      <c r="ET501" s="1292" t="str">
        <f t="shared" si="249"/>
        <v/>
      </c>
      <c r="EU501" s="1292" t="str">
        <f t="shared" si="250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51"/>
        <v/>
      </c>
      <c r="FG501" s="1291">
        <f t="shared" si="252"/>
        <v>1.3098159509202456</v>
      </c>
      <c r="FH501" s="1292" t="str">
        <f t="shared" si="253"/>
        <v>Warning</v>
      </c>
      <c r="FI501" s="1292" t="str">
        <f t="shared" si="254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55"/>
        <v>Check</v>
      </c>
      <c r="FU501" s="1701" t="str">
        <f t="shared" si="234"/>
        <v>YKY</v>
      </c>
      <c r="FV501" s="1702" t="str">
        <f t="shared" si="235"/>
        <v>WB2: Water supply interruptions</v>
      </c>
      <c r="FW501" s="1766"/>
      <c r="FX501" s="1766"/>
      <c r="FY501" s="1766"/>
      <c r="FZ501" s="1766"/>
    </row>
    <row r="502" spans="1:182" ht="15.75" customHeight="1">
      <c r="A502" s="3078" t="str">
        <f>'PC list'!A502</f>
        <v>PR14YKYWSW_WB3</v>
      </c>
      <c r="B502" s="3079" t="str">
        <f>'PC list'!B502</f>
        <v>WaSC</v>
      </c>
      <c r="C502" s="3079" t="str">
        <f>'PC list'!C502</f>
        <v>YKY</v>
      </c>
      <c r="D502" s="3079" t="str">
        <f>'PC list'!D502</f>
        <v>Water</v>
      </c>
      <c r="E502" s="3079" t="str">
        <f>'PC list'!G502</f>
        <v>WB3</v>
      </c>
      <c r="F502" s="3080" t="str">
        <f>'PC list'!H502</f>
        <v>YKY-07</v>
      </c>
      <c r="G502" s="3078" t="str">
        <f>'PC list'!I502</f>
        <v>WB3: Water use</v>
      </c>
      <c r="H502" s="3079" t="str">
        <f>'PC list'!J502</f>
        <v>NFI</v>
      </c>
      <c r="I502" s="3079">
        <f>'PC list'!L502</f>
        <v>0</v>
      </c>
      <c r="J502" s="3079">
        <f>'PC list'!M502</f>
        <v>0</v>
      </c>
      <c r="K502" s="3078" t="str">
        <f>'PC list'!N502</f>
        <v>Water consumption</v>
      </c>
      <c r="L502" s="3079" t="str">
        <f>'PC list'!O502</f>
        <v>nr</v>
      </c>
      <c r="M502" s="498" t="str">
        <f>IF(AND(H502=Validation!$A$37,'PC list'!$CR502&lt;&gt;0),"Error","")</f>
        <v/>
      </c>
      <c r="N502" s="1147" t="str">
        <f>IF(AND('PC list'!CQ502=Validation!$D$37,'PC list'!$CR502=0),"Error","")</f>
        <v/>
      </c>
      <c r="O502" s="1147" t="str">
        <f>IF(AND('PC list'!CQ502=Validation!$D$39,'PC list'!$CR502=0),"Error","")</f>
        <v/>
      </c>
      <c r="P502" s="1147" t="str">
        <f>IF(AND('PC list'!L502= Validation!$A$105,'PC list'!$CT502&lt;&gt;0),"Error","")</f>
        <v/>
      </c>
      <c r="Q502" s="1147" t="str">
        <f>IF(AND('PC list'!CQ502=Validation!$D$37,'PC list'!$CR502&lt;0),"Error","")</f>
        <v/>
      </c>
      <c r="R502" s="1147" t="str">
        <f>IF(AND('PC list'!CQ502=Validation!$D$39,'PC list'!$CR502&gt;0),"Error","")</f>
        <v/>
      </c>
      <c r="S502" s="1147" t="str">
        <f>IF(AND('PC list'!CQ502=Validation!$D$38,'PC list'!$CR502&lt;&gt;0),"Error","")</f>
        <v/>
      </c>
      <c r="T502" s="1147" t="str">
        <f>IF(AND('PC list'!CQ502=Validation!$D$40,'PC list'!$CR502&lt;&gt;0),"Error","")</f>
        <v/>
      </c>
      <c r="U502" s="1147" t="str">
        <f>IF(AND('PC list'!CQ502=Validation!$D$42,'PC list'!$CR502&lt;&gt;0),"Error","")</f>
        <v/>
      </c>
      <c r="V502" s="1147" t="str">
        <f>IF(AND('PC list'!CQ502=Validation!$D$43,'PC list'!$CR502&lt;&gt;0),"Error","")</f>
        <v/>
      </c>
      <c r="W502" s="1147" t="str">
        <f>IF(ISTEXT('PC list'!CR502), "Error", "")</f>
        <v/>
      </c>
      <c r="X502" s="1147" t="str">
        <f>IF(AND('PC list'!J502=Validation!$A$39,'PC list'!$CQ502=Validation!$D$37),"Error","")</f>
        <v/>
      </c>
      <c r="Y502" s="1147" t="str">
        <f>IF(AND('PC list'!J502=Validation!$A$39,'PC list'!$CQ502=Validation!$D$38),"Error","")</f>
        <v/>
      </c>
      <c r="Z502" s="1147" t="str">
        <f>IF(AND('PC list'!J502=Validation!$A$38,'PC list'!$CQ502=Validation!$D$39),"Error","")</f>
        <v/>
      </c>
      <c r="AA502" s="1147" t="str">
        <f>IF(AND('PC list'!J502=Validation!$A$38,'PC list'!$CQ502=Validation!$D$40),"Error","")</f>
        <v/>
      </c>
      <c r="AB502" s="1147" t="str">
        <f>IF(OR(AND('PC list'!CP502=Validation!$D$105,'PC list'!$CQ502=Validation!$D$39), AND('PC list'!CP502=Validation!$D$105,'PC list'!$CQ502=Validation!$D$40)),"Error","")</f>
        <v/>
      </c>
      <c r="AC502" s="1147" t="str">
        <f>IF(AND(H502=Validation!$A$37,'PC list'!$CT502&lt;&gt;0),"Error","")</f>
        <v/>
      </c>
      <c r="AD502" s="1147" t="str">
        <f>IF(AND('PC list'!CS502=Validation!$D$37,'PC list'!$CT502=0),"Error","")</f>
        <v/>
      </c>
      <c r="AE502" s="1147" t="str">
        <f>IF(AND('PC list'!CS502=Validation!$D$39,'PC list'!$CT502=0),"Error","")</f>
        <v/>
      </c>
      <c r="AF502" s="1147" t="str">
        <f>IF(AND('PC list'!L502&lt;&gt; Validation!$A$105,'PC list'!$CR502&lt;&gt;0),"Error","")</f>
        <v/>
      </c>
      <c r="AG502" s="1147" t="str">
        <f>IF(AND('PC list'!CS502=Validation!$D$37,'PC list'!$CT502&lt;0),"Error","")</f>
        <v/>
      </c>
      <c r="AH502" s="1147" t="str">
        <f>IF(AND('PC list'!CS502=Validation!$D$39,'PC list'!$CT502&gt;0),"Error","")</f>
        <v/>
      </c>
      <c r="AI502" s="1147" t="str">
        <f>IF(AND('PC list'!CS502=Validation!$D$38,'PC list'!$CT502&lt;&gt;0),"Error","")</f>
        <v/>
      </c>
      <c r="AJ502" s="1147" t="str">
        <f>IF(AND('PC list'!CS502=Validation!$D$40,'PC list'!$CT502&lt;&gt;0),"Error","")</f>
        <v/>
      </c>
      <c r="AK502" s="1147" t="str">
        <f>IF(AND('PC list'!CS502=Validation!$D$42,'PC list'!$CT502&lt;&gt;0),"Error","")</f>
        <v/>
      </c>
      <c r="AL502" s="1147" t="str">
        <f>IF(AND('PC list'!CS502=Validation!$D$43,'PC list'!$CT502&lt;&gt;0),"Error","")</f>
        <v/>
      </c>
      <c r="AM502" s="1147" t="str">
        <f>IF(ISTEXT('PC list'!CT502), "Error", "")</f>
        <v/>
      </c>
      <c r="AN502" s="552" t="str">
        <f>IF(AND('PC list'!J502=Validation!$A$39,'PC list'!$CS502=Validation!$D$37),"Error","")</f>
        <v/>
      </c>
      <c r="AO502" s="552" t="str">
        <f>IF(AND('PC list'!J502=Validation!$A$39,'PC list'!$CS502=Validation!$D$38),"Error","")</f>
        <v/>
      </c>
      <c r="AP502" s="553" t="str">
        <f>IF(AND('PC list'!J502=Validation!$A$38,'PC list'!$CS502=Validation!$D$39),"Error","")</f>
        <v/>
      </c>
      <c r="AQ502" s="553" t="str">
        <f>IF(AND('PC list'!J502=Validation!$A$38,'PC list'!$CS502=Validation!$D$40),"Error","")</f>
        <v/>
      </c>
      <c r="AR502" s="1147" t="str">
        <f>IF(OR(AND('PC list'!CP502=Validation!$D$105,'PC list'!$CS502=Validation!$D$39), AND('PC list'!CP502=Validation!$D$105,'PC list'!$CS502=Validation!$D$40)),"Error","")</f>
        <v/>
      </c>
      <c r="AS502" s="1387" t="str">
        <f>IF(AND(ISNUMBER('PC list'!$CO502), ISNUMBER('PC list'!$Q502)), IF(IF(LEN('PC list'!$CO502)=LEN(ROUNDDOWN('PC list'!$CO502, 0)), 0, LEN('PC list'!$CO502)-LEN(ROUNDDOWN('PC list'!$CO502, 0))-1) &lt; 'PC list'!$Q502, "Error", ""), "")</f>
        <v/>
      </c>
      <c r="AT502" s="1387" t="str">
        <f>IF(AND(ISNUMBER('PC list'!$CO502), ISNUMBER('PC list'!$Q502)), IF(IF(LEN('PC list'!$CO502)=LEN(ROUNDDOWN('PC list'!$CO502, 0)), 0, LEN('PC list'!$CO502)-LEN(ROUNDDOWN('PC list'!$CO502, 0))-1) &gt; 'PC list'!$Q502, "Error", ""), "")</f>
        <v/>
      </c>
      <c r="AU502" s="1150" t="b">
        <f>NOT('PC list'!M502="No")</f>
        <v>1</v>
      </c>
      <c r="AV502" s="1150" t="b">
        <f>'PC list'!AL502="Yes"</f>
        <v>0</v>
      </c>
      <c r="AW502" s="1150" t="b">
        <f>'PC list'!L502="Yes"</f>
        <v>0</v>
      </c>
      <c r="AX502" s="1150" t="b">
        <f>'PC list'!CO502&lt;&gt;""</f>
        <v>1</v>
      </c>
      <c r="AY502" s="1150" t="b">
        <f>'PC list'!AQ502&lt;&gt;""</f>
        <v>0</v>
      </c>
      <c r="AZ502" s="1150" t="b">
        <f>'PC list'!AV502&lt;&gt;""</f>
        <v>0</v>
      </c>
      <c r="BA502" s="1150" t="b">
        <f>'PC list'!BA502&lt;&gt;""</f>
        <v>0</v>
      </c>
      <c r="BB502" s="1150" t="b">
        <f>'PC list'!BF502&lt;&gt;""</f>
        <v>0</v>
      </c>
      <c r="BC502" s="1150" t="b">
        <f>AND(AY502, 'PC list'!W502&lt;'PC list'!AQ502)</f>
        <v>0</v>
      </c>
      <c r="BD502" s="1150" t="b">
        <f>AND(AZ502, 'PC list'!W502&lt;'PC list'!AV502)</f>
        <v>0</v>
      </c>
      <c r="BE502" s="1150" t="b">
        <f>AND(BA502, 'PC list'!W502&gt;'PC list'!BA502)</f>
        <v>0</v>
      </c>
      <c r="BF502" s="1150" t="b">
        <f>AND(BB502, 'PC list'!W502&gt;'PC list'!BF502)</f>
        <v>0</v>
      </c>
      <c r="BG502" s="1150" t="b">
        <f>AND(AY502, AZ502, 'PC list'!AQ502 &gt; 'PC list'!AV502)</f>
        <v>0</v>
      </c>
      <c r="BH502" s="1150" t="b">
        <f>AND(BB502, BA502, 'PC list'!BF502 &lt; 'PC list'!BA502)</f>
        <v>0</v>
      </c>
      <c r="BI502" s="1150" t="b">
        <f t="shared" si="236"/>
        <v>0</v>
      </c>
      <c r="BJ502" s="1150" t="b">
        <f>AND('PC list'!CO502&gt;'PC list'!AQ502,AY502)</f>
        <v>0</v>
      </c>
      <c r="BK502" s="1150" t="b">
        <f>AND('PC list'!CO502&gt;'PC list'!AV502, AZ502)</f>
        <v>0</v>
      </c>
      <c r="BL502" s="1150" t="b">
        <f>AND('PC list'!CO502='PC list'!AV502, AZ502)</f>
        <v>0</v>
      </c>
      <c r="BM502" s="1150" t="b">
        <f>'PC list'!CO502&gt;'PC list'!W502</f>
        <v>0</v>
      </c>
      <c r="BN502" s="1150" t="b">
        <f>'PC list'!CO502='PC list'!W502</f>
        <v>0</v>
      </c>
      <c r="BO502" s="1150" t="b">
        <f>AND('PC list'!CO502='PC list'!BA502, BA502)</f>
        <v>0</v>
      </c>
      <c r="BP502" s="1150" t="b">
        <f>AND('PC list'!CO502&gt;'PC list'!BA502, BA502)</f>
        <v>0</v>
      </c>
      <c r="BQ502" s="1150" t="b">
        <f>AND('PC list'!CO502&gt;'PC list'!BF502, BB502)</f>
        <v>0</v>
      </c>
      <c r="BR502" s="1150" t="b">
        <f t="shared" si="237"/>
        <v>0</v>
      </c>
      <c r="BS502" s="1150" t="b">
        <f t="shared" si="238"/>
        <v>0</v>
      </c>
      <c r="BT502" s="1150" t="b">
        <f t="shared" si="239"/>
        <v>0</v>
      </c>
      <c r="BU502" s="1150" t="b">
        <f t="shared" si="240"/>
        <v>0</v>
      </c>
      <c r="BV502" s="1150" t="b">
        <f t="shared" si="241"/>
        <v>1</v>
      </c>
      <c r="BW502" s="1150" t="b">
        <f t="shared" si="242"/>
        <v>0</v>
      </c>
      <c r="BX502" s="1150" t="b">
        <f t="shared" si="243"/>
        <v>0</v>
      </c>
      <c r="BY502" s="1147">
        <f t="shared" si="244"/>
        <v>0</v>
      </c>
      <c r="BZ502" s="1151">
        <f>IF(AND(AU502, AV502, AW502, AX502, BR502), IF(BV502, ABS(ROUND('PC list'!AQ502-'PC list'!AV502, 'PC list'!Q502)*'PC list'!BH502*'PC list'!BN502)*(-1), ABS(ROUND('PC list'!CO502-'PC list'!AV502, 'PC list'!Q502)*'PC list'!BH502*'PC list'!BN502)*(-1)), 0)</f>
        <v>0</v>
      </c>
      <c r="CA502" s="1151">
        <f>IF(AND(AU502, AV502, AW502, AY502, BU502), IF(BW502, ABS(ROUND('PC list'!BF502-'PC list'!BA502, 'PC list'!Q502)*'PC list'!BL502*'PC list'!BN502), ABS(ROUND('PC list'!CO502-'PC list'!BA502, 'PC list'!Q502)*'PC list'!BL502*'PC list'!BN502)), 0)</f>
        <v>0</v>
      </c>
      <c r="CB502" s="1151">
        <f t="shared" si="245"/>
        <v>0</v>
      </c>
      <c r="CC502" s="1151">
        <f>IF(AND(AU502, AV502, AW502=FALSE, AX502, BR502), IF(BV502, ABS(ROUND('PC list'!AQ502-'PC list'!AV502, 'PC list'!Q502)*'PC list'!BH502*'PC list'!BN502)*(-1), ABS(ROUND('PC list'!CO502-'PC list'!AV502, 'PC list'!Q502)*'PC list'!BH502*'PC list'!BN502)*(-1)), 0)</f>
        <v>0</v>
      </c>
      <c r="CD502" s="1151">
        <f>IF(AND(AU502, AV502, AW502=FALSE, AX502, BU502), IF(BW502, ABS(ROUND('PC list'!BF502-'PC list'!BA502, 'PC list'!Q502)*'PC list'!BL502*'PC list'!BN502), ABS(ROUND('PC list'!CO502-'PC list'!BA502, 'PC list'!Q502)*'PC list'!BL502*'PC list'!BN502)), 0)</f>
        <v>0</v>
      </c>
      <c r="CE502" s="1147">
        <f xml:space="preserve"> IF('PC list'!CQ502 = "-", 0, 'PC list'!CQ502)</f>
        <v>0</v>
      </c>
      <c r="CF502" s="1151">
        <f>'PC list'!CR502</f>
        <v>0</v>
      </c>
      <c r="CG502" s="1147">
        <f xml:space="preserve"> IF('PC list'!CS502 = "-", 0, 'PC list'!CS502)</f>
        <v>0</v>
      </c>
      <c r="CH502" s="1151">
        <f>'PC list'!CT502</f>
        <v>0</v>
      </c>
      <c r="CI502" s="1147" t="str">
        <f t="shared" si="227"/>
        <v/>
      </c>
      <c r="CJ502" s="1147" t="str">
        <f t="shared" si="228"/>
        <v/>
      </c>
      <c r="CK502" s="1147" t="str">
        <f>IF(CJ502="Error", IF(OR(BY502=Validation!$D$37, CE502=Validation!$D$37), CA502-CF502, CF502-BZ502), "")</f>
        <v/>
      </c>
      <c r="CL502" s="1151" t="str">
        <f t="shared" si="229"/>
        <v/>
      </c>
      <c r="CM502" s="1147" t="str">
        <f t="shared" si="230"/>
        <v/>
      </c>
      <c r="CN502" s="1700" t="str">
        <f>IF(CM502="Error", IF(OR(CB502=Validation!$D$37, CG502=Validation!$D$37), CD502-CH502, CH502-CC502), "")</f>
        <v/>
      </c>
      <c r="CO502" s="3180">
        <f>'PC list'!M502</f>
        <v>0</v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3073" t="str">
        <f>'PC list'!BP502</f>
        <v>n/a</v>
      </c>
      <c r="CW502" s="3073">
        <f>'PC list'!BQ502</f>
        <v>141.71</v>
      </c>
      <c r="CX502" s="3073">
        <f xml:space="preserve"> 'PC list'!BY502</f>
        <v>137.4</v>
      </c>
      <c r="CY502" s="3073">
        <f xml:space="preserve"> 'PC list'!CG502</f>
        <v>135.85</v>
      </c>
      <c r="CZ502" s="124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58"/>
        <v>0</v>
      </c>
      <c r="DW502" s="2156" t="b">
        <f t="shared" si="258"/>
        <v>1</v>
      </c>
      <c r="DX502" s="2156" t="b">
        <f t="shared" si="258"/>
        <v>1</v>
      </c>
      <c r="DY502" s="2156" t="b">
        <f t="shared" si="257"/>
        <v>1</v>
      </c>
      <c r="DZ502" s="2156" t="b">
        <f t="shared" si="257"/>
        <v>1</v>
      </c>
      <c r="EA502" s="2156" t="b">
        <f t="shared" si="257"/>
        <v>1</v>
      </c>
      <c r="EB502" s="2156" t="b">
        <f t="shared" si="246"/>
        <v>1</v>
      </c>
      <c r="EC502" s="2156" t="b">
        <f t="shared" si="246"/>
        <v>1</v>
      </c>
      <c r="ED502" s="2156" t="b">
        <f t="shared" si="247"/>
        <v>1</v>
      </c>
      <c r="EE502" s="1291" t="str">
        <f t="shared" si="231"/>
        <v/>
      </c>
      <c r="EF502" s="1292" t="str">
        <f t="shared" si="232"/>
        <v/>
      </c>
      <c r="EG502" s="1292" t="str">
        <f t="shared" si="256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48"/>
        <v/>
      </c>
      <c r="ES502" s="1291">
        <f t="shared" si="233"/>
        <v>1.0062804318678991</v>
      </c>
      <c r="ET502" s="1292" t="str">
        <f t="shared" si="249"/>
        <v/>
      </c>
      <c r="EU502" s="1292" t="str">
        <f t="shared" si="250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51"/>
        <v/>
      </c>
      <c r="FG502" s="1291">
        <f t="shared" si="252"/>
        <v>1.029839883551674</v>
      </c>
      <c r="FH502" s="1292" t="str">
        <f t="shared" si="253"/>
        <v/>
      </c>
      <c r="FI502" s="1292" t="str">
        <f t="shared" si="254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55"/>
        <v/>
      </c>
      <c r="FU502" s="1701" t="str">
        <f t="shared" si="234"/>
        <v>YKY</v>
      </c>
      <c r="FV502" s="1702" t="str">
        <f t="shared" si="235"/>
        <v>WB3: Water use</v>
      </c>
      <c r="FW502" s="1766"/>
      <c r="FX502" s="1766"/>
      <c r="FY502" s="1766"/>
      <c r="FZ502" s="1766"/>
    </row>
    <row r="503" spans="1:182" ht="15.75" customHeight="1">
      <c r="A503" s="3078" t="str">
        <f>'PC list'!A503</f>
        <v>PR14YKYWSW_WB4</v>
      </c>
      <c r="B503" s="3079" t="str">
        <f>'PC list'!B503</f>
        <v>WaSC</v>
      </c>
      <c r="C503" s="3079" t="str">
        <f>'PC list'!C503</f>
        <v>YKY</v>
      </c>
      <c r="D503" s="3079" t="str">
        <f>'PC list'!D503</f>
        <v>Water</v>
      </c>
      <c r="E503" s="3079" t="str">
        <f>'PC list'!G503</f>
        <v>WB4</v>
      </c>
      <c r="F503" s="3080" t="str">
        <f>'PC list'!H503</f>
        <v>YKY-08</v>
      </c>
      <c r="G503" s="3078" t="str">
        <f>'PC list'!I503</f>
        <v>WB4: Water network stability and reliability factor</v>
      </c>
      <c r="H503" s="3079" t="str">
        <f>'PC list'!J503</f>
        <v>Under</v>
      </c>
      <c r="I503" s="3079">
        <f>'PC list'!L503</f>
        <v>0</v>
      </c>
      <c r="J503" s="3079" t="str">
        <f>'PC list'!M503</f>
        <v>No</v>
      </c>
      <c r="K503" s="3078" t="str">
        <f>'PC list'!N503</f>
        <v>Asset health - water</v>
      </c>
      <c r="L503" s="3079" t="str">
        <f>'PC list'!O503</f>
        <v>category</v>
      </c>
      <c r="M503" s="498" t="str">
        <f>IF(AND(H503=Validation!$A$37,'PC list'!$CR503&lt;&gt;0),"Error","")</f>
        <v/>
      </c>
      <c r="N503" s="1147" t="str">
        <f>IF(AND('PC list'!CQ503=Validation!$D$37,'PC list'!$CR503=0),"Error","")</f>
        <v/>
      </c>
      <c r="O503" s="1147" t="str">
        <f>IF(AND('PC list'!CQ503=Validation!$D$39,'PC list'!$CR503=0),"Error","")</f>
        <v/>
      </c>
      <c r="P503" s="1147" t="str">
        <f>IF(AND('PC list'!L503= Validation!$A$105,'PC list'!$CT503&lt;&gt;0),"Error","")</f>
        <v/>
      </c>
      <c r="Q503" s="1147" t="str">
        <f>IF(AND('PC list'!CQ503=Validation!$D$37,'PC list'!$CR503&lt;0),"Error","")</f>
        <v/>
      </c>
      <c r="R503" s="1147" t="str">
        <f>IF(AND('PC list'!CQ503=Validation!$D$39,'PC list'!$CR503&gt;0),"Error","")</f>
        <v/>
      </c>
      <c r="S503" s="1147" t="str">
        <f>IF(AND('PC list'!CQ503=Validation!$D$38,'PC list'!$CR503&lt;&gt;0),"Error","")</f>
        <v/>
      </c>
      <c r="T503" s="1147" t="str">
        <f>IF(AND('PC list'!CQ503=Validation!$D$40,'PC list'!$CR503&lt;&gt;0),"Error","")</f>
        <v/>
      </c>
      <c r="U503" s="1147" t="str">
        <f>IF(AND('PC list'!CQ503=Validation!$D$42,'PC list'!$CR503&lt;&gt;0),"Error","")</f>
        <v/>
      </c>
      <c r="V503" s="1147" t="str">
        <f>IF(AND('PC list'!CQ503=Validation!$D$43,'PC list'!$CR503&lt;&gt;0),"Error","")</f>
        <v/>
      </c>
      <c r="W503" s="1147" t="str">
        <f>IF(ISTEXT('PC list'!CR503), "Error", "")</f>
        <v/>
      </c>
      <c r="X503" s="1147" t="str">
        <f>IF(AND('PC list'!J503=Validation!$A$39,'PC list'!$CQ503=Validation!$D$37),"Error","")</f>
        <v/>
      </c>
      <c r="Y503" s="1147" t="str">
        <f>IF(AND('PC list'!J503=Validation!$A$39,'PC list'!$CQ503=Validation!$D$38),"Error","")</f>
        <v/>
      </c>
      <c r="Z503" s="1147" t="str">
        <f>IF(AND('PC list'!J503=Validation!$A$38,'PC list'!$CQ503=Validation!$D$39),"Error","")</f>
        <v/>
      </c>
      <c r="AA503" s="1147" t="str">
        <f>IF(AND('PC list'!J503=Validation!$A$38,'PC list'!$CQ503=Validation!$D$40),"Error","")</f>
        <v/>
      </c>
      <c r="AB503" s="1147" t="str">
        <f>IF(OR(AND('PC list'!CP503=Validation!$D$105,'PC list'!$CQ503=Validation!$D$39), AND('PC list'!CP503=Validation!$D$105,'PC list'!$CQ503=Validation!$D$40)),"Error","")</f>
        <v/>
      </c>
      <c r="AC503" s="1147" t="str">
        <f>IF(AND(H503=Validation!$A$37,'PC list'!$CT503&lt;&gt;0),"Error","")</f>
        <v/>
      </c>
      <c r="AD503" s="1147" t="str">
        <f>IF(AND('PC list'!CS503=Validation!$D$37,'PC list'!$CT503=0),"Error","")</f>
        <v/>
      </c>
      <c r="AE503" s="1147" t="str">
        <f>IF(AND('PC list'!CS503=Validation!$D$39,'PC list'!$CT503=0),"Error","")</f>
        <v/>
      </c>
      <c r="AF503" s="1147" t="str">
        <f>IF(AND('PC list'!L503&lt;&gt; Validation!$A$105,'PC list'!$CR503&lt;&gt;0),"Error","")</f>
        <v/>
      </c>
      <c r="AG503" s="1147" t="str">
        <f>IF(AND('PC list'!CS503=Validation!$D$37,'PC list'!$CT503&lt;0),"Error","")</f>
        <v/>
      </c>
      <c r="AH503" s="1147" t="str">
        <f>IF(AND('PC list'!CS503=Validation!$D$39,'PC list'!$CT503&gt;0),"Error","")</f>
        <v/>
      </c>
      <c r="AI503" s="1147" t="str">
        <f>IF(AND('PC list'!CS503=Validation!$D$38,'PC list'!$CT503&lt;&gt;0),"Error","")</f>
        <v/>
      </c>
      <c r="AJ503" s="1147" t="str">
        <f>IF(AND('PC list'!CS503=Validation!$D$40,'PC list'!$CT503&lt;&gt;0),"Error","")</f>
        <v/>
      </c>
      <c r="AK503" s="1147" t="str">
        <f>IF(AND('PC list'!CS503=Validation!$D$42,'PC list'!$CT503&lt;&gt;0),"Error","")</f>
        <v/>
      </c>
      <c r="AL503" s="1147" t="str">
        <f>IF(AND('PC list'!CS503=Validation!$D$43,'PC list'!$CT503&lt;&gt;0),"Error","")</f>
        <v/>
      </c>
      <c r="AM503" s="1147" t="str">
        <f>IF(ISTEXT('PC list'!CT503), "Error", "")</f>
        <v/>
      </c>
      <c r="AN503" s="552" t="str">
        <f>IF(AND('PC list'!J503=Validation!$A$39,'PC list'!$CS503=Validation!$D$37),"Error","")</f>
        <v/>
      </c>
      <c r="AO503" s="552" t="str">
        <f>IF(AND('PC list'!J503=Validation!$A$39,'PC list'!$CS503=Validation!$D$38),"Error","")</f>
        <v/>
      </c>
      <c r="AP503" s="553" t="str">
        <f>IF(AND('PC list'!J503=Validation!$A$38,'PC list'!$CS503=Validation!$D$39),"Error","")</f>
        <v/>
      </c>
      <c r="AQ503" s="553" t="str">
        <f>IF(AND('PC list'!J503=Validation!$A$38,'PC list'!$CS503=Validation!$D$40),"Error","")</f>
        <v/>
      </c>
      <c r="AR503" s="1147" t="str">
        <f>IF(OR(AND('PC list'!CP503=Validation!$D$105,'PC list'!$CS503=Validation!$D$39), AND('PC list'!CP503=Validation!$D$105,'PC list'!$CS503=Validation!$D$40)),"Error","")</f>
        <v/>
      </c>
      <c r="AS503" s="1387" t="str">
        <f>IF(AND(ISNUMBER('PC list'!$CO503), ISNUMBER('PC list'!$Q503)), IF(IF(LEN('PC list'!$CO503)=LEN(ROUNDDOWN('PC list'!$CO503, 0)), 0, LEN('PC list'!$CO503)-LEN(ROUNDDOWN('PC list'!$CO503, 0))-1) &lt; 'PC list'!$Q503, "Error", ""), "")</f>
        <v/>
      </c>
      <c r="AT503" s="1387" t="str">
        <f>IF(AND(ISNUMBER('PC list'!$CO503), ISNUMBER('PC list'!$Q503)), IF(IF(LEN('PC list'!$CO503)=LEN(ROUNDDOWN('PC list'!$CO503, 0)), 0, LEN('PC list'!$CO503)-LEN(ROUNDDOWN('PC list'!$CO503, 0))-1) &gt; 'PC list'!$Q503, "Error", ""), "")</f>
        <v/>
      </c>
      <c r="AU503" s="1150" t="b">
        <f>NOT('PC list'!M503="No")</f>
        <v>0</v>
      </c>
      <c r="AV503" s="1150" t="b">
        <f>'PC list'!AL503="Yes"</f>
        <v>0</v>
      </c>
      <c r="AW503" s="1150" t="b">
        <f>'PC list'!L503="Yes"</f>
        <v>0</v>
      </c>
      <c r="AX503" s="1150" t="b">
        <f>'PC list'!CO503&lt;&gt;""</f>
        <v>1</v>
      </c>
      <c r="AY503" s="1150" t="b">
        <f>'PC list'!AQ503&lt;&gt;""</f>
        <v>0</v>
      </c>
      <c r="AZ503" s="1150" t="b">
        <f>'PC list'!AV503&lt;&gt;""</f>
        <v>0</v>
      </c>
      <c r="BA503" s="1150" t="b">
        <f>'PC list'!BA503&lt;&gt;""</f>
        <v>0</v>
      </c>
      <c r="BB503" s="1150" t="b">
        <f>'PC list'!BF503&lt;&gt;""</f>
        <v>0</v>
      </c>
      <c r="BC503" s="1150" t="b">
        <f>AND(AY503, 'PC list'!W503&lt;'PC list'!AQ503)</f>
        <v>0</v>
      </c>
      <c r="BD503" s="1150" t="b">
        <f>AND(AZ503, 'PC list'!W503&lt;'PC list'!AV503)</f>
        <v>0</v>
      </c>
      <c r="BE503" s="1150" t="b">
        <f>AND(BA503, 'PC list'!W503&gt;'PC list'!BA503)</f>
        <v>0</v>
      </c>
      <c r="BF503" s="1150" t="b">
        <f>AND(BB503, 'PC list'!W503&gt;'PC list'!BF503)</f>
        <v>0</v>
      </c>
      <c r="BG503" s="1150" t="b">
        <f>AND(AY503, AZ503, 'PC list'!AQ503 &gt; 'PC list'!AV503)</f>
        <v>0</v>
      </c>
      <c r="BH503" s="1150" t="b">
        <f>AND(BB503, BA503, 'PC list'!BF503 &lt; 'PC list'!BA503)</f>
        <v>0</v>
      </c>
      <c r="BI503" s="1150" t="b">
        <f t="shared" si="236"/>
        <v>0</v>
      </c>
      <c r="BJ503" s="1150" t="b">
        <f>AND('PC list'!CO503&gt;'PC list'!AQ503,AY503)</f>
        <v>0</v>
      </c>
      <c r="BK503" s="1150" t="b">
        <f>AND('PC list'!CO503&gt;'PC list'!AV503, AZ503)</f>
        <v>0</v>
      </c>
      <c r="BL503" s="1150" t="b">
        <f>AND('PC list'!CO503='PC list'!AV503, AZ503)</f>
        <v>0</v>
      </c>
      <c r="BM503" s="1150" t="b">
        <f>'PC list'!CO503&gt;'PC list'!W503</f>
        <v>1</v>
      </c>
      <c r="BN503" s="1150" t="b">
        <f>'PC list'!CO503='PC list'!W503</f>
        <v>0</v>
      </c>
      <c r="BO503" s="1150" t="b">
        <f>AND('PC list'!CO503='PC list'!BA503, BA503)</f>
        <v>0</v>
      </c>
      <c r="BP503" s="1150" t="b">
        <f>AND('PC list'!CO503&gt;'PC list'!BA503, BA503)</f>
        <v>0</v>
      </c>
      <c r="BQ503" s="1150" t="b">
        <f>AND('PC list'!CO503&gt;'PC list'!BF503, BB503)</f>
        <v>0</v>
      </c>
      <c r="BR503" s="1150" t="b">
        <f t="shared" si="237"/>
        <v>0</v>
      </c>
      <c r="BS503" s="1150" t="b">
        <f t="shared" si="238"/>
        <v>0</v>
      </c>
      <c r="BT503" s="1150" t="b">
        <f t="shared" si="239"/>
        <v>0</v>
      </c>
      <c r="BU503" s="1150" t="b">
        <f t="shared" si="240"/>
        <v>0</v>
      </c>
      <c r="BV503" s="1150" t="b">
        <f t="shared" si="241"/>
        <v>1</v>
      </c>
      <c r="BW503" s="1150" t="b">
        <f t="shared" si="242"/>
        <v>0</v>
      </c>
      <c r="BX503" s="1150" t="b">
        <f t="shared" si="243"/>
        <v>0</v>
      </c>
      <c r="BY503" s="1147">
        <f t="shared" si="244"/>
        <v>0</v>
      </c>
      <c r="BZ503" s="1151">
        <f>IF(AND(AU503, AV503, AW503, AX503, BR503), IF(BV503, ABS(ROUND('PC list'!AQ503-'PC list'!AV503, 'PC list'!Q503)*'PC list'!BH503*'PC list'!BN503)*(-1), ABS(ROUND('PC list'!CO503-'PC list'!AV503, 'PC list'!Q503)*'PC list'!BH503*'PC list'!BN503)*(-1)), 0)</f>
        <v>0</v>
      </c>
      <c r="CA503" s="1151">
        <f>IF(AND(AU503, AV503, AW503, AY503, BU503), IF(BW503, ABS(ROUND('PC list'!BF503-'PC list'!BA503, 'PC list'!Q503)*'PC list'!BL503*'PC list'!BN503), ABS(ROUND('PC list'!CO503-'PC list'!BA503, 'PC list'!Q503)*'PC list'!BL503*'PC list'!BN503)), 0)</f>
        <v>0</v>
      </c>
      <c r="CB503" s="1151">
        <f t="shared" si="245"/>
        <v>0</v>
      </c>
      <c r="CC503" s="1151">
        <f>IF(AND(AU503, AV503, AW503=FALSE, AX503, BR503), IF(BV503, ABS(ROUND('PC list'!AQ503-'PC list'!AV503, 'PC list'!Q503)*'PC list'!BH503*'PC list'!BN503)*(-1), ABS(ROUND('PC list'!CO503-'PC list'!AV503, 'PC list'!Q503)*'PC list'!BH503*'PC list'!BN503)*(-1)), 0)</f>
        <v>0</v>
      </c>
      <c r="CD503" s="1151">
        <f>IF(AND(AU503, AV503, AW503=FALSE, AX503, BU503), IF(BW503, ABS(ROUND('PC list'!BF503-'PC list'!BA503, 'PC list'!Q503)*'PC list'!BL503*'PC list'!BN503), ABS(ROUND('PC list'!CO503-'PC list'!BA503, 'PC list'!Q503)*'PC list'!BL503*'PC list'!BN503)), 0)</f>
        <v>0</v>
      </c>
      <c r="CE503" s="1147">
        <f xml:space="preserve"> IF('PC list'!CQ503 = "-", 0, 'PC list'!CQ503)</f>
        <v>0</v>
      </c>
      <c r="CF503" s="1151">
        <f>'PC list'!CR503</f>
        <v>0</v>
      </c>
      <c r="CG503" s="1147">
        <f xml:space="preserve"> IF('PC list'!CS503 = "-", 0, 'PC list'!CS503)</f>
        <v>0</v>
      </c>
      <c r="CH503" s="1151">
        <f>'PC list'!CT503</f>
        <v>0</v>
      </c>
      <c r="CI503" s="1147" t="str">
        <f t="shared" si="227"/>
        <v/>
      </c>
      <c r="CJ503" s="1147" t="str">
        <f t="shared" si="228"/>
        <v/>
      </c>
      <c r="CK503" s="1147" t="str">
        <f>IF(CJ503="Error", IF(OR(BY503=Validation!$D$37, CE503=Validation!$D$37), CA503-CF503, CF503-BZ503), "")</f>
        <v/>
      </c>
      <c r="CL503" s="1151" t="str">
        <f t="shared" si="229"/>
        <v/>
      </c>
      <c r="CM503" s="1147" t="str">
        <f t="shared" si="230"/>
        <v/>
      </c>
      <c r="CN503" s="1700" t="str">
        <f>IF(CM503="Error", IF(OR(CB503=Validation!$D$37, CG503=Validation!$D$37), CD503-CH503, CH503-CC503), "")</f>
        <v/>
      </c>
      <c r="CO503" s="3180" t="str">
        <f>'PC list'!M503</f>
        <v>No</v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3073" t="str">
        <f>'PC list'!BP503</f>
        <v xml:space="preserve">Stable </v>
      </c>
      <c r="CW503" s="3073" t="str">
        <f>'PC list'!BQ503</f>
        <v xml:space="preserve">Stable </v>
      </c>
      <c r="CX503" s="3073" t="str">
        <f xml:space="preserve"> 'PC list'!BY503</f>
        <v>Stable</v>
      </c>
      <c r="CY503" s="3073" t="str">
        <f xml:space="preserve"> 'PC list'!CG503</f>
        <v>Stable</v>
      </c>
      <c r="CZ503" s="124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58"/>
        <v>0</v>
      </c>
      <c r="DW503" s="2156" t="b">
        <f t="shared" si="258"/>
        <v>0</v>
      </c>
      <c r="DX503" s="2156" t="b">
        <f t="shared" si="258"/>
        <v>0</v>
      </c>
      <c r="DY503" s="2156" t="b">
        <f t="shared" si="257"/>
        <v>0</v>
      </c>
      <c r="DZ503" s="2156" t="b">
        <f t="shared" si="257"/>
        <v>0</v>
      </c>
      <c r="EA503" s="2156" t="b">
        <f t="shared" si="257"/>
        <v>0</v>
      </c>
      <c r="EB503" s="2156" t="b">
        <f t="shared" si="246"/>
        <v>0</v>
      </c>
      <c r="EC503" s="2156" t="b">
        <f t="shared" si="246"/>
        <v>0</v>
      </c>
      <c r="ED503" s="2156" t="b">
        <f t="shared" si="247"/>
        <v>0</v>
      </c>
      <c r="EE503" s="1291" t="str">
        <f t="shared" si="231"/>
        <v/>
      </c>
      <c r="EF503" s="1292" t="str">
        <f t="shared" si="232"/>
        <v/>
      </c>
      <c r="EG503" s="1292" t="str">
        <f t="shared" si="256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48"/>
        <v/>
      </c>
      <c r="ES503" s="1291" t="str">
        <f t="shared" si="233"/>
        <v/>
      </c>
      <c r="ET503" s="1292" t="str">
        <f t="shared" si="249"/>
        <v/>
      </c>
      <c r="EU503" s="1292" t="str">
        <f t="shared" si="250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51"/>
        <v/>
      </c>
      <c r="FG503" s="1291" t="str">
        <f t="shared" si="252"/>
        <v/>
      </c>
      <c r="FH503" s="1292" t="str">
        <f t="shared" si="253"/>
        <v/>
      </c>
      <c r="FI503" s="1292" t="str">
        <f t="shared" si="254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55"/>
        <v/>
      </c>
      <c r="FU503" s="1701" t="str">
        <f t="shared" si="234"/>
        <v>YKY</v>
      </c>
      <c r="FV503" s="1702" t="str">
        <f t="shared" si="235"/>
        <v>WB4: Water network stability and reliability facto</v>
      </c>
      <c r="FW503" s="1766"/>
      <c r="FX503" s="1766"/>
      <c r="FY503" s="1766"/>
      <c r="FZ503" s="1766"/>
    </row>
    <row r="504" spans="1:182" ht="15.75" customHeight="1">
      <c r="A504" s="3078" t="str">
        <f>'PC list'!A504</f>
        <v>PR14YKYWSW_WC1</v>
      </c>
      <c r="B504" s="3079" t="str">
        <f>'PC list'!B504</f>
        <v>WaSC</v>
      </c>
      <c r="C504" s="3079" t="str">
        <f>'PC list'!C504</f>
        <v>YKY</v>
      </c>
      <c r="D504" s="3079" t="str">
        <f>'PC list'!D504</f>
        <v>Water</v>
      </c>
      <c r="E504" s="3079" t="str">
        <f>'PC list'!G504</f>
        <v>WC1</v>
      </c>
      <c r="F504" s="3080" t="str">
        <f>'PC list'!H504</f>
        <v>YKY-09</v>
      </c>
      <c r="G504" s="3078" t="str">
        <f>'PC list'!I504</f>
        <v>WC1: Length of river improved (note: PC is part of a total commitment at Appointee level - see also SB4)</v>
      </c>
      <c r="H504" s="3079" t="str">
        <f>'PC list'!J504</f>
        <v>Out &amp; under</v>
      </c>
      <c r="I504" s="3079">
        <f>'PC list'!L504</f>
        <v>0</v>
      </c>
      <c r="J504" s="3079" t="str">
        <f>'PC list'!M504</f>
        <v>No</v>
      </c>
      <c r="K504" s="3078" t="str">
        <f>'PC list'!N504</f>
        <v>Environmental</v>
      </c>
      <c r="L504" s="3079" t="str">
        <f>'PC list'!O504</f>
        <v>nr</v>
      </c>
      <c r="M504" s="498" t="str">
        <f>IF(AND(H504=Validation!$A$37,'PC list'!$CR504&lt;&gt;0),"Error","")</f>
        <v/>
      </c>
      <c r="N504" s="1147" t="str">
        <f>IF(AND('PC list'!CQ504=Validation!$D$37,'PC list'!$CR504=0),"Error","")</f>
        <v/>
      </c>
      <c r="O504" s="1147" t="str">
        <f>IF(AND('PC list'!CQ504=Validation!$D$39,'PC list'!$CR504=0),"Error","")</f>
        <v/>
      </c>
      <c r="P504" s="1147" t="str">
        <f>IF(AND('PC list'!L504= Validation!$A$105,'PC list'!$CT504&lt;&gt;0),"Error","")</f>
        <v/>
      </c>
      <c r="Q504" s="1147" t="str">
        <f>IF(AND('PC list'!CQ504=Validation!$D$37,'PC list'!$CR504&lt;0),"Error","")</f>
        <v/>
      </c>
      <c r="R504" s="1147" t="str">
        <f>IF(AND('PC list'!CQ504=Validation!$D$39,'PC list'!$CR504&gt;0),"Error","")</f>
        <v/>
      </c>
      <c r="S504" s="1147" t="str">
        <f>IF(AND('PC list'!CQ504=Validation!$D$38,'PC list'!$CR504&lt;&gt;0),"Error","")</f>
        <v/>
      </c>
      <c r="T504" s="1147" t="str">
        <f>IF(AND('PC list'!CQ504=Validation!$D$40,'PC list'!$CR504&lt;&gt;0),"Error","")</f>
        <v/>
      </c>
      <c r="U504" s="1147" t="str">
        <f>IF(AND('PC list'!CQ504=Validation!$D$42,'PC list'!$CR504&lt;&gt;0),"Error","")</f>
        <v/>
      </c>
      <c r="V504" s="1147" t="str">
        <f>IF(AND('PC list'!CQ504=Validation!$D$43,'PC list'!$CR504&lt;&gt;0),"Error","")</f>
        <v/>
      </c>
      <c r="W504" s="1147" t="str">
        <f>IF(ISTEXT('PC list'!CR504), "Error", "")</f>
        <v/>
      </c>
      <c r="X504" s="1147" t="str">
        <f>IF(AND('PC list'!J504=Validation!$A$39,'PC list'!$CQ504=Validation!$D$37),"Error","")</f>
        <v/>
      </c>
      <c r="Y504" s="1147" t="str">
        <f>IF(AND('PC list'!J504=Validation!$A$39,'PC list'!$CQ504=Validation!$D$38),"Error","")</f>
        <v/>
      </c>
      <c r="Z504" s="1147" t="str">
        <f>IF(AND('PC list'!J504=Validation!$A$38,'PC list'!$CQ504=Validation!$D$39),"Error","")</f>
        <v/>
      </c>
      <c r="AA504" s="1147" t="str">
        <f>IF(AND('PC list'!J504=Validation!$A$38,'PC list'!$CQ504=Validation!$D$40),"Error","")</f>
        <v/>
      </c>
      <c r="AB504" s="1147" t="str">
        <f>IF(OR(AND('PC list'!CP504=Validation!$D$105,'PC list'!$CQ504=Validation!$D$39), AND('PC list'!CP504=Validation!$D$105,'PC list'!$CQ504=Validation!$D$40)),"Error","")</f>
        <v/>
      </c>
      <c r="AC504" s="1147" t="str">
        <f>IF(AND(H504=Validation!$A$37,'PC list'!$CT504&lt;&gt;0),"Error","")</f>
        <v/>
      </c>
      <c r="AD504" s="1147" t="str">
        <f>IF(AND('PC list'!CS504=Validation!$D$37,'PC list'!$CT504=0),"Error","")</f>
        <v/>
      </c>
      <c r="AE504" s="1147" t="str">
        <f>IF(AND('PC list'!CS504=Validation!$D$39,'PC list'!$CT504=0),"Error","")</f>
        <v/>
      </c>
      <c r="AF504" s="1147" t="str">
        <f>IF(AND('PC list'!L504&lt;&gt; Validation!$A$105,'PC list'!$CR504&lt;&gt;0),"Error","")</f>
        <v/>
      </c>
      <c r="AG504" s="1147" t="str">
        <f>IF(AND('PC list'!CS504=Validation!$D$37,'PC list'!$CT504&lt;0),"Error","")</f>
        <v/>
      </c>
      <c r="AH504" s="1147" t="str">
        <f>IF(AND('PC list'!CS504=Validation!$D$39,'PC list'!$CT504&gt;0),"Error","")</f>
        <v/>
      </c>
      <c r="AI504" s="1147" t="str">
        <f>IF(AND('PC list'!CS504=Validation!$D$38,'PC list'!$CT504&lt;&gt;0),"Error","")</f>
        <v/>
      </c>
      <c r="AJ504" s="1147" t="str">
        <f>IF(AND('PC list'!CS504=Validation!$D$40,'PC list'!$CT504&lt;&gt;0),"Error","")</f>
        <v/>
      </c>
      <c r="AK504" s="1147" t="str">
        <f>IF(AND('PC list'!CS504=Validation!$D$42,'PC list'!$CT504&lt;&gt;0),"Error","")</f>
        <v/>
      </c>
      <c r="AL504" s="1147" t="str">
        <f>IF(AND('PC list'!CS504=Validation!$D$43,'PC list'!$CT504&lt;&gt;0),"Error","")</f>
        <v/>
      </c>
      <c r="AM504" s="1147" t="str">
        <f>IF(ISTEXT('PC list'!CT504), "Error", "")</f>
        <v/>
      </c>
      <c r="AN504" s="552" t="str">
        <f>IF(AND('PC list'!J504=Validation!$A$39,'PC list'!$CS504=Validation!$D$37),"Error","")</f>
        <v/>
      </c>
      <c r="AO504" s="552" t="str">
        <f>IF(AND('PC list'!J504=Validation!$A$39,'PC list'!$CS504=Validation!$D$38),"Error","")</f>
        <v/>
      </c>
      <c r="AP504" s="553" t="str">
        <f>IF(AND('PC list'!J504=Validation!$A$38,'PC list'!$CS504=Validation!$D$39),"Error","")</f>
        <v/>
      </c>
      <c r="AQ504" s="553" t="str">
        <f>IF(AND('PC list'!J504=Validation!$A$38,'PC list'!$CS504=Validation!$D$40),"Error","")</f>
        <v/>
      </c>
      <c r="AR504" s="1147" t="str">
        <f>IF(OR(AND('PC list'!CP504=Validation!$D$105,'PC list'!$CS504=Validation!$D$39), AND('PC list'!CP504=Validation!$D$105,'PC list'!$CS504=Validation!$D$40)),"Error","")</f>
        <v/>
      </c>
      <c r="AS504" s="1387" t="str">
        <f>IF(AND(ISNUMBER('PC list'!$CO504), ISNUMBER('PC list'!$Q504)), IF(IF(LEN('PC list'!$CO504)=LEN(ROUNDDOWN('PC list'!$CO504, 0)), 0, LEN('PC list'!$CO504)-LEN(ROUNDDOWN('PC list'!$CO504, 0))-1) &lt; 'PC list'!$Q504, "Error", ""), "")</f>
        <v>Error</v>
      </c>
      <c r="AT504" s="1387" t="str">
        <f>IF(AND(ISNUMBER('PC list'!$CO504), ISNUMBER('PC list'!$Q504)), IF(IF(LEN('PC list'!$CO504)=LEN(ROUNDDOWN('PC list'!$CO504, 0)), 0, LEN('PC list'!$CO504)-LEN(ROUNDDOWN('PC list'!$CO504, 0))-1) &gt; 'PC list'!$Q504, "Error", ""), "")</f>
        <v/>
      </c>
      <c r="AU504" s="1150" t="b">
        <f>NOT('PC list'!M504="No")</f>
        <v>0</v>
      </c>
      <c r="AV504" s="1150" t="b">
        <f>'PC list'!AL504="Yes"</f>
        <v>0</v>
      </c>
      <c r="AW504" s="1150" t="b">
        <f>'PC list'!L504="Yes"</f>
        <v>0</v>
      </c>
      <c r="AX504" s="1150" t="b">
        <f>'PC list'!CO504&lt;&gt;""</f>
        <v>1</v>
      </c>
      <c r="AY504" s="1150" t="b">
        <f>'PC list'!AQ504&lt;&gt;""</f>
        <v>0</v>
      </c>
      <c r="AZ504" s="1150" t="b">
        <f>'PC list'!AV504&lt;&gt;""</f>
        <v>0</v>
      </c>
      <c r="BA504" s="1150" t="b">
        <f>'PC list'!BA504&lt;&gt;""</f>
        <v>0</v>
      </c>
      <c r="BB504" s="1150" t="b">
        <f>'PC list'!BF504&lt;&gt;""</f>
        <v>0</v>
      </c>
      <c r="BC504" s="1150" t="b">
        <f>AND(AY504, 'PC list'!W504&lt;'PC list'!AQ504)</f>
        <v>0</v>
      </c>
      <c r="BD504" s="1150" t="b">
        <f>AND(AZ504, 'PC list'!W504&lt;'PC list'!AV504)</f>
        <v>0</v>
      </c>
      <c r="BE504" s="1150" t="b">
        <f>AND(BA504, 'PC list'!W504&gt;'PC list'!BA504)</f>
        <v>0</v>
      </c>
      <c r="BF504" s="1150" t="b">
        <f>AND(BB504, 'PC list'!W504&gt;'PC list'!BF504)</f>
        <v>0</v>
      </c>
      <c r="BG504" s="1150" t="b">
        <f>AND(AY504, AZ504, 'PC list'!AQ504 &gt; 'PC list'!AV504)</f>
        <v>0</v>
      </c>
      <c r="BH504" s="1150" t="b">
        <f>AND(BB504, BA504, 'PC list'!BF504 &lt; 'PC list'!BA504)</f>
        <v>0</v>
      </c>
      <c r="BI504" s="1150" t="b">
        <f t="shared" si="236"/>
        <v>0</v>
      </c>
      <c r="BJ504" s="1150" t="b">
        <f>AND('PC list'!CO504&gt;'PC list'!AQ504,AY504)</f>
        <v>0</v>
      </c>
      <c r="BK504" s="1150" t="b">
        <f>AND('PC list'!CO504&gt;'PC list'!AV504, AZ504)</f>
        <v>0</v>
      </c>
      <c r="BL504" s="1150" t="b">
        <f>AND('PC list'!CO504='PC list'!AV504, AZ504)</f>
        <v>0</v>
      </c>
      <c r="BM504" s="1150" t="b">
        <f>'PC list'!CO504&gt;'PC list'!W504</f>
        <v>1</v>
      </c>
      <c r="BN504" s="1150" t="b">
        <f>'PC list'!CO504='PC list'!W504</f>
        <v>0</v>
      </c>
      <c r="BO504" s="1150" t="b">
        <f>AND('PC list'!CO504='PC list'!BA504, BA504)</f>
        <v>0</v>
      </c>
      <c r="BP504" s="1150" t="b">
        <f>AND('PC list'!CO504&gt;'PC list'!BA504, BA504)</f>
        <v>0</v>
      </c>
      <c r="BQ504" s="1150" t="b">
        <f>AND('PC list'!CO504&gt;'PC list'!BF504, BB504)</f>
        <v>0</v>
      </c>
      <c r="BR504" s="1150" t="b">
        <f t="shared" si="237"/>
        <v>0</v>
      </c>
      <c r="BS504" s="1150" t="b">
        <f t="shared" si="238"/>
        <v>0</v>
      </c>
      <c r="BT504" s="1150" t="b">
        <f t="shared" si="239"/>
        <v>0</v>
      </c>
      <c r="BU504" s="1150" t="b">
        <f t="shared" si="240"/>
        <v>0</v>
      </c>
      <c r="BV504" s="1150" t="b">
        <f t="shared" si="241"/>
        <v>1</v>
      </c>
      <c r="BW504" s="1150" t="b">
        <f t="shared" si="242"/>
        <v>0</v>
      </c>
      <c r="BX504" s="1150" t="b">
        <f t="shared" si="243"/>
        <v>0</v>
      </c>
      <c r="BY504" s="1147">
        <f t="shared" si="244"/>
        <v>0</v>
      </c>
      <c r="BZ504" s="1151">
        <f>IF(AND(AU504, AV504, AW504, AX504, BR504), IF(BV504, ABS(ROUND('PC list'!AQ504-'PC list'!AV504, 'PC list'!Q504)*'PC list'!BH504*'PC list'!BN504)*(-1), ABS(ROUND('PC list'!CO504-'PC list'!AV504, 'PC list'!Q504)*'PC list'!BH504*'PC list'!BN504)*(-1)), 0)</f>
        <v>0</v>
      </c>
      <c r="CA504" s="1151">
        <f>IF(AND(AU504, AV504, AW504, AY504, BU504), IF(BW504, ABS(ROUND('PC list'!BF504-'PC list'!BA504, 'PC list'!Q504)*'PC list'!BL504*'PC list'!BN504), ABS(ROUND('PC list'!CO504-'PC list'!BA504, 'PC list'!Q504)*'PC list'!BL504*'PC list'!BN504)), 0)</f>
        <v>0</v>
      </c>
      <c r="CB504" s="1151">
        <f t="shared" si="245"/>
        <v>0</v>
      </c>
      <c r="CC504" s="1151">
        <f>IF(AND(AU504, AV504, AW504=FALSE, AX504, BR504), IF(BV504, ABS(ROUND('PC list'!AQ504-'PC list'!AV504, 'PC list'!Q504)*'PC list'!BH504*'PC list'!BN504)*(-1), ABS(ROUND('PC list'!CO504-'PC list'!AV504, 'PC list'!Q504)*'PC list'!BH504*'PC list'!BN504)*(-1)), 0)</f>
        <v>0</v>
      </c>
      <c r="CD504" s="1151">
        <f>IF(AND(AU504, AV504, AW504=FALSE, AX504, BU504), IF(BW504, ABS(ROUND('PC list'!BF504-'PC list'!BA504, 'PC list'!Q504)*'PC list'!BL504*'PC list'!BN504), ABS(ROUND('PC list'!CO504-'PC list'!BA504, 'PC list'!Q504)*'PC list'!BL504*'PC list'!BN504)), 0)</f>
        <v>0</v>
      </c>
      <c r="CE504" s="1147">
        <f xml:space="preserve"> IF('PC list'!CQ504 = "-", 0, 'PC list'!CQ504)</f>
        <v>0</v>
      </c>
      <c r="CF504" s="1151">
        <f>'PC list'!CR504</f>
        <v>0</v>
      </c>
      <c r="CG504" s="1147">
        <f xml:space="preserve"> IF('PC list'!CS504 = "-", 0, 'PC list'!CS504)</f>
        <v>0</v>
      </c>
      <c r="CH504" s="1151">
        <f>'PC list'!CT504</f>
        <v>0</v>
      </c>
      <c r="CI504" s="1147" t="str">
        <f t="shared" si="227"/>
        <v/>
      </c>
      <c r="CJ504" s="1147" t="str">
        <f t="shared" si="228"/>
        <v/>
      </c>
      <c r="CK504" s="1147" t="str">
        <f>IF(CJ504="Error", IF(OR(BY504=Validation!$D$37, CE504=Validation!$D$37), CA504-CF504, CF504-BZ504), "")</f>
        <v/>
      </c>
      <c r="CL504" s="1151" t="str">
        <f t="shared" si="229"/>
        <v/>
      </c>
      <c r="CM504" s="1147" t="str">
        <f t="shared" si="230"/>
        <v/>
      </c>
      <c r="CN504" s="1700" t="str">
        <f>IF(CM504="Error", IF(OR(CB504=Validation!$D$37, CG504=Validation!$D$37), CD504-CH504, CH504-CC504), "")</f>
        <v/>
      </c>
      <c r="CO504" s="3180" t="str">
        <f>'PC list'!M504</f>
        <v>No</v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3073" t="str">
        <f>'PC list'!BP504</f>
        <v>n/a</v>
      </c>
      <c r="CW504" s="3073">
        <f>'PC list'!BQ504</f>
        <v>0</v>
      </c>
      <c r="CX504" s="3073">
        <f xml:space="preserve"> 'PC list'!BY504</f>
        <v>0</v>
      </c>
      <c r="CY504" s="3073" t="str">
        <f xml:space="preserve"> 'PC list'!CG504</f>
        <v>-</v>
      </c>
      <c r="CZ504" s="124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58"/>
        <v>0</v>
      </c>
      <c r="DW504" s="2156" t="b">
        <f t="shared" si="258"/>
        <v>0</v>
      </c>
      <c r="DX504" s="2156" t="b">
        <f t="shared" si="258"/>
        <v>0</v>
      </c>
      <c r="DY504" s="2156" t="b">
        <f t="shared" si="257"/>
        <v>0</v>
      </c>
      <c r="DZ504" s="2156" t="b">
        <f t="shared" si="257"/>
        <v>0</v>
      </c>
      <c r="EA504" s="2156" t="b">
        <f t="shared" si="257"/>
        <v>1</v>
      </c>
      <c r="EB504" s="2156" t="b">
        <f t="shared" si="246"/>
        <v>0</v>
      </c>
      <c r="EC504" s="2156" t="b">
        <f t="shared" si="246"/>
        <v>1</v>
      </c>
      <c r="ED504" s="2156" t="b">
        <f t="shared" si="247"/>
        <v>1</v>
      </c>
      <c r="EE504" s="1291" t="str">
        <f t="shared" si="231"/>
        <v/>
      </c>
      <c r="EF504" s="1292" t="str">
        <f t="shared" si="232"/>
        <v/>
      </c>
      <c r="EG504" s="1292" t="str">
        <f t="shared" si="256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48"/>
        <v/>
      </c>
      <c r="ES504" s="1291" t="str">
        <f t="shared" si="233"/>
        <v/>
      </c>
      <c r="ET504" s="1292" t="str">
        <f t="shared" si="249"/>
        <v/>
      </c>
      <c r="EU504" s="1292" t="str">
        <f t="shared" si="250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51"/>
        <v/>
      </c>
      <c r="FG504" s="1291" t="str">
        <f t="shared" si="252"/>
        <v/>
      </c>
      <c r="FH504" s="1292" t="str">
        <f t="shared" si="253"/>
        <v/>
      </c>
      <c r="FI504" s="1292" t="str">
        <f t="shared" si="254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55"/>
        <v/>
      </c>
      <c r="FU504" s="1701" t="str">
        <f t="shared" si="234"/>
        <v>YKY</v>
      </c>
      <c r="FV504" s="1702" t="str">
        <f t="shared" si="235"/>
        <v>WC1: Length of river improved (note: PC is part of</v>
      </c>
      <c r="FW504" s="1766"/>
      <c r="FX504" s="1766"/>
      <c r="FY504" s="1766"/>
      <c r="FZ504" s="1766"/>
    </row>
    <row r="505" spans="1:182" ht="15.75" customHeight="1">
      <c r="A505" s="3078" t="str">
        <f>'PC list'!A505</f>
        <v>PR14YKYWSW_WC2</v>
      </c>
      <c r="B505" s="3079" t="str">
        <f>'PC list'!B505</f>
        <v>WaSC</v>
      </c>
      <c r="C505" s="3079" t="str">
        <f>'PC list'!C505</f>
        <v>YKY</v>
      </c>
      <c r="D505" s="3079" t="str">
        <f>'PC list'!D505</f>
        <v>Water</v>
      </c>
      <c r="E505" s="3079" t="str">
        <f>'PC list'!G505</f>
        <v>WC2</v>
      </c>
      <c r="F505" s="3080" t="str">
        <f>'PC list'!H505</f>
        <v>YKY-10</v>
      </c>
      <c r="G505" s="3078" t="str">
        <f>'PC list'!I505</f>
        <v>WC2: Solutions delivered by working with others (note: PC is part of a total commitment at Appointee level - see also SB3)</v>
      </c>
      <c r="H505" s="3079" t="str">
        <f>'PC list'!J505</f>
        <v>Out</v>
      </c>
      <c r="I505" s="3079">
        <f>'PC list'!L505</f>
        <v>0</v>
      </c>
      <c r="J505" s="3079" t="str">
        <f>'PC list'!M505</f>
        <v>No</v>
      </c>
      <c r="K505" s="3078" t="str">
        <f>'PC list'!N505</f>
        <v>Community/partnerships</v>
      </c>
      <c r="L505" s="3079" t="str">
        <f>'PC list'!O505</f>
        <v>nr</v>
      </c>
      <c r="M505" s="498" t="str">
        <f>IF(AND(H505=Validation!$A$37,'PC list'!$CR505&lt;&gt;0),"Error","")</f>
        <v/>
      </c>
      <c r="N505" s="1147" t="str">
        <f>IF(AND('PC list'!CQ505=Validation!$D$37,'PC list'!$CR505=0),"Error","")</f>
        <v/>
      </c>
      <c r="O505" s="1147" t="str">
        <f>IF(AND('PC list'!CQ505=Validation!$D$39,'PC list'!$CR505=0),"Error","")</f>
        <v/>
      </c>
      <c r="P505" s="1147" t="str">
        <f>IF(AND('PC list'!L505= Validation!$A$105,'PC list'!$CT505&lt;&gt;0),"Error","")</f>
        <v/>
      </c>
      <c r="Q505" s="1147" t="str">
        <f>IF(AND('PC list'!CQ505=Validation!$D$37,'PC list'!$CR505&lt;0),"Error","")</f>
        <v/>
      </c>
      <c r="R505" s="1147" t="str">
        <f>IF(AND('PC list'!CQ505=Validation!$D$39,'PC list'!$CR505&gt;0),"Error","")</f>
        <v/>
      </c>
      <c r="S505" s="1147" t="str">
        <f>IF(AND('PC list'!CQ505=Validation!$D$38,'PC list'!$CR505&lt;&gt;0),"Error","")</f>
        <v/>
      </c>
      <c r="T505" s="1147" t="str">
        <f>IF(AND('PC list'!CQ505=Validation!$D$40,'PC list'!$CR505&lt;&gt;0),"Error","")</f>
        <v/>
      </c>
      <c r="U505" s="1147" t="str">
        <f>IF(AND('PC list'!CQ505=Validation!$D$42,'PC list'!$CR505&lt;&gt;0),"Error","")</f>
        <v/>
      </c>
      <c r="V505" s="1147" t="str">
        <f>IF(AND('PC list'!CQ505=Validation!$D$43,'PC list'!$CR505&lt;&gt;0),"Error","")</f>
        <v/>
      </c>
      <c r="W505" s="1147" t="str">
        <f>IF(ISTEXT('PC list'!CR505), "Error", "")</f>
        <v/>
      </c>
      <c r="X505" s="1147" t="str">
        <f>IF(AND('PC list'!J505=Validation!$A$39,'PC list'!$CQ505=Validation!$D$37),"Error","")</f>
        <v/>
      </c>
      <c r="Y505" s="1147" t="str">
        <f>IF(AND('PC list'!J505=Validation!$A$39,'PC list'!$CQ505=Validation!$D$38),"Error","")</f>
        <v/>
      </c>
      <c r="Z505" s="1147" t="str">
        <f>IF(AND('PC list'!J505=Validation!$A$38,'PC list'!$CQ505=Validation!$D$39),"Error","")</f>
        <v/>
      </c>
      <c r="AA505" s="1147" t="str">
        <f>IF(AND('PC list'!J505=Validation!$A$38,'PC list'!$CQ505=Validation!$D$40),"Error","")</f>
        <v/>
      </c>
      <c r="AB505" s="1147" t="str">
        <f>IF(OR(AND('PC list'!CP505=Validation!$D$105,'PC list'!$CQ505=Validation!$D$39), AND('PC list'!CP505=Validation!$D$105,'PC list'!$CQ505=Validation!$D$40)),"Error","")</f>
        <v/>
      </c>
      <c r="AC505" s="1147" t="str">
        <f>IF(AND(H505=Validation!$A$37,'PC list'!$CT505&lt;&gt;0),"Error","")</f>
        <v/>
      </c>
      <c r="AD505" s="1147" t="str">
        <f>IF(AND('PC list'!CS505=Validation!$D$37,'PC list'!$CT505=0),"Error","")</f>
        <v/>
      </c>
      <c r="AE505" s="1147" t="str">
        <f>IF(AND('PC list'!CS505=Validation!$D$39,'PC list'!$CT505=0),"Error","")</f>
        <v/>
      </c>
      <c r="AF505" s="1147" t="str">
        <f>IF(AND('PC list'!L505&lt;&gt; Validation!$A$105,'PC list'!$CR505&lt;&gt;0),"Error","")</f>
        <v/>
      </c>
      <c r="AG505" s="1147" t="str">
        <f>IF(AND('PC list'!CS505=Validation!$D$37,'PC list'!$CT505&lt;0),"Error","")</f>
        <v/>
      </c>
      <c r="AH505" s="1147" t="str">
        <f>IF(AND('PC list'!CS505=Validation!$D$39,'PC list'!$CT505&gt;0),"Error","")</f>
        <v/>
      </c>
      <c r="AI505" s="1147" t="str">
        <f>IF(AND('PC list'!CS505=Validation!$D$38,'PC list'!$CT505&lt;&gt;0),"Error","")</f>
        <v/>
      </c>
      <c r="AJ505" s="1147" t="str">
        <f>IF(AND('PC list'!CS505=Validation!$D$40,'PC list'!$CT505&lt;&gt;0),"Error","")</f>
        <v/>
      </c>
      <c r="AK505" s="1147" t="str">
        <f>IF(AND('PC list'!CS505=Validation!$D$42,'PC list'!$CT505&lt;&gt;0),"Error","")</f>
        <v/>
      </c>
      <c r="AL505" s="1147" t="str">
        <f>IF(AND('PC list'!CS505=Validation!$D$43,'PC list'!$CT505&lt;&gt;0),"Error","")</f>
        <v/>
      </c>
      <c r="AM505" s="1147" t="str">
        <f>IF(ISTEXT('PC list'!CT505), "Error", "")</f>
        <v/>
      </c>
      <c r="AN505" s="552" t="str">
        <f>IF(AND('PC list'!J505=Validation!$A$39,'PC list'!$CS505=Validation!$D$37),"Error","")</f>
        <v/>
      </c>
      <c r="AO505" s="552" t="str">
        <f>IF(AND('PC list'!J505=Validation!$A$39,'PC list'!$CS505=Validation!$D$38),"Error","")</f>
        <v/>
      </c>
      <c r="AP505" s="553" t="str">
        <f>IF(AND('PC list'!J505=Validation!$A$38,'PC list'!$CS505=Validation!$D$39),"Error","")</f>
        <v/>
      </c>
      <c r="AQ505" s="553" t="str">
        <f>IF(AND('PC list'!J505=Validation!$A$38,'PC list'!$CS505=Validation!$D$40),"Error","")</f>
        <v/>
      </c>
      <c r="AR505" s="1147" t="str">
        <f>IF(OR(AND('PC list'!CP505=Validation!$D$105,'PC list'!$CS505=Validation!$D$39), AND('PC list'!CP505=Validation!$D$105,'PC list'!$CS505=Validation!$D$40)),"Error","")</f>
        <v/>
      </c>
      <c r="AS505" s="1387" t="str">
        <f>IF(AND(ISNUMBER('PC list'!$CO505), ISNUMBER('PC list'!$Q505)), IF(IF(LEN('PC list'!$CO505)=LEN(ROUNDDOWN('PC list'!$CO505, 0)), 0, LEN('PC list'!$CO505)-LEN(ROUNDDOWN('PC list'!$CO505, 0))-1) &lt; 'PC list'!$Q505, "Error", ""), "")</f>
        <v/>
      </c>
      <c r="AT505" s="1387" t="str">
        <f>IF(AND(ISNUMBER('PC list'!$CO505), ISNUMBER('PC list'!$Q505)), IF(IF(LEN('PC list'!$CO505)=LEN(ROUNDDOWN('PC list'!$CO505, 0)), 0, LEN('PC list'!$CO505)-LEN(ROUNDDOWN('PC list'!$CO505, 0))-1) &gt; 'PC list'!$Q505, "Error", ""), "")</f>
        <v/>
      </c>
      <c r="AU505" s="1150" t="b">
        <f>NOT('PC list'!M505="No")</f>
        <v>0</v>
      </c>
      <c r="AV505" s="1150" t="b">
        <f>'PC list'!AL505="Yes"</f>
        <v>1</v>
      </c>
      <c r="AW505" s="1150" t="b">
        <f>'PC list'!L505="Yes"</f>
        <v>0</v>
      </c>
      <c r="AX505" s="1150" t="b">
        <f>'PC list'!CO505&lt;&gt;""</f>
        <v>1</v>
      </c>
      <c r="AY505" s="1150" t="b">
        <f>'PC list'!AQ505&lt;&gt;""</f>
        <v>0</v>
      </c>
      <c r="AZ505" s="1150" t="b">
        <f>'PC list'!AV505&lt;&gt;""</f>
        <v>0</v>
      </c>
      <c r="BA505" s="1150" t="b">
        <f>'PC list'!BA505&lt;&gt;""</f>
        <v>1</v>
      </c>
      <c r="BB505" s="1150" t="b">
        <f>'PC list'!BF505&lt;&gt;""</f>
        <v>1</v>
      </c>
      <c r="BC505" s="1150" t="b">
        <f>AND(AY505, 'PC list'!W505&lt;'PC list'!AQ505)</f>
        <v>0</v>
      </c>
      <c r="BD505" s="1150" t="b">
        <f>AND(AZ505, 'PC list'!W505&lt;'PC list'!AV505)</f>
        <v>0</v>
      </c>
      <c r="BE505" s="1150" t="b">
        <f>AND(BA505, 'PC list'!W505&gt;'PC list'!BA505)</f>
        <v>0</v>
      </c>
      <c r="BF505" s="1150" t="b">
        <f>AND(BB505, 'PC list'!W505&gt;'PC list'!BF505)</f>
        <v>0</v>
      </c>
      <c r="BG505" s="1150" t="b">
        <f>AND(AY505, AZ505, 'PC list'!AQ505 &gt; 'PC list'!AV505)</f>
        <v>0</v>
      </c>
      <c r="BH505" s="1150" t="b">
        <f>AND(BB505, BA505, 'PC list'!BF505 &lt; 'PC list'!BA505)</f>
        <v>0</v>
      </c>
      <c r="BI505" s="1150" t="b">
        <f t="shared" si="236"/>
        <v>0</v>
      </c>
      <c r="BJ505" s="1150" t="b">
        <f>AND('PC list'!CO505&gt;'PC list'!AQ505,AY505)</f>
        <v>0</v>
      </c>
      <c r="BK505" s="1150" t="b">
        <f>AND('PC list'!CO505&gt;'PC list'!AV505, AZ505)</f>
        <v>0</v>
      </c>
      <c r="BL505" s="1150" t="b">
        <f>AND('PC list'!CO505='PC list'!AV505, AZ505)</f>
        <v>0</v>
      </c>
      <c r="BM505" s="1150" t="b">
        <f>'PC list'!CO505&gt;'PC list'!W505</f>
        <v>1</v>
      </c>
      <c r="BN505" s="1150" t="b">
        <f>'PC list'!CO505='PC list'!W505</f>
        <v>0</v>
      </c>
      <c r="BO505" s="1150" t="b">
        <f>AND('PC list'!CO505='PC list'!BA505, BA505)</f>
        <v>0</v>
      </c>
      <c r="BP505" s="1150" t="b">
        <f>AND('PC list'!CO505&gt;'PC list'!BA505, BA505)</f>
        <v>0</v>
      </c>
      <c r="BQ505" s="1150" t="b">
        <f>AND('PC list'!CO505&gt;'PC list'!BF505, BB505)</f>
        <v>0</v>
      </c>
      <c r="BR505" s="1150" t="b">
        <f t="shared" si="237"/>
        <v>0</v>
      </c>
      <c r="BS505" s="1150" t="b">
        <f t="shared" si="238"/>
        <v>0</v>
      </c>
      <c r="BT505" s="1150" t="b">
        <f t="shared" si="239"/>
        <v>1</v>
      </c>
      <c r="BU505" s="1150" t="b">
        <f t="shared" si="240"/>
        <v>0</v>
      </c>
      <c r="BV505" s="1150" t="b">
        <f t="shared" si="241"/>
        <v>1</v>
      </c>
      <c r="BW505" s="1150" t="b">
        <f t="shared" si="242"/>
        <v>0</v>
      </c>
      <c r="BX505" s="1150" t="b">
        <f t="shared" si="243"/>
        <v>0</v>
      </c>
      <c r="BY505" s="1147">
        <f t="shared" si="244"/>
        <v>0</v>
      </c>
      <c r="BZ505" s="1151">
        <f>IF(AND(AU505, AV505, AW505, AX505, BR505), IF(BV505, ABS(ROUND('PC list'!AQ505-'PC list'!AV505, 'PC list'!Q505)*'PC list'!BH505*'PC list'!BN505)*(-1), ABS(ROUND('PC list'!CO505-'PC list'!AV505, 'PC list'!Q505)*'PC list'!BH505*'PC list'!BN505)*(-1)), 0)</f>
        <v>0</v>
      </c>
      <c r="CA505" s="1151">
        <f>IF(AND(AU505, AV505, AW505, AY505, BU505), IF(BW505, ABS(ROUND('PC list'!BF505-'PC list'!BA505, 'PC list'!Q505)*'PC list'!BL505*'PC list'!BN505), ABS(ROUND('PC list'!CO505-'PC list'!BA505, 'PC list'!Q505)*'PC list'!BL505*'PC list'!BN505)), 0)</f>
        <v>0</v>
      </c>
      <c r="CB505" s="1151">
        <f t="shared" si="245"/>
        <v>0</v>
      </c>
      <c r="CC505" s="1151">
        <f>IF(AND(AU505, AV505, AW505=FALSE, AX505, BR505), IF(BV505, ABS(ROUND('PC list'!AQ505-'PC list'!AV505, 'PC list'!Q505)*'PC list'!BH505*'PC list'!BN505)*(-1), ABS(ROUND('PC list'!CO505-'PC list'!AV505, 'PC list'!Q505)*'PC list'!BH505*'PC list'!BN505)*(-1)), 0)</f>
        <v>0</v>
      </c>
      <c r="CD505" s="1151">
        <f>IF(AND(AU505, AV505, AW505=FALSE, AX505, BU505), IF(BW505, ABS(ROUND('PC list'!BF505-'PC list'!BA505, 'PC list'!Q505)*'PC list'!BL505*'PC list'!BN505), ABS(ROUND('PC list'!CO505-'PC list'!BA505, 'PC list'!Q505)*'PC list'!BL505*'PC list'!BN505)), 0)</f>
        <v>0</v>
      </c>
      <c r="CE505" s="1147">
        <f xml:space="preserve"> IF('PC list'!CQ505 = "-", 0, 'PC list'!CQ505)</f>
        <v>0</v>
      </c>
      <c r="CF505" s="1151">
        <f>'PC list'!CR505</f>
        <v>0</v>
      </c>
      <c r="CG505" s="1147" t="str">
        <f xml:space="preserve"> IF('PC list'!CS505 = "-", 0, 'PC list'!CS505)</f>
        <v>Outperformance payment</v>
      </c>
      <c r="CH505" s="1151">
        <f>'PC list'!CT505</f>
        <v>9.4796727272727296E-3</v>
      </c>
      <c r="CI505" s="1147" t="str">
        <f t="shared" si="227"/>
        <v/>
      </c>
      <c r="CJ505" s="1147" t="str">
        <f t="shared" si="228"/>
        <v/>
      </c>
      <c r="CK505" s="1147" t="str">
        <f>IF(CJ505="Error", IF(OR(BY505=Validation!$D$37, CE505=Validation!$D$37), CA505-CF505, CF505-BZ505), "")</f>
        <v/>
      </c>
      <c r="CL505" s="1151" t="str">
        <f t="shared" si="229"/>
        <v/>
      </c>
      <c r="CM505" s="1147" t="str">
        <f t="shared" si="230"/>
        <v/>
      </c>
      <c r="CN505" s="1700" t="str">
        <f>IF(CM505="Error", IF(OR(CB505=Validation!$D$37, CG505=Validation!$D$37), CD505-CH505, CH505-CC505), "")</f>
        <v/>
      </c>
      <c r="CO505" s="3180" t="str">
        <f>'PC list'!M505</f>
        <v>No</v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3073" t="str">
        <f>'PC list'!BP505</f>
        <v>n/a</v>
      </c>
      <c r="CW505" s="3073">
        <f>'PC list'!BQ505</f>
        <v>4</v>
      </c>
      <c r="CX505" s="3073">
        <f xml:space="preserve"> 'PC list'!BY505</f>
        <v>5</v>
      </c>
      <c r="CY505" s="3073">
        <f xml:space="preserve"> 'PC list'!CG505</f>
        <v>12</v>
      </c>
      <c r="CZ505" s="124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58"/>
        <v>0</v>
      </c>
      <c r="DW505" s="2156" t="b">
        <f t="shared" si="258"/>
        <v>1</v>
      </c>
      <c r="DX505" s="2156" t="b">
        <f t="shared" si="258"/>
        <v>1</v>
      </c>
      <c r="DY505" s="2156" t="b">
        <f t="shared" si="257"/>
        <v>1</v>
      </c>
      <c r="DZ505" s="2156" t="b">
        <f t="shared" si="257"/>
        <v>1</v>
      </c>
      <c r="EA505" s="2156" t="b">
        <f t="shared" si="257"/>
        <v>1</v>
      </c>
      <c r="EB505" s="2156" t="b">
        <f t="shared" si="246"/>
        <v>1</v>
      </c>
      <c r="EC505" s="2156" t="b">
        <f t="shared" si="246"/>
        <v>1</v>
      </c>
      <c r="ED505" s="2156" t="b">
        <f t="shared" si="247"/>
        <v>1</v>
      </c>
      <c r="EE505" s="1291" t="str">
        <f t="shared" si="231"/>
        <v/>
      </c>
      <c r="EF505" s="1292" t="str">
        <f t="shared" si="232"/>
        <v/>
      </c>
      <c r="EG505" s="1292" t="str">
        <f t="shared" si="256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48"/>
        <v/>
      </c>
      <c r="ES505" s="1291">
        <f t="shared" si="233"/>
        <v>0.75</v>
      </c>
      <c r="ET505" s="1292" t="str">
        <f t="shared" si="249"/>
        <v>Warning</v>
      </c>
      <c r="EU505" s="1292" t="str">
        <f t="shared" si="250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51"/>
        <v>Check</v>
      </c>
      <c r="FG505" s="1291">
        <f t="shared" si="252"/>
        <v>0.6</v>
      </c>
      <c r="FH505" s="1292" t="str">
        <f t="shared" si="253"/>
        <v>Warning</v>
      </c>
      <c r="FI505" s="1292" t="str">
        <f t="shared" si="254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55"/>
        <v>Check</v>
      </c>
      <c r="FU505" s="1701" t="str">
        <f t="shared" si="234"/>
        <v>YKY</v>
      </c>
      <c r="FV505" s="1702" t="str">
        <f t="shared" si="235"/>
        <v>WC2: Solutions delivered by working with others (n</v>
      </c>
      <c r="FW505" s="1766"/>
      <c r="FX505" s="1766"/>
      <c r="FY505" s="1766"/>
      <c r="FZ505" s="1766"/>
    </row>
    <row r="506" spans="1:182" ht="15.75" customHeight="1">
      <c r="A506" s="3078" t="str">
        <f>'PC list'!A506</f>
        <v>PR14YKYWSW_WC3</v>
      </c>
      <c r="B506" s="3079" t="str">
        <f>'PC list'!B506</f>
        <v>WaSC</v>
      </c>
      <c r="C506" s="3079" t="str">
        <f>'PC list'!C506</f>
        <v>YKY</v>
      </c>
      <c r="D506" s="3079" t="str">
        <f>'PC list'!D506</f>
        <v>Water</v>
      </c>
      <c r="E506" s="3079" t="str">
        <f>'PC list'!G506</f>
        <v>WC3</v>
      </c>
      <c r="F506" s="3080" t="str">
        <f>'PC list'!H506</f>
        <v>YKY-11</v>
      </c>
      <c r="G506" s="3078" t="str">
        <f>'PC list'!I506</f>
        <v>WC3: Amount of land conserved and enhanced (total cumulative area) (note: PC is part of a total commitment at Appointee level - see also SB5)</v>
      </c>
      <c r="H506" s="3079" t="str">
        <f>'PC list'!J506</f>
        <v>Out &amp; under</v>
      </c>
      <c r="I506" s="3079">
        <f>'PC list'!L506</f>
        <v>0</v>
      </c>
      <c r="J506" s="3079" t="str">
        <f>'PC list'!M506</f>
        <v>No</v>
      </c>
      <c r="K506" s="3078" t="str">
        <f>'PC list'!N506</f>
        <v>Biodiversity/SSSIs</v>
      </c>
      <c r="L506" s="3079" t="str">
        <f>'PC list'!O506</f>
        <v>nr</v>
      </c>
      <c r="M506" s="498" t="str">
        <f>IF(AND(H506=Validation!$A$37,'PC list'!$CR506&lt;&gt;0),"Error","")</f>
        <v/>
      </c>
      <c r="N506" s="1147" t="str">
        <f>IF(AND('PC list'!CQ506=Validation!$D$37,'PC list'!$CR506=0),"Error","")</f>
        <v/>
      </c>
      <c r="O506" s="1147" t="str">
        <f>IF(AND('PC list'!CQ506=Validation!$D$39,'PC list'!$CR506=0),"Error","")</f>
        <v/>
      </c>
      <c r="P506" s="1147" t="str">
        <f>IF(AND('PC list'!L506= Validation!$A$105,'PC list'!$CT506&lt;&gt;0),"Error","")</f>
        <v/>
      </c>
      <c r="Q506" s="1147" t="str">
        <f>IF(AND('PC list'!CQ506=Validation!$D$37,'PC list'!$CR506&lt;0),"Error","")</f>
        <v/>
      </c>
      <c r="R506" s="1147" t="str">
        <f>IF(AND('PC list'!CQ506=Validation!$D$39,'PC list'!$CR506&gt;0),"Error","")</f>
        <v/>
      </c>
      <c r="S506" s="1147" t="str">
        <f>IF(AND('PC list'!CQ506=Validation!$D$38,'PC list'!$CR506&lt;&gt;0),"Error","")</f>
        <v/>
      </c>
      <c r="T506" s="1147" t="str">
        <f>IF(AND('PC list'!CQ506=Validation!$D$40,'PC list'!$CR506&lt;&gt;0),"Error","")</f>
        <v/>
      </c>
      <c r="U506" s="1147" t="str">
        <f>IF(AND('PC list'!CQ506=Validation!$D$42,'PC list'!$CR506&lt;&gt;0),"Error","")</f>
        <v/>
      </c>
      <c r="V506" s="1147" t="str">
        <f>IF(AND('PC list'!CQ506=Validation!$D$43,'PC list'!$CR506&lt;&gt;0),"Error","")</f>
        <v/>
      </c>
      <c r="W506" s="1147" t="str">
        <f>IF(ISTEXT('PC list'!CR506), "Error", "")</f>
        <v/>
      </c>
      <c r="X506" s="1147" t="str">
        <f>IF(AND('PC list'!J506=Validation!$A$39,'PC list'!$CQ506=Validation!$D$37),"Error","")</f>
        <v/>
      </c>
      <c r="Y506" s="1147" t="str">
        <f>IF(AND('PC list'!J506=Validation!$A$39,'PC list'!$CQ506=Validation!$D$38),"Error","")</f>
        <v/>
      </c>
      <c r="Z506" s="1147" t="str">
        <f>IF(AND('PC list'!J506=Validation!$A$38,'PC list'!$CQ506=Validation!$D$39),"Error","")</f>
        <v/>
      </c>
      <c r="AA506" s="1147" t="str">
        <f>IF(AND('PC list'!J506=Validation!$A$38,'PC list'!$CQ506=Validation!$D$40),"Error","")</f>
        <v/>
      </c>
      <c r="AB506" s="1147" t="str">
        <f>IF(OR(AND('PC list'!CP506=Validation!$D$105,'PC list'!$CQ506=Validation!$D$39), AND('PC list'!CP506=Validation!$D$105,'PC list'!$CQ506=Validation!$D$40)),"Error","")</f>
        <v/>
      </c>
      <c r="AC506" s="1147" t="str">
        <f>IF(AND(H506=Validation!$A$37,'PC list'!$CT506&lt;&gt;0),"Error","")</f>
        <v/>
      </c>
      <c r="AD506" s="1147" t="str">
        <f>IF(AND('PC list'!CS506=Validation!$D$37,'PC list'!$CT506=0),"Error","")</f>
        <v/>
      </c>
      <c r="AE506" s="1147" t="str">
        <f>IF(AND('PC list'!CS506=Validation!$D$39,'PC list'!$CT506=0),"Error","")</f>
        <v/>
      </c>
      <c r="AF506" s="1147" t="str">
        <f>IF(AND('PC list'!L506&lt;&gt; Validation!$A$105,'PC list'!$CR506&lt;&gt;0),"Error","")</f>
        <v/>
      </c>
      <c r="AG506" s="1147" t="str">
        <f>IF(AND('PC list'!CS506=Validation!$D$37,'PC list'!$CT506&lt;0),"Error","")</f>
        <v/>
      </c>
      <c r="AH506" s="1147" t="str">
        <f>IF(AND('PC list'!CS506=Validation!$D$39,'PC list'!$CT506&gt;0),"Error","")</f>
        <v/>
      </c>
      <c r="AI506" s="1147" t="str">
        <f>IF(AND('PC list'!CS506=Validation!$D$38,'PC list'!$CT506&lt;&gt;0),"Error","")</f>
        <v/>
      </c>
      <c r="AJ506" s="1147" t="str">
        <f>IF(AND('PC list'!CS506=Validation!$D$40,'PC list'!$CT506&lt;&gt;0),"Error","")</f>
        <v/>
      </c>
      <c r="AK506" s="1147" t="str">
        <f>IF(AND('PC list'!CS506=Validation!$D$42,'PC list'!$CT506&lt;&gt;0),"Error","")</f>
        <v/>
      </c>
      <c r="AL506" s="1147" t="str">
        <f>IF(AND('PC list'!CS506=Validation!$D$43,'PC list'!$CT506&lt;&gt;0),"Error","")</f>
        <v/>
      </c>
      <c r="AM506" s="1147" t="str">
        <f>IF(ISTEXT('PC list'!CT506), "Error", "")</f>
        <v/>
      </c>
      <c r="AN506" s="552" t="str">
        <f>IF(AND('PC list'!J506=Validation!$A$39,'PC list'!$CS506=Validation!$D$37),"Error","")</f>
        <v/>
      </c>
      <c r="AO506" s="552" t="str">
        <f>IF(AND('PC list'!J506=Validation!$A$39,'PC list'!$CS506=Validation!$D$38),"Error","")</f>
        <v/>
      </c>
      <c r="AP506" s="553" t="str">
        <f>IF(AND('PC list'!J506=Validation!$A$38,'PC list'!$CS506=Validation!$D$39),"Error","")</f>
        <v/>
      </c>
      <c r="AQ506" s="553" t="str">
        <f>IF(AND('PC list'!J506=Validation!$A$38,'PC list'!$CS506=Validation!$D$40),"Error","")</f>
        <v/>
      </c>
      <c r="AR506" s="1147" t="str">
        <f>IF(OR(AND('PC list'!CP506=Validation!$D$105,'PC list'!$CS506=Validation!$D$39), AND('PC list'!CP506=Validation!$D$105,'PC list'!$CS506=Validation!$D$40)),"Error","")</f>
        <v/>
      </c>
      <c r="AS506" s="1387" t="str">
        <f>IF(AND(ISNUMBER('PC list'!$CO506), ISNUMBER('PC list'!$Q506)), IF(IF(LEN('PC list'!$CO506)=LEN(ROUNDDOWN('PC list'!$CO506, 0)), 0, LEN('PC list'!$CO506)-LEN(ROUNDDOWN('PC list'!$CO506, 0))-1) &lt; 'PC list'!$Q506, "Error", ""), "")</f>
        <v/>
      </c>
      <c r="AT506" s="1387" t="str">
        <f>IF(AND(ISNUMBER('PC list'!$CO506), ISNUMBER('PC list'!$Q506)), IF(IF(LEN('PC list'!$CO506)=LEN(ROUNDDOWN('PC list'!$CO506, 0)), 0, LEN('PC list'!$CO506)-LEN(ROUNDDOWN('PC list'!$CO506, 0))-1) &gt; 'PC list'!$Q506, "Error", ""), "")</f>
        <v/>
      </c>
      <c r="AU506" s="1150" t="b">
        <f>NOT('PC list'!M506="No")</f>
        <v>0</v>
      </c>
      <c r="AV506" s="1150" t="b">
        <f>'PC list'!AL506="Yes"</f>
        <v>0</v>
      </c>
      <c r="AW506" s="1150" t="b">
        <f>'PC list'!L506="Yes"</f>
        <v>0</v>
      </c>
      <c r="AX506" s="1150" t="b">
        <f>'PC list'!CO506&lt;&gt;""</f>
        <v>1</v>
      </c>
      <c r="AY506" s="1150" t="b">
        <f>'PC list'!AQ506&lt;&gt;""</f>
        <v>0</v>
      </c>
      <c r="AZ506" s="1150" t="b">
        <f>'PC list'!AV506&lt;&gt;""</f>
        <v>0</v>
      </c>
      <c r="BA506" s="1150" t="b">
        <f>'PC list'!BA506&lt;&gt;""</f>
        <v>0</v>
      </c>
      <c r="BB506" s="1150" t="b">
        <f>'PC list'!BF506&lt;&gt;""</f>
        <v>0</v>
      </c>
      <c r="BC506" s="1150" t="b">
        <f>AND(AY506, 'PC list'!W506&lt;'PC list'!AQ506)</f>
        <v>0</v>
      </c>
      <c r="BD506" s="1150" t="b">
        <f>AND(AZ506, 'PC list'!W506&lt;'PC list'!AV506)</f>
        <v>0</v>
      </c>
      <c r="BE506" s="1150" t="b">
        <f>AND(BA506, 'PC list'!W506&gt;'PC list'!BA506)</f>
        <v>0</v>
      </c>
      <c r="BF506" s="1150" t="b">
        <f>AND(BB506, 'PC list'!W506&gt;'PC list'!BF506)</f>
        <v>0</v>
      </c>
      <c r="BG506" s="1150" t="b">
        <f>AND(AY506, AZ506, 'PC list'!AQ506 &gt; 'PC list'!AV506)</f>
        <v>0</v>
      </c>
      <c r="BH506" s="1150" t="b">
        <f>AND(BB506, BA506, 'PC list'!BF506 &lt; 'PC list'!BA506)</f>
        <v>0</v>
      </c>
      <c r="BI506" s="1150" t="b">
        <f t="shared" si="236"/>
        <v>0</v>
      </c>
      <c r="BJ506" s="1150" t="b">
        <f>AND('PC list'!CO506&gt;'PC list'!AQ506,AY506)</f>
        <v>0</v>
      </c>
      <c r="BK506" s="1150" t="b">
        <f>AND('PC list'!CO506&gt;'PC list'!AV506, AZ506)</f>
        <v>0</v>
      </c>
      <c r="BL506" s="1150" t="b">
        <f>AND('PC list'!CO506='PC list'!AV506, AZ506)</f>
        <v>0</v>
      </c>
      <c r="BM506" s="1150" t="b">
        <f>'PC list'!CO506&gt;'PC list'!W506</f>
        <v>1</v>
      </c>
      <c r="BN506" s="1150" t="b">
        <f>'PC list'!CO506='PC list'!W506</f>
        <v>0</v>
      </c>
      <c r="BO506" s="1150" t="b">
        <f>AND('PC list'!CO506='PC list'!BA506, BA506)</f>
        <v>0</v>
      </c>
      <c r="BP506" s="1150" t="b">
        <f>AND('PC list'!CO506&gt;'PC list'!BA506, BA506)</f>
        <v>0</v>
      </c>
      <c r="BQ506" s="1150" t="b">
        <f>AND('PC list'!CO506&gt;'PC list'!BF506, BB506)</f>
        <v>0</v>
      </c>
      <c r="BR506" s="1150" t="b">
        <f t="shared" si="237"/>
        <v>0</v>
      </c>
      <c r="BS506" s="1150" t="b">
        <f t="shared" si="238"/>
        <v>0</v>
      </c>
      <c r="BT506" s="1150" t="b">
        <f t="shared" si="239"/>
        <v>0</v>
      </c>
      <c r="BU506" s="1150" t="b">
        <f t="shared" si="240"/>
        <v>0</v>
      </c>
      <c r="BV506" s="1150" t="b">
        <f t="shared" si="241"/>
        <v>1</v>
      </c>
      <c r="BW506" s="1150" t="b">
        <f t="shared" si="242"/>
        <v>0</v>
      </c>
      <c r="BX506" s="1150" t="b">
        <f t="shared" si="243"/>
        <v>0</v>
      </c>
      <c r="BY506" s="1147">
        <f t="shared" si="244"/>
        <v>0</v>
      </c>
      <c r="BZ506" s="1151">
        <f>IF(AND(AU506, AV506, AW506, AX506, BR506), IF(BV506, ABS(ROUND('PC list'!AQ506-'PC list'!AV506, 'PC list'!Q506)*'PC list'!BH506*'PC list'!BN506)*(-1), ABS(ROUND('PC list'!CO506-'PC list'!AV506, 'PC list'!Q506)*'PC list'!BH506*'PC list'!BN506)*(-1)), 0)</f>
        <v>0</v>
      </c>
      <c r="CA506" s="1151">
        <f>IF(AND(AU506, AV506, AW506, AY506, BU506), IF(BW506, ABS(ROUND('PC list'!BF506-'PC list'!BA506, 'PC list'!Q506)*'PC list'!BL506*'PC list'!BN506), ABS(ROUND('PC list'!CO506-'PC list'!BA506, 'PC list'!Q506)*'PC list'!BL506*'PC list'!BN506)), 0)</f>
        <v>0</v>
      </c>
      <c r="CB506" s="1151">
        <f t="shared" si="245"/>
        <v>0</v>
      </c>
      <c r="CC506" s="1151">
        <f>IF(AND(AU506, AV506, AW506=FALSE, AX506, BR506), IF(BV506, ABS(ROUND('PC list'!AQ506-'PC list'!AV506, 'PC list'!Q506)*'PC list'!BH506*'PC list'!BN506)*(-1), ABS(ROUND('PC list'!CO506-'PC list'!AV506, 'PC list'!Q506)*'PC list'!BH506*'PC list'!BN506)*(-1)), 0)</f>
        <v>0</v>
      </c>
      <c r="CD506" s="1151">
        <f>IF(AND(AU506, AV506, AW506=FALSE, AX506, BU506), IF(BW506, ABS(ROUND('PC list'!BF506-'PC list'!BA506, 'PC list'!Q506)*'PC list'!BL506*'PC list'!BN506), ABS(ROUND('PC list'!CO506-'PC list'!BA506, 'PC list'!Q506)*'PC list'!BL506*'PC list'!BN506)), 0)</f>
        <v>0</v>
      </c>
      <c r="CE506" s="1147">
        <f xml:space="preserve"> IF('PC list'!CQ506 = "-", 0, 'PC list'!CQ506)</f>
        <v>0</v>
      </c>
      <c r="CF506" s="1151">
        <f>'PC list'!CR506</f>
        <v>0</v>
      </c>
      <c r="CG506" s="1147">
        <f xml:space="preserve"> IF('PC list'!CS506 = "-", 0, 'PC list'!CS506)</f>
        <v>0</v>
      </c>
      <c r="CH506" s="1151">
        <f>'PC list'!CT506</f>
        <v>0</v>
      </c>
      <c r="CI506" s="1147" t="str">
        <f t="shared" si="227"/>
        <v/>
      </c>
      <c r="CJ506" s="1147" t="str">
        <f t="shared" si="228"/>
        <v/>
      </c>
      <c r="CK506" s="1147" t="str">
        <f>IF(CJ506="Error", IF(OR(BY506=Validation!$D$37, CE506=Validation!$D$37), CA506-CF506, CF506-BZ506), "")</f>
        <v/>
      </c>
      <c r="CL506" s="1151" t="str">
        <f t="shared" si="229"/>
        <v/>
      </c>
      <c r="CM506" s="1147" t="str">
        <f t="shared" si="230"/>
        <v/>
      </c>
      <c r="CN506" s="1700" t="str">
        <f>IF(CM506="Error", IF(OR(CB506=Validation!$D$37, CG506=Validation!$D$37), CD506-CH506, CH506-CC506), "")</f>
        <v/>
      </c>
      <c r="CO506" s="3180" t="str">
        <f>'PC list'!M506</f>
        <v>No</v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3073">
        <f>'PC list'!BP506</f>
        <v>11466</v>
      </c>
      <c r="CW506" s="3073">
        <f>'PC list'!BQ506</f>
        <v>11466</v>
      </c>
      <c r="CX506" s="3073">
        <f xml:space="preserve"> 'PC list'!BY506</f>
        <v>11492</v>
      </c>
      <c r="CY506" s="3073">
        <f xml:space="preserve"> 'PC list'!CG506</f>
        <v>11479</v>
      </c>
      <c r="CZ506" s="124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58"/>
        <v>0</v>
      </c>
      <c r="DW506" s="2156" t="b">
        <f t="shared" si="258"/>
        <v>0</v>
      </c>
      <c r="DX506" s="2156" t="b">
        <f t="shared" si="258"/>
        <v>0</v>
      </c>
      <c r="DY506" s="2156" t="b">
        <f t="shared" si="257"/>
        <v>0</v>
      </c>
      <c r="DZ506" s="2156" t="b">
        <f t="shared" si="257"/>
        <v>0</v>
      </c>
      <c r="EA506" s="2156" t="b">
        <f t="shared" si="257"/>
        <v>1</v>
      </c>
      <c r="EB506" s="2156" t="b">
        <f t="shared" si="246"/>
        <v>0</v>
      </c>
      <c r="EC506" s="2156" t="b">
        <f t="shared" si="246"/>
        <v>1</v>
      </c>
      <c r="ED506" s="2156" t="b">
        <f t="shared" si="247"/>
        <v>1</v>
      </c>
      <c r="EE506" s="1291" t="str">
        <f t="shared" si="231"/>
        <v/>
      </c>
      <c r="EF506" s="1292" t="str">
        <f t="shared" si="232"/>
        <v/>
      </c>
      <c r="EG506" s="1292" t="str">
        <f t="shared" si="256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48"/>
        <v/>
      </c>
      <c r="ES506" s="1291" t="str">
        <f t="shared" si="233"/>
        <v/>
      </c>
      <c r="ET506" s="1292" t="str">
        <f t="shared" si="249"/>
        <v/>
      </c>
      <c r="EU506" s="1292" t="str">
        <f t="shared" si="250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51"/>
        <v/>
      </c>
      <c r="FG506" s="1291" t="str">
        <f t="shared" si="252"/>
        <v/>
      </c>
      <c r="FH506" s="1292" t="str">
        <f t="shared" si="253"/>
        <v/>
      </c>
      <c r="FI506" s="1292" t="str">
        <f t="shared" si="254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55"/>
        <v/>
      </c>
      <c r="FU506" s="1701" t="str">
        <f t="shared" si="234"/>
        <v>YKY</v>
      </c>
      <c r="FV506" s="1702" t="str">
        <f t="shared" si="235"/>
        <v xml:space="preserve">WC3: Amount of land conserved and enhanced (total </v>
      </c>
      <c r="FW506" s="1766"/>
      <c r="FX506" s="1766"/>
      <c r="FY506" s="1766"/>
      <c r="FZ506" s="1766"/>
    </row>
    <row r="507" spans="1:182" ht="15.75" customHeight="1">
      <c r="A507" s="3078" t="str">
        <f>'PC list'!A507</f>
        <v>PR14YKYWSW_WC4</v>
      </c>
      <c r="B507" s="3079" t="str">
        <f>'PC list'!B507</f>
        <v>WaSC</v>
      </c>
      <c r="C507" s="3079" t="str">
        <f>'PC list'!C507</f>
        <v>YKY</v>
      </c>
      <c r="D507" s="3079" t="str">
        <f>'PC list'!D507</f>
        <v>Water</v>
      </c>
      <c r="E507" s="3079" t="str">
        <f>'PC list'!G507</f>
        <v>WC4</v>
      </c>
      <c r="F507" s="3080" t="str">
        <f>'PC list'!H507</f>
        <v>YKY-12</v>
      </c>
      <c r="G507" s="3078" t="str">
        <f>'PC list'!I507</f>
        <v>WC4: Recreational visitor satisfaction</v>
      </c>
      <c r="H507" s="3079" t="str">
        <f>'PC list'!J507</f>
        <v>NFI</v>
      </c>
      <c r="I507" s="3079">
        <f>'PC list'!L507</f>
        <v>0</v>
      </c>
      <c r="J507" s="3079">
        <f>'PC list'!M507</f>
        <v>0</v>
      </c>
      <c r="K507" s="3078" t="str">
        <f>'PC list'!N507</f>
        <v>Customer satisfaction (exc. bills)</v>
      </c>
      <c r="L507" s="3079" t="str">
        <f>'PC list'!O507</f>
        <v>text</v>
      </c>
      <c r="M507" s="498" t="str">
        <f>IF(AND(H507=Validation!$A$37,'PC list'!$CR507&lt;&gt;0),"Error","")</f>
        <v/>
      </c>
      <c r="N507" s="1147" t="str">
        <f>IF(AND('PC list'!CQ507=Validation!$D$37,'PC list'!$CR507=0),"Error","")</f>
        <v/>
      </c>
      <c r="O507" s="1147" t="str">
        <f>IF(AND('PC list'!CQ507=Validation!$D$39,'PC list'!$CR507=0),"Error","")</f>
        <v/>
      </c>
      <c r="P507" s="1147" t="str">
        <f>IF(AND('PC list'!L507= Validation!$A$105,'PC list'!$CT507&lt;&gt;0),"Error","")</f>
        <v/>
      </c>
      <c r="Q507" s="1147" t="str">
        <f>IF(AND('PC list'!CQ507=Validation!$D$37,'PC list'!$CR507&lt;0),"Error","")</f>
        <v/>
      </c>
      <c r="R507" s="1147" t="str">
        <f>IF(AND('PC list'!CQ507=Validation!$D$39,'PC list'!$CR507&gt;0),"Error","")</f>
        <v/>
      </c>
      <c r="S507" s="1147" t="str">
        <f>IF(AND('PC list'!CQ507=Validation!$D$38,'PC list'!$CR507&lt;&gt;0),"Error","")</f>
        <v/>
      </c>
      <c r="T507" s="1147" t="str">
        <f>IF(AND('PC list'!CQ507=Validation!$D$40,'PC list'!$CR507&lt;&gt;0),"Error","")</f>
        <v/>
      </c>
      <c r="U507" s="1147" t="str">
        <f>IF(AND('PC list'!CQ507=Validation!$D$42,'PC list'!$CR507&lt;&gt;0),"Error","")</f>
        <v/>
      </c>
      <c r="V507" s="1147" t="str">
        <f>IF(AND('PC list'!CQ507=Validation!$D$43,'PC list'!$CR507&lt;&gt;0),"Error","")</f>
        <v/>
      </c>
      <c r="W507" s="1147" t="str">
        <f>IF(ISTEXT('PC list'!CR507), "Error", "")</f>
        <v/>
      </c>
      <c r="X507" s="1147" t="str">
        <f>IF(AND('PC list'!J507=Validation!$A$39,'PC list'!$CQ507=Validation!$D$37),"Error","")</f>
        <v/>
      </c>
      <c r="Y507" s="1147" t="str">
        <f>IF(AND('PC list'!J507=Validation!$A$39,'PC list'!$CQ507=Validation!$D$38),"Error","")</f>
        <v/>
      </c>
      <c r="Z507" s="1147" t="str">
        <f>IF(AND('PC list'!J507=Validation!$A$38,'PC list'!$CQ507=Validation!$D$39),"Error","")</f>
        <v/>
      </c>
      <c r="AA507" s="1147" t="str">
        <f>IF(AND('PC list'!J507=Validation!$A$38,'PC list'!$CQ507=Validation!$D$40),"Error","")</f>
        <v/>
      </c>
      <c r="AB507" s="1147" t="str">
        <f>IF(OR(AND('PC list'!CP507=Validation!$D$105,'PC list'!$CQ507=Validation!$D$39), AND('PC list'!CP507=Validation!$D$105,'PC list'!$CQ507=Validation!$D$40)),"Error","")</f>
        <v/>
      </c>
      <c r="AC507" s="1147" t="str">
        <f>IF(AND(H507=Validation!$A$37,'PC list'!$CT507&lt;&gt;0),"Error","")</f>
        <v/>
      </c>
      <c r="AD507" s="1147" t="str">
        <f>IF(AND('PC list'!CS507=Validation!$D$37,'PC list'!$CT507=0),"Error","")</f>
        <v/>
      </c>
      <c r="AE507" s="1147" t="str">
        <f>IF(AND('PC list'!CS507=Validation!$D$39,'PC list'!$CT507=0),"Error","")</f>
        <v/>
      </c>
      <c r="AF507" s="1147" t="str">
        <f>IF(AND('PC list'!L507&lt;&gt; Validation!$A$105,'PC list'!$CR507&lt;&gt;0),"Error","")</f>
        <v/>
      </c>
      <c r="AG507" s="1147" t="str">
        <f>IF(AND('PC list'!CS507=Validation!$D$37,'PC list'!$CT507&lt;0),"Error","")</f>
        <v/>
      </c>
      <c r="AH507" s="1147" t="str">
        <f>IF(AND('PC list'!CS507=Validation!$D$39,'PC list'!$CT507&gt;0),"Error","")</f>
        <v/>
      </c>
      <c r="AI507" s="1147" t="str">
        <f>IF(AND('PC list'!CS507=Validation!$D$38,'PC list'!$CT507&lt;&gt;0),"Error","")</f>
        <v/>
      </c>
      <c r="AJ507" s="1147" t="str">
        <f>IF(AND('PC list'!CS507=Validation!$D$40,'PC list'!$CT507&lt;&gt;0),"Error","")</f>
        <v/>
      </c>
      <c r="AK507" s="1147" t="str">
        <f>IF(AND('PC list'!CS507=Validation!$D$42,'PC list'!$CT507&lt;&gt;0),"Error","")</f>
        <v/>
      </c>
      <c r="AL507" s="1147" t="str">
        <f>IF(AND('PC list'!CS507=Validation!$D$43,'PC list'!$CT507&lt;&gt;0),"Error","")</f>
        <v/>
      </c>
      <c r="AM507" s="1147" t="str">
        <f>IF(ISTEXT('PC list'!CT507), "Error", "")</f>
        <v/>
      </c>
      <c r="AN507" s="552" t="str">
        <f>IF(AND('PC list'!J507=Validation!$A$39,'PC list'!$CS507=Validation!$D$37),"Error","")</f>
        <v/>
      </c>
      <c r="AO507" s="552" t="str">
        <f>IF(AND('PC list'!J507=Validation!$A$39,'PC list'!$CS507=Validation!$D$38),"Error","")</f>
        <v/>
      </c>
      <c r="AP507" s="553" t="str">
        <f>IF(AND('PC list'!J507=Validation!$A$38,'PC list'!$CS507=Validation!$D$39),"Error","")</f>
        <v/>
      </c>
      <c r="AQ507" s="553" t="str">
        <f>IF(AND('PC list'!J507=Validation!$A$38,'PC list'!$CS507=Validation!$D$40),"Error","")</f>
        <v/>
      </c>
      <c r="AR507" s="1147" t="str">
        <f>IF(OR(AND('PC list'!CP507=Validation!$D$105,'PC list'!$CS507=Validation!$D$39), AND('PC list'!CP507=Validation!$D$105,'PC list'!$CS507=Validation!$D$40)),"Error","")</f>
        <v/>
      </c>
      <c r="AS507" s="1387" t="str">
        <f>IF(AND(ISNUMBER('PC list'!$CO507), ISNUMBER('PC list'!$Q507)), IF(IF(LEN('PC list'!$CO507)=LEN(ROUNDDOWN('PC list'!$CO507, 0)), 0, LEN('PC list'!$CO507)-LEN(ROUNDDOWN('PC list'!$CO507, 0))-1) &lt; 'PC list'!$Q507, "Error", ""), "")</f>
        <v/>
      </c>
      <c r="AT507" s="1387" t="str">
        <f>IF(AND(ISNUMBER('PC list'!$CO507), ISNUMBER('PC list'!$Q507)), IF(IF(LEN('PC list'!$CO507)=LEN(ROUNDDOWN('PC list'!$CO507, 0)), 0, LEN('PC list'!$CO507)-LEN(ROUNDDOWN('PC list'!$CO507, 0))-1) &gt; 'PC list'!$Q507, "Error", ""), "")</f>
        <v/>
      </c>
      <c r="AU507" s="1150" t="b">
        <f>NOT('PC list'!M507="No")</f>
        <v>1</v>
      </c>
      <c r="AV507" s="1150" t="b">
        <f>'PC list'!AL507="Yes"</f>
        <v>0</v>
      </c>
      <c r="AW507" s="1150" t="b">
        <f>'PC list'!L507="Yes"</f>
        <v>0</v>
      </c>
      <c r="AX507" s="1150" t="b">
        <f>'PC list'!CO507&lt;&gt;""</f>
        <v>1</v>
      </c>
      <c r="AY507" s="1150" t="b">
        <f>'PC list'!AQ507&lt;&gt;""</f>
        <v>0</v>
      </c>
      <c r="AZ507" s="1150" t="b">
        <f>'PC list'!AV507&lt;&gt;""</f>
        <v>0</v>
      </c>
      <c r="BA507" s="1150" t="b">
        <f>'PC list'!BA507&lt;&gt;""</f>
        <v>0</v>
      </c>
      <c r="BB507" s="1150" t="b">
        <f>'PC list'!BF507&lt;&gt;""</f>
        <v>0</v>
      </c>
      <c r="BC507" s="1150" t="b">
        <f>AND(AY507, 'PC list'!W507&lt;'PC list'!AQ507)</f>
        <v>0</v>
      </c>
      <c r="BD507" s="1150" t="b">
        <f>AND(AZ507, 'PC list'!W507&lt;'PC list'!AV507)</f>
        <v>0</v>
      </c>
      <c r="BE507" s="1150" t="b">
        <f>AND(BA507, 'PC list'!W507&gt;'PC list'!BA507)</f>
        <v>0</v>
      </c>
      <c r="BF507" s="1150" t="b">
        <f>AND(BB507, 'PC list'!W507&gt;'PC list'!BF507)</f>
        <v>0</v>
      </c>
      <c r="BG507" s="1150" t="b">
        <f>AND(AY507, AZ507, 'PC list'!AQ507 &gt; 'PC list'!AV507)</f>
        <v>0</v>
      </c>
      <c r="BH507" s="1150" t="b">
        <f>AND(BB507, BA507, 'PC list'!BF507 &lt; 'PC list'!BA507)</f>
        <v>0</v>
      </c>
      <c r="BI507" s="1150" t="b">
        <f t="shared" si="236"/>
        <v>0</v>
      </c>
      <c r="BJ507" s="1150" t="b">
        <f>AND('PC list'!CO507&gt;'PC list'!AQ507,AY507)</f>
        <v>0</v>
      </c>
      <c r="BK507" s="1150" t="b">
        <f>AND('PC list'!CO507&gt;'PC list'!AV507, AZ507)</f>
        <v>0</v>
      </c>
      <c r="BL507" s="1150" t="b">
        <f>AND('PC list'!CO507='PC list'!AV507, AZ507)</f>
        <v>0</v>
      </c>
      <c r="BM507" s="1150" t="b">
        <f>'PC list'!CO507&gt;'PC list'!W507</f>
        <v>1</v>
      </c>
      <c r="BN507" s="1150" t="b">
        <f>'PC list'!CO507='PC list'!W507</f>
        <v>0</v>
      </c>
      <c r="BO507" s="1150" t="b">
        <f>AND('PC list'!CO507='PC list'!BA507, BA507)</f>
        <v>0</v>
      </c>
      <c r="BP507" s="1150" t="b">
        <f>AND('PC list'!CO507&gt;'PC list'!BA507, BA507)</f>
        <v>0</v>
      </c>
      <c r="BQ507" s="1150" t="b">
        <f>AND('PC list'!CO507&gt;'PC list'!BF507, BB507)</f>
        <v>0</v>
      </c>
      <c r="BR507" s="1150" t="b">
        <f t="shared" si="237"/>
        <v>0</v>
      </c>
      <c r="BS507" s="1150" t="b">
        <f t="shared" si="238"/>
        <v>0</v>
      </c>
      <c r="BT507" s="1150" t="b">
        <f t="shared" si="239"/>
        <v>0</v>
      </c>
      <c r="BU507" s="1150" t="b">
        <f t="shared" si="240"/>
        <v>0</v>
      </c>
      <c r="BV507" s="1150" t="b">
        <f t="shared" si="241"/>
        <v>1</v>
      </c>
      <c r="BW507" s="1150" t="b">
        <f t="shared" si="242"/>
        <v>0</v>
      </c>
      <c r="BX507" s="1150" t="b">
        <f t="shared" si="243"/>
        <v>0</v>
      </c>
      <c r="BY507" s="1147">
        <f t="shared" si="244"/>
        <v>0</v>
      </c>
      <c r="BZ507" s="1151">
        <f>IF(AND(AU507, AV507, AW507, AX507, BR507), IF(BV507, ABS(ROUND('PC list'!AQ507-'PC list'!AV507, 'PC list'!Q507)*'PC list'!BH507*'PC list'!BN507)*(-1), ABS(ROUND('PC list'!CO507-'PC list'!AV507, 'PC list'!Q507)*'PC list'!BH507*'PC list'!BN507)*(-1)), 0)</f>
        <v>0</v>
      </c>
      <c r="CA507" s="1151">
        <f>IF(AND(AU507, AV507, AW507, AY507, BU507), IF(BW507, ABS(ROUND('PC list'!BF507-'PC list'!BA507, 'PC list'!Q507)*'PC list'!BL507*'PC list'!BN507), ABS(ROUND('PC list'!CO507-'PC list'!BA507, 'PC list'!Q507)*'PC list'!BL507*'PC list'!BN507)), 0)</f>
        <v>0</v>
      </c>
      <c r="CB507" s="1151">
        <f t="shared" si="245"/>
        <v>0</v>
      </c>
      <c r="CC507" s="1151">
        <f>IF(AND(AU507, AV507, AW507=FALSE, AX507, BR507), IF(BV507, ABS(ROUND('PC list'!AQ507-'PC list'!AV507, 'PC list'!Q507)*'PC list'!BH507*'PC list'!BN507)*(-1), ABS(ROUND('PC list'!CO507-'PC list'!AV507, 'PC list'!Q507)*'PC list'!BH507*'PC list'!BN507)*(-1)), 0)</f>
        <v>0</v>
      </c>
      <c r="CD507" s="1151">
        <f>IF(AND(AU507, AV507, AW507=FALSE, AX507, BU507), IF(BW507, ABS(ROUND('PC list'!BF507-'PC list'!BA507, 'PC list'!Q507)*'PC list'!BL507*'PC list'!BN507), ABS(ROUND('PC list'!CO507-'PC list'!BA507, 'PC list'!Q507)*'PC list'!BL507*'PC list'!BN507)), 0)</f>
        <v>0</v>
      </c>
      <c r="CE507" s="1147">
        <f xml:space="preserve"> IF('PC list'!CQ507 = "-", 0, 'PC list'!CQ507)</f>
        <v>0</v>
      </c>
      <c r="CF507" s="1151">
        <f>'PC list'!CR507</f>
        <v>0</v>
      </c>
      <c r="CG507" s="1147">
        <f xml:space="preserve"> IF('PC list'!CS507 = "-", 0, 'PC list'!CS507)</f>
        <v>0</v>
      </c>
      <c r="CH507" s="1151">
        <f>'PC list'!CT507</f>
        <v>0</v>
      </c>
      <c r="CI507" s="1147" t="str">
        <f t="shared" si="227"/>
        <v/>
      </c>
      <c r="CJ507" s="1147" t="str">
        <f t="shared" si="228"/>
        <v/>
      </c>
      <c r="CK507" s="1147" t="str">
        <f>IF(CJ507="Error", IF(OR(BY507=Validation!$D$37, CE507=Validation!$D$37), CA507-CF507, CF507-BZ507), "")</f>
        <v/>
      </c>
      <c r="CL507" s="1151" t="str">
        <f t="shared" si="229"/>
        <v/>
      </c>
      <c r="CM507" s="1147" t="str">
        <f t="shared" si="230"/>
        <v/>
      </c>
      <c r="CN507" s="1700" t="str">
        <f>IF(CM507="Error", IF(OR(CB507=Validation!$D$37, CG507=Validation!$D$37), CD507-CH507, CH507-CC507), "")</f>
        <v/>
      </c>
      <c r="CO507" s="3180">
        <f>'PC list'!M507</f>
        <v>0</v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3073" t="str">
        <f>'PC list'!BP507</f>
        <v>n/a</v>
      </c>
      <c r="CW507" s="3073" t="str">
        <f>'PC list'!BQ507</f>
        <v xml:space="preserve">Published </v>
      </c>
      <c r="CX507" s="3073" t="str">
        <f xml:space="preserve"> 'PC list'!BY507</f>
        <v xml:space="preserve">Published </v>
      </c>
      <c r="CY507" s="3073" t="str">
        <f xml:space="preserve"> 'PC list'!CG507</f>
        <v>Published</v>
      </c>
      <c r="CZ507" s="124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58"/>
        <v>0</v>
      </c>
      <c r="DW507" s="2156" t="b">
        <f t="shared" si="258"/>
        <v>0</v>
      </c>
      <c r="DX507" s="2156" t="b">
        <f t="shared" si="258"/>
        <v>0</v>
      </c>
      <c r="DY507" s="2156" t="b">
        <f t="shared" si="257"/>
        <v>0</v>
      </c>
      <c r="DZ507" s="2156" t="b">
        <f t="shared" si="257"/>
        <v>0</v>
      </c>
      <c r="EA507" s="2156" t="b">
        <f t="shared" si="257"/>
        <v>0</v>
      </c>
      <c r="EB507" s="2156" t="b">
        <f t="shared" si="246"/>
        <v>0</v>
      </c>
      <c r="EC507" s="2156" t="b">
        <f t="shared" si="246"/>
        <v>0</v>
      </c>
      <c r="ED507" s="2156" t="b">
        <f t="shared" si="247"/>
        <v>0</v>
      </c>
      <c r="EE507" s="1291" t="str">
        <f t="shared" si="231"/>
        <v/>
      </c>
      <c r="EF507" s="1292" t="str">
        <f t="shared" si="232"/>
        <v/>
      </c>
      <c r="EG507" s="1292" t="str">
        <f t="shared" si="256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48"/>
        <v/>
      </c>
      <c r="ES507" s="1291" t="str">
        <f t="shared" si="233"/>
        <v/>
      </c>
      <c r="ET507" s="1292" t="str">
        <f t="shared" si="249"/>
        <v/>
      </c>
      <c r="EU507" s="1292" t="str">
        <f t="shared" si="250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51"/>
        <v/>
      </c>
      <c r="FG507" s="1291" t="str">
        <f t="shared" si="252"/>
        <v/>
      </c>
      <c r="FH507" s="1292" t="str">
        <f t="shared" si="253"/>
        <v/>
      </c>
      <c r="FI507" s="1292" t="str">
        <f t="shared" si="254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55"/>
        <v/>
      </c>
      <c r="FU507" s="1701" t="str">
        <f t="shared" si="234"/>
        <v>YKY</v>
      </c>
      <c r="FV507" s="1702" t="str">
        <f t="shared" si="235"/>
        <v>WC4: Recreational visitor satisfaction</v>
      </c>
      <c r="FW507" s="1766"/>
      <c r="FX507" s="1766"/>
      <c r="FY507" s="1766"/>
      <c r="FZ507" s="1766"/>
    </row>
    <row r="508" spans="1:182" ht="15.75" customHeight="1">
      <c r="A508" s="3078" t="str">
        <f>'PC list'!A508</f>
        <v>PR14YKYWSW_WD1</v>
      </c>
      <c r="B508" s="3079" t="str">
        <f>'PC list'!B508</f>
        <v>WaSC</v>
      </c>
      <c r="C508" s="3079" t="str">
        <f>'PC list'!C508</f>
        <v>YKY</v>
      </c>
      <c r="D508" s="3079" t="str">
        <f>'PC list'!D508</f>
        <v>Water</v>
      </c>
      <c r="E508" s="3079" t="str">
        <f>'PC list'!G508</f>
        <v>WD1</v>
      </c>
      <c r="F508" s="3080" t="str">
        <f>'PC list'!H508</f>
        <v>YKY-13</v>
      </c>
      <c r="G508" s="3078" t="str">
        <f>'PC list'!I508</f>
        <v>WD1: Proportion of energy use generated by renewable technology (note: PC is part of a total commitment at Appointee level - see also SC1 and RC1)</v>
      </c>
      <c r="H508" s="3079" t="str">
        <f>'PC list'!J508</f>
        <v>NFI</v>
      </c>
      <c r="I508" s="3079">
        <f>'PC list'!L508</f>
        <v>0</v>
      </c>
      <c r="J508" s="3079">
        <f>'PC list'!M508</f>
        <v>0</v>
      </c>
      <c r="K508" s="3078" t="str">
        <f>'PC list'!N508</f>
        <v>Energy/emissions</v>
      </c>
      <c r="L508" s="3079" t="str">
        <f>'PC list'!O508</f>
        <v>%</v>
      </c>
      <c r="M508" s="498" t="str">
        <f>IF(AND(H508=Validation!$A$37,'PC list'!$CR508&lt;&gt;0),"Error","")</f>
        <v/>
      </c>
      <c r="N508" s="1147" t="str">
        <f>IF(AND('PC list'!CQ508=Validation!$D$37,'PC list'!$CR508=0),"Error","")</f>
        <v/>
      </c>
      <c r="O508" s="1147" t="str">
        <f>IF(AND('PC list'!CQ508=Validation!$D$39,'PC list'!$CR508=0),"Error","")</f>
        <v/>
      </c>
      <c r="P508" s="1147" t="str">
        <f>IF(AND('PC list'!L508= Validation!$A$105,'PC list'!$CT508&lt;&gt;0),"Error","")</f>
        <v/>
      </c>
      <c r="Q508" s="1147" t="str">
        <f>IF(AND('PC list'!CQ508=Validation!$D$37,'PC list'!$CR508&lt;0),"Error","")</f>
        <v/>
      </c>
      <c r="R508" s="1147" t="str">
        <f>IF(AND('PC list'!CQ508=Validation!$D$39,'PC list'!$CR508&gt;0),"Error","")</f>
        <v/>
      </c>
      <c r="S508" s="1147" t="str">
        <f>IF(AND('PC list'!CQ508=Validation!$D$38,'PC list'!$CR508&lt;&gt;0),"Error","")</f>
        <v/>
      </c>
      <c r="T508" s="1147" t="str">
        <f>IF(AND('PC list'!CQ508=Validation!$D$40,'PC list'!$CR508&lt;&gt;0),"Error","")</f>
        <v/>
      </c>
      <c r="U508" s="1147" t="str">
        <f>IF(AND('PC list'!CQ508=Validation!$D$42,'PC list'!$CR508&lt;&gt;0),"Error","")</f>
        <v/>
      </c>
      <c r="V508" s="1147" t="str">
        <f>IF(AND('PC list'!CQ508=Validation!$D$43,'PC list'!$CR508&lt;&gt;0),"Error","")</f>
        <v/>
      </c>
      <c r="W508" s="1147" t="str">
        <f>IF(ISTEXT('PC list'!CR508), "Error", "")</f>
        <v/>
      </c>
      <c r="X508" s="1147" t="str">
        <f>IF(AND('PC list'!J508=Validation!$A$39,'PC list'!$CQ508=Validation!$D$37),"Error","")</f>
        <v/>
      </c>
      <c r="Y508" s="1147" t="str">
        <f>IF(AND('PC list'!J508=Validation!$A$39,'PC list'!$CQ508=Validation!$D$38),"Error","")</f>
        <v/>
      </c>
      <c r="Z508" s="1147" t="str">
        <f>IF(AND('PC list'!J508=Validation!$A$38,'PC list'!$CQ508=Validation!$D$39),"Error","")</f>
        <v/>
      </c>
      <c r="AA508" s="1147" t="str">
        <f>IF(AND('PC list'!J508=Validation!$A$38,'PC list'!$CQ508=Validation!$D$40),"Error","")</f>
        <v/>
      </c>
      <c r="AB508" s="1147" t="str">
        <f>IF(OR(AND('PC list'!CP508=Validation!$D$105,'PC list'!$CQ508=Validation!$D$39), AND('PC list'!CP508=Validation!$D$105,'PC list'!$CQ508=Validation!$D$40)),"Error","")</f>
        <v/>
      </c>
      <c r="AC508" s="1147" t="str">
        <f>IF(AND(H508=Validation!$A$37,'PC list'!$CT508&lt;&gt;0),"Error","")</f>
        <v/>
      </c>
      <c r="AD508" s="1147" t="str">
        <f>IF(AND('PC list'!CS508=Validation!$D$37,'PC list'!$CT508=0),"Error","")</f>
        <v/>
      </c>
      <c r="AE508" s="1147" t="str">
        <f>IF(AND('PC list'!CS508=Validation!$D$39,'PC list'!$CT508=0),"Error","")</f>
        <v/>
      </c>
      <c r="AF508" s="1147" t="str">
        <f>IF(AND('PC list'!L508&lt;&gt; Validation!$A$105,'PC list'!$CR508&lt;&gt;0),"Error","")</f>
        <v/>
      </c>
      <c r="AG508" s="1147" t="str">
        <f>IF(AND('PC list'!CS508=Validation!$D$37,'PC list'!$CT508&lt;0),"Error","")</f>
        <v/>
      </c>
      <c r="AH508" s="1147" t="str">
        <f>IF(AND('PC list'!CS508=Validation!$D$39,'PC list'!$CT508&gt;0),"Error","")</f>
        <v/>
      </c>
      <c r="AI508" s="1147" t="str">
        <f>IF(AND('PC list'!CS508=Validation!$D$38,'PC list'!$CT508&lt;&gt;0),"Error","")</f>
        <v/>
      </c>
      <c r="AJ508" s="1147" t="str">
        <f>IF(AND('PC list'!CS508=Validation!$D$40,'PC list'!$CT508&lt;&gt;0),"Error","")</f>
        <v/>
      </c>
      <c r="AK508" s="1147" t="str">
        <f>IF(AND('PC list'!CS508=Validation!$D$42,'PC list'!$CT508&lt;&gt;0),"Error","")</f>
        <v/>
      </c>
      <c r="AL508" s="1147" t="str">
        <f>IF(AND('PC list'!CS508=Validation!$D$43,'PC list'!$CT508&lt;&gt;0),"Error","")</f>
        <v/>
      </c>
      <c r="AM508" s="1147" t="str">
        <f>IF(ISTEXT('PC list'!CT508), "Error", "")</f>
        <v/>
      </c>
      <c r="AN508" s="552" t="str">
        <f>IF(AND('PC list'!J508=Validation!$A$39,'PC list'!$CS508=Validation!$D$37),"Error","")</f>
        <v/>
      </c>
      <c r="AO508" s="552" t="str">
        <f>IF(AND('PC list'!J508=Validation!$A$39,'PC list'!$CS508=Validation!$D$38),"Error","")</f>
        <v/>
      </c>
      <c r="AP508" s="553" t="str">
        <f>IF(AND('PC list'!J508=Validation!$A$38,'PC list'!$CS508=Validation!$D$39),"Error","")</f>
        <v/>
      </c>
      <c r="AQ508" s="553" t="str">
        <f>IF(AND('PC list'!J508=Validation!$A$38,'PC list'!$CS508=Validation!$D$40),"Error","")</f>
        <v/>
      </c>
      <c r="AR508" s="1147" t="str">
        <f>IF(OR(AND('PC list'!CP508=Validation!$D$105,'PC list'!$CS508=Validation!$D$39), AND('PC list'!CP508=Validation!$D$105,'PC list'!$CS508=Validation!$D$40)),"Error","")</f>
        <v/>
      </c>
      <c r="AS508" s="1387" t="str">
        <f>IF(AND(ISNUMBER('PC list'!$CO508), ISNUMBER('PC list'!$Q508)), IF(IF(LEN('PC list'!$CO508)=LEN(ROUNDDOWN('PC list'!$CO508, 0)), 0, LEN('PC list'!$CO508)-LEN(ROUNDDOWN('PC list'!$CO508, 0))-1) &lt; 'PC list'!$Q508, "Error", ""), "")</f>
        <v/>
      </c>
      <c r="AT508" s="1387" t="str">
        <f>IF(AND(ISNUMBER('PC list'!$CO508), ISNUMBER('PC list'!$Q508)), IF(IF(LEN('PC list'!$CO508)=LEN(ROUNDDOWN('PC list'!$CO508, 0)), 0, LEN('PC list'!$CO508)-LEN(ROUNDDOWN('PC list'!$CO508, 0))-1) &gt; 'PC list'!$Q508, "Error", ""), "")</f>
        <v/>
      </c>
      <c r="AU508" s="1150" t="b">
        <f>NOT('PC list'!M508="No")</f>
        <v>1</v>
      </c>
      <c r="AV508" s="1150" t="b">
        <f>'PC list'!AL508="Yes"</f>
        <v>0</v>
      </c>
      <c r="AW508" s="1150" t="b">
        <f>'PC list'!L508="Yes"</f>
        <v>0</v>
      </c>
      <c r="AX508" s="1150" t="b">
        <f>'PC list'!CO508&lt;&gt;""</f>
        <v>1</v>
      </c>
      <c r="AY508" s="1150" t="b">
        <f>'PC list'!AQ508&lt;&gt;""</f>
        <v>0</v>
      </c>
      <c r="AZ508" s="1150" t="b">
        <f>'PC list'!AV508&lt;&gt;""</f>
        <v>0</v>
      </c>
      <c r="BA508" s="1150" t="b">
        <f>'PC list'!BA508&lt;&gt;""</f>
        <v>0</v>
      </c>
      <c r="BB508" s="1150" t="b">
        <f>'PC list'!BF508&lt;&gt;""</f>
        <v>0</v>
      </c>
      <c r="BC508" s="1150" t="b">
        <f>AND(AY508, 'PC list'!W508&lt;'PC list'!AQ508)</f>
        <v>0</v>
      </c>
      <c r="BD508" s="1150" t="b">
        <f>AND(AZ508, 'PC list'!W508&lt;'PC list'!AV508)</f>
        <v>0</v>
      </c>
      <c r="BE508" s="1150" t="b">
        <f>AND(BA508, 'PC list'!W508&gt;'PC list'!BA508)</f>
        <v>0</v>
      </c>
      <c r="BF508" s="1150" t="b">
        <f>AND(BB508, 'PC list'!W508&gt;'PC list'!BF508)</f>
        <v>0</v>
      </c>
      <c r="BG508" s="1150" t="b">
        <f>AND(AY508, AZ508, 'PC list'!AQ508 &gt; 'PC list'!AV508)</f>
        <v>0</v>
      </c>
      <c r="BH508" s="1150" t="b">
        <f>AND(BB508, BA508, 'PC list'!BF508 &lt; 'PC list'!BA508)</f>
        <v>0</v>
      </c>
      <c r="BI508" s="1150" t="b">
        <f t="shared" si="236"/>
        <v>0</v>
      </c>
      <c r="BJ508" s="1150" t="b">
        <f>AND('PC list'!CO508&gt;'PC list'!AQ508,AY508)</f>
        <v>0</v>
      </c>
      <c r="BK508" s="1150" t="b">
        <f>AND('PC list'!CO508&gt;'PC list'!AV508, AZ508)</f>
        <v>0</v>
      </c>
      <c r="BL508" s="1150" t="b">
        <f>AND('PC list'!CO508='PC list'!AV508, AZ508)</f>
        <v>0</v>
      </c>
      <c r="BM508" s="1150" t="b">
        <f>'PC list'!CO508&gt;'PC list'!W508</f>
        <v>0</v>
      </c>
      <c r="BN508" s="1150" t="b">
        <f>'PC list'!CO508='PC list'!W508</f>
        <v>0</v>
      </c>
      <c r="BO508" s="1150" t="b">
        <f>AND('PC list'!CO508='PC list'!BA508, BA508)</f>
        <v>0</v>
      </c>
      <c r="BP508" s="1150" t="b">
        <f>AND('PC list'!CO508&gt;'PC list'!BA508, BA508)</f>
        <v>0</v>
      </c>
      <c r="BQ508" s="1150" t="b">
        <f>AND('PC list'!CO508&gt;'PC list'!BF508, BB508)</f>
        <v>0</v>
      </c>
      <c r="BR508" s="1150" t="b">
        <f t="shared" si="237"/>
        <v>0</v>
      </c>
      <c r="BS508" s="1150" t="b">
        <f t="shared" si="238"/>
        <v>0</v>
      </c>
      <c r="BT508" s="1150" t="b">
        <f t="shared" si="239"/>
        <v>0</v>
      </c>
      <c r="BU508" s="1150" t="b">
        <f t="shared" si="240"/>
        <v>0</v>
      </c>
      <c r="BV508" s="1150" t="b">
        <f t="shared" si="241"/>
        <v>1</v>
      </c>
      <c r="BW508" s="1150" t="b">
        <f t="shared" si="242"/>
        <v>0</v>
      </c>
      <c r="BX508" s="1150" t="b">
        <f t="shared" si="243"/>
        <v>0</v>
      </c>
      <c r="BY508" s="1147">
        <f t="shared" si="244"/>
        <v>0</v>
      </c>
      <c r="BZ508" s="1151">
        <f>IF(AND(AU508, AV508, AW508, AX508, BR508), IF(BV508, ABS(ROUND('PC list'!AQ508-'PC list'!AV508, 'PC list'!Q508)*'PC list'!BH508*'PC list'!BN508)*(-1), ABS(ROUND('PC list'!CO508-'PC list'!AV508, 'PC list'!Q508)*'PC list'!BH508*'PC list'!BN508)*(-1)), 0)</f>
        <v>0</v>
      </c>
      <c r="CA508" s="1151">
        <f>IF(AND(AU508, AV508, AW508, AY508, BU508), IF(BW508, ABS(ROUND('PC list'!BF508-'PC list'!BA508, 'PC list'!Q508)*'PC list'!BL508*'PC list'!BN508), ABS(ROUND('PC list'!CO508-'PC list'!BA508, 'PC list'!Q508)*'PC list'!BL508*'PC list'!BN508)), 0)</f>
        <v>0</v>
      </c>
      <c r="CB508" s="1151">
        <f t="shared" si="245"/>
        <v>0</v>
      </c>
      <c r="CC508" s="1151">
        <f>IF(AND(AU508, AV508, AW508=FALSE, AX508, BR508), IF(BV508, ABS(ROUND('PC list'!AQ508-'PC list'!AV508, 'PC list'!Q508)*'PC list'!BH508*'PC list'!BN508)*(-1), ABS(ROUND('PC list'!CO508-'PC list'!AV508, 'PC list'!Q508)*'PC list'!BH508*'PC list'!BN508)*(-1)), 0)</f>
        <v>0</v>
      </c>
      <c r="CD508" s="1151">
        <f>IF(AND(AU508, AV508, AW508=FALSE, AX508, BU508), IF(BW508, ABS(ROUND('PC list'!BF508-'PC list'!BA508, 'PC list'!Q508)*'PC list'!BL508*'PC list'!BN508), ABS(ROUND('PC list'!CO508-'PC list'!BA508, 'PC list'!Q508)*'PC list'!BL508*'PC list'!BN508)), 0)</f>
        <v>0</v>
      </c>
      <c r="CE508" s="1147">
        <f xml:space="preserve"> IF('PC list'!CQ508 = "-", 0, 'PC list'!CQ508)</f>
        <v>0</v>
      </c>
      <c r="CF508" s="1151">
        <f>'PC list'!CR508</f>
        <v>0</v>
      </c>
      <c r="CG508" s="1147">
        <f xml:space="preserve"> IF('PC list'!CS508 = "-", 0, 'PC list'!CS508)</f>
        <v>0</v>
      </c>
      <c r="CH508" s="1151">
        <f>'PC list'!CT508</f>
        <v>0</v>
      </c>
      <c r="CI508" s="1147" t="str">
        <f t="shared" si="227"/>
        <v/>
      </c>
      <c r="CJ508" s="1147" t="str">
        <f t="shared" si="228"/>
        <v/>
      </c>
      <c r="CK508" s="1147" t="str">
        <f>IF(CJ508="Error", IF(OR(BY508=Validation!$D$37, CE508=Validation!$D$37), CA508-CF508, CF508-BZ508), "")</f>
        <v/>
      </c>
      <c r="CL508" s="1151" t="str">
        <f t="shared" si="229"/>
        <v/>
      </c>
      <c r="CM508" s="1147" t="str">
        <f t="shared" si="230"/>
        <v/>
      </c>
      <c r="CN508" s="1700" t="str">
        <f>IF(CM508="Error", IF(OR(CB508=Validation!$D$37, CG508=Validation!$D$37), CD508-CH508, CH508-CC508), "")</f>
        <v/>
      </c>
      <c r="CO508" s="3180">
        <f>'PC list'!M508</f>
        <v>0</v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3073">
        <f>'PC list'!BP508</f>
        <v>12.26</v>
      </c>
      <c r="CW508" s="3073">
        <f>'PC list'!BQ508</f>
        <v>11.257999999999999</v>
      </c>
      <c r="CX508" s="3073">
        <f xml:space="preserve"> 'PC list'!BY508</f>
        <v>10.44</v>
      </c>
      <c r="CY508" s="3073">
        <f xml:space="preserve"> 'PC list'!CG508</f>
        <v>11.44</v>
      </c>
      <c r="CZ508" s="124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58"/>
        <v>1</v>
      </c>
      <c r="DW508" s="2156" t="b">
        <f t="shared" si="258"/>
        <v>1</v>
      </c>
      <c r="DX508" s="2156" t="b">
        <f t="shared" si="258"/>
        <v>1</v>
      </c>
      <c r="DY508" s="2156" t="b">
        <f t="shared" si="257"/>
        <v>1</v>
      </c>
      <c r="DZ508" s="2156" t="b">
        <f t="shared" si="257"/>
        <v>1</v>
      </c>
      <c r="EA508" s="2156" t="b">
        <f t="shared" si="257"/>
        <v>1</v>
      </c>
      <c r="EB508" s="2156" t="b">
        <f t="shared" si="246"/>
        <v>1</v>
      </c>
      <c r="EC508" s="2156" t="b">
        <f t="shared" si="246"/>
        <v>1</v>
      </c>
      <c r="ED508" s="2156" t="b">
        <f t="shared" si="247"/>
        <v>1</v>
      </c>
      <c r="EE508" s="1291">
        <f t="shared" si="231"/>
        <v>0.65252854812398042</v>
      </c>
      <c r="EF508" s="1292" t="str">
        <f t="shared" si="232"/>
        <v>Warning</v>
      </c>
      <c r="EG508" s="1292" t="str">
        <f t="shared" si="256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48"/>
        <v/>
      </c>
      <c r="ES508" s="1291">
        <f t="shared" si="233"/>
        <v>1.0659086871558003</v>
      </c>
      <c r="ET508" s="1292" t="str">
        <f t="shared" si="249"/>
        <v/>
      </c>
      <c r="EU508" s="1292" t="str">
        <f t="shared" si="250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51"/>
        <v/>
      </c>
      <c r="FG508" s="1291">
        <f t="shared" si="252"/>
        <v>1.149425287356322</v>
      </c>
      <c r="FH508" s="1292" t="str">
        <f t="shared" si="253"/>
        <v>Warning</v>
      </c>
      <c r="FI508" s="1292" t="str">
        <f t="shared" si="254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55"/>
        <v/>
      </c>
      <c r="FU508" s="1701" t="str">
        <f t="shared" si="234"/>
        <v>YKY</v>
      </c>
      <c r="FV508" s="1702" t="str">
        <f t="shared" si="235"/>
        <v>WD1: Proportion of energy use generated by renewab</v>
      </c>
      <c r="FW508" s="1766"/>
      <c r="FX508" s="1766"/>
      <c r="FY508" s="1766"/>
      <c r="FZ508" s="1766"/>
    </row>
    <row r="509" spans="1:182" ht="15.75" customHeight="1">
      <c r="A509" s="3078" t="str">
        <f>'PC list'!A509</f>
        <v>PR14YKYWSW_WD2</v>
      </c>
      <c r="B509" s="3079" t="str">
        <f>'PC list'!B509</f>
        <v>WaSC</v>
      </c>
      <c r="C509" s="3079" t="str">
        <f>'PC list'!C509</f>
        <v>YKY</v>
      </c>
      <c r="D509" s="3079" t="str">
        <f>'PC list'!D509</f>
        <v>Water</v>
      </c>
      <c r="E509" s="3079" t="str">
        <f>'PC list'!G509</f>
        <v>WD2</v>
      </c>
      <c r="F509" s="3080" t="str">
        <f>'PC list'!H509</f>
        <v>YKY-14</v>
      </c>
      <c r="G509" s="3078" t="str">
        <f>'PC list'!I509</f>
        <v>WD2: Proportion of waste diverted from landfill (re-used and recycled) (note: PC is part of a total commitment at Appointee level - see also SC2 and RC2)</v>
      </c>
      <c r="H509" s="3079" t="str">
        <f>'PC list'!J509</f>
        <v>NFI</v>
      </c>
      <c r="I509" s="3079">
        <f>'PC list'!L509</f>
        <v>0</v>
      </c>
      <c r="J509" s="3079">
        <f>'PC list'!M509</f>
        <v>0</v>
      </c>
      <c r="K509" s="3078" t="str">
        <f>'PC list'!N509</f>
        <v>Waste disposal</v>
      </c>
      <c r="L509" s="3079" t="str">
        <f>'PC list'!O509</f>
        <v>%</v>
      </c>
      <c r="M509" s="498" t="str">
        <f>IF(AND(H509=Validation!$A$37,'PC list'!$CR509&lt;&gt;0),"Error","")</f>
        <v/>
      </c>
      <c r="N509" s="1147" t="str">
        <f>IF(AND('PC list'!CQ509=Validation!$D$37,'PC list'!$CR509=0),"Error","")</f>
        <v/>
      </c>
      <c r="O509" s="1147" t="str">
        <f>IF(AND('PC list'!CQ509=Validation!$D$39,'PC list'!$CR509=0),"Error","")</f>
        <v/>
      </c>
      <c r="P509" s="1147" t="str">
        <f>IF(AND('PC list'!L509= Validation!$A$105,'PC list'!$CT509&lt;&gt;0),"Error","")</f>
        <v/>
      </c>
      <c r="Q509" s="1147" t="str">
        <f>IF(AND('PC list'!CQ509=Validation!$D$37,'PC list'!$CR509&lt;0),"Error","")</f>
        <v/>
      </c>
      <c r="R509" s="1147" t="str">
        <f>IF(AND('PC list'!CQ509=Validation!$D$39,'PC list'!$CR509&gt;0),"Error","")</f>
        <v/>
      </c>
      <c r="S509" s="1147" t="str">
        <f>IF(AND('PC list'!CQ509=Validation!$D$38,'PC list'!$CR509&lt;&gt;0),"Error","")</f>
        <v/>
      </c>
      <c r="T509" s="1147" t="str">
        <f>IF(AND('PC list'!CQ509=Validation!$D$40,'PC list'!$CR509&lt;&gt;0),"Error","")</f>
        <v/>
      </c>
      <c r="U509" s="1147" t="str">
        <f>IF(AND('PC list'!CQ509=Validation!$D$42,'PC list'!$CR509&lt;&gt;0),"Error","")</f>
        <v/>
      </c>
      <c r="V509" s="1147" t="str">
        <f>IF(AND('PC list'!CQ509=Validation!$D$43,'PC list'!$CR509&lt;&gt;0),"Error","")</f>
        <v/>
      </c>
      <c r="W509" s="1147" t="str">
        <f>IF(ISTEXT('PC list'!CR509), "Error", "")</f>
        <v/>
      </c>
      <c r="X509" s="1147" t="str">
        <f>IF(AND('PC list'!J509=Validation!$A$39,'PC list'!$CQ509=Validation!$D$37),"Error","")</f>
        <v/>
      </c>
      <c r="Y509" s="1147" t="str">
        <f>IF(AND('PC list'!J509=Validation!$A$39,'PC list'!$CQ509=Validation!$D$38),"Error","")</f>
        <v/>
      </c>
      <c r="Z509" s="1147" t="str">
        <f>IF(AND('PC list'!J509=Validation!$A$38,'PC list'!$CQ509=Validation!$D$39),"Error","")</f>
        <v/>
      </c>
      <c r="AA509" s="1147" t="str">
        <f>IF(AND('PC list'!J509=Validation!$A$38,'PC list'!$CQ509=Validation!$D$40),"Error","")</f>
        <v/>
      </c>
      <c r="AB509" s="1147" t="str">
        <f>IF(OR(AND('PC list'!CP509=Validation!$D$105,'PC list'!$CQ509=Validation!$D$39), AND('PC list'!CP509=Validation!$D$105,'PC list'!$CQ509=Validation!$D$40)),"Error","")</f>
        <v/>
      </c>
      <c r="AC509" s="1147" t="str">
        <f>IF(AND(H509=Validation!$A$37,'PC list'!$CT509&lt;&gt;0),"Error","")</f>
        <v/>
      </c>
      <c r="AD509" s="1147" t="str">
        <f>IF(AND('PC list'!CS509=Validation!$D$37,'PC list'!$CT509=0),"Error","")</f>
        <v/>
      </c>
      <c r="AE509" s="1147" t="str">
        <f>IF(AND('PC list'!CS509=Validation!$D$39,'PC list'!$CT509=0),"Error","")</f>
        <v/>
      </c>
      <c r="AF509" s="1147" t="str">
        <f>IF(AND('PC list'!L509&lt;&gt; Validation!$A$105,'PC list'!$CR509&lt;&gt;0),"Error","")</f>
        <v/>
      </c>
      <c r="AG509" s="1147" t="str">
        <f>IF(AND('PC list'!CS509=Validation!$D$37,'PC list'!$CT509&lt;0),"Error","")</f>
        <v/>
      </c>
      <c r="AH509" s="1147" t="str">
        <f>IF(AND('PC list'!CS509=Validation!$D$39,'PC list'!$CT509&gt;0),"Error","")</f>
        <v/>
      </c>
      <c r="AI509" s="1147" t="str">
        <f>IF(AND('PC list'!CS509=Validation!$D$38,'PC list'!$CT509&lt;&gt;0),"Error","")</f>
        <v/>
      </c>
      <c r="AJ509" s="1147" t="str">
        <f>IF(AND('PC list'!CS509=Validation!$D$40,'PC list'!$CT509&lt;&gt;0),"Error","")</f>
        <v/>
      </c>
      <c r="AK509" s="1147" t="str">
        <f>IF(AND('PC list'!CS509=Validation!$D$42,'PC list'!$CT509&lt;&gt;0),"Error","")</f>
        <v/>
      </c>
      <c r="AL509" s="1147" t="str">
        <f>IF(AND('PC list'!CS509=Validation!$D$43,'PC list'!$CT509&lt;&gt;0),"Error","")</f>
        <v/>
      </c>
      <c r="AM509" s="1147" t="str">
        <f>IF(ISTEXT('PC list'!CT509), "Error", "")</f>
        <v/>
      </c>
      <c r="AN509" s="552" t="str">
        <f>IF(AND('PC list'!J509=Validation!$A$39,'PC list'!$CS509=Validation!$D$37),"Error","")</f>
        <v/>
      </c>
      <c r="AO509" s="552" t="str">
        <f>IF(AND('PC list'!J509=Validation!$A$39,'PC list'!$CS509=Validation!$D$38),"Error","")</f>
        <v/>
      </c>
      <c r="AP509" s="553" t="str">
        <f>IF(AND('PC list'!J509=Validation!$A$38,'PC list'!$CS509=Validation!$D$39),"Error","")</f>
        <v/>
      </c>
      <c r="AQ509" s="553" t="str">
        <f>IF(AND('PC list'!J509=Validation!$A$38,'PC list'!$CS509=Validation!$D$40),"Error","")</f>
        <v/>
      </c>
      <c r="AR509" s="1147" t="str">
        <f>IF(OR(AND('PC list'!CP509=Validation!$D$105,'PC list'!$CS509=Validation!$D$39), AND('PC list'!CP509=Validation!$D$105,'PC list'!$CS509=Validation!$D$40)),"Error","")</f>
        <v/>
      </c>
      <c r="AS509" s="1387" t="str">
        <f>IF(AND(ISNUMBER('PC list'!$CO509), ISNUMBER('PC list'!$Q509)), IF(IF(LEN('PC list'!$CO509)=LEN(ROUNDDOWN('PC list'!$CO509, 0)), 0, LEN('PC list'!$CO509)-LEN(ROUNDDOWN('PC list'!$CO509, 0))-1) &lt; 'PC list'!$Q509, "Error", ""), "")</f>
        <v/>
      </c>
      <c r="AT509" s="1387" t="str">
        <f>IF(AND(ISNUMBER('PC list'!$CO509), ISNUMBER('PC list'!$Q509)), IF(IF(LEN('PC list'!$CO509)=LEN(ROUNDDOWN('PC list'!$CO509, 0)), 0, LEN('PC list'!$CO509)-LEN(ROUNDDOWN('PC list'!$CO509, 0))-1) &gt; 'PC list'!$Q509, "Error", ""), "")</f>
        <v/>
      </c>
      <c r="AU509" s="1150" t="b">
        <f>NOT('PC list'!M509="No")</f>
        <v>1</v>
      </c>
      <c r="AV509" s="1150" t="b">
        <f>'PC list'!AL509="Yes"</f>
        <v>0</v>
      </c>
      <c r="AW509" s="1150" t="b">
        <f>'PC list'!L509="Yes"</f>
        <v>0</v>
      </c>
      <c r="AX509" s="1150" t="b">
        <f>'PC list'!CO509&lt;&gt;""</f>
        <v>1</v>
      </c>
      <c r="AY509" s="1150" t="b">
        <f>'PC list'!AQ509&lt;&gt;""</f>
        <v>0</v>
      </c>
      <c r="AZ509" s="1150" t="b">
        <f>'PC list'!AV509&lt;&gt;""</f>
        <v>0</v>
      </c>
      <c r="BA509" s="1150" t="b">
        <f>'PC list'!BA509&lt;&gt;""</f>
        <v>0</v>
      </c>
      <c r="BB509" s="1150" t="b">
        <f>'PC list'!BF509&lt;&gt;""</f>
        <v>0</v>
      </c>
      <c r="BC509" s="1150" t="b">
        <f>AND(AY509, 'PC list'!W509&lt;'PC list'!AQ509)</f>
        <v>0</v>
      </c>
      <c r="BD509" s="1150" t="b">
        <f>AND(AZ509, 'PC list'!W509&lt;'PC list'!AV509)</f>
        <v>0</v>
      </c>
      <c r="BE509" s="1150" t="b">
        <f>AND(BA509, 'PC list'!W509&gt;'PC list'!BA509)</f>
        <v>0</v>
      </c>
      <c r="BF509" s="1150" t="b">
        <f>AND(BB509, 'PC list'!W509&gt;'PC list'!BF509)</f>
        <v>0</v>
      </c>
      <c r="BG509" s="1150" t="b">
        <f>AND(AY509, AZ509, 'PC list'!AQ509 &gt; 'PC list'!AV509)</f>
        <v>0</v>
      </c>
      <c r="BH509" s="1150" t="b">
        <f>AND(BB509, BA509, 'PC list'!BF509 &lt; 'PC list'!BA509)</f>
        <v>0</v>
      </c>
      <c r="BI509" s="1150" t="b">
        <f t="shared" si="236"/>
        <v>0</v>
      </c>
      <c r="BJ509" s="1150" t="b">
        <f>AND('PC list'!CO509&gt;'PC list'!AQ509,AY509)</f>
        <v>0</v>
      </c>
      <c r="BK509" s="1150" t="b">
        <f>AND('PC list'!CO509&gt;'PC list'!AV509, AZ509)</f>
        <v>0</v>
      </c>
      <c r="BL509" s="1150" t="b">
        <f>AND('PC list'!CO509='PC list'!AV509, AZ509)</f>
        <v>0</v>
      </c>
      <c r="BM509" s="1150" t="b">
        <f>'PC list'!CO509&gt;'PC list'!W509</f>
        <v>1</v>
      </c>
      <c r="BN509" s="1150" t="b">
        <f>'PC list'!CO509='PC list'!W509</f>
        <v>0</v>
      </c>
      <c r="BO509" s="1150" t="b">
        <f>AND('PC list'!CO509='PC list'!BA509, BA509)</f>
        <v>0</v>
      </c>
      <c r="BP509" s="1150" t="b">
        <f>AND('PC list'!CO509&gt;'PC list'!BA509, BA509)</f>
        <v>0</v>
      </c>
      <c r="BQ509" s="1150" t="b">
        <f>AND('PC list'!CO509&gt;'PC list'!BF509, BB509)</f>
        <v>0</v>
      </c>
      <c r="BR509" s="1150" t="b">
        <f t="shared" si="237"/>
        <v>0</v>
      </c>
      <c r="BS509" s="1150" t="b">
        <f t="shared" si="238"/>
        <v>0</v>
      </c>
      <c r="BT509" s="1150" t="b">
        <f t="shared" si="239"/>
        <v>0</v>
      </c>
      <c r="BU509" s="1150" t="b">
        <f t="shared" si="240"/>
        <v>0</v>
      </c>
      <c r="BV509" s="1150" t="b">
        <f t="shared" si="241"/>
        <v>1</v>
      </c>
      <c r="BW509" s="1150" t="b">
        <f t="shared" si="242"/>
        <v>0</v>
      </c>
      <c r="BX509" s="1150" t="b">
        <f t="shared" si="243"/>
        <v>0</v>
      </c>
      <c r="BY509" s="1147">
        <f t="shared" si="244"/>
        <v>0</v>
      </c>
      <c r="BZ509" s="1151">
        <f>IF(AND(AU509, AV509, AW509, AX509, BR509), IF(BV509, ABS(ROUND('PC list'!AQ509-'PC list'!AV509, 'PC list'!Q509)*'PC list'!BH509*'PC list'!BN509)*(-1), ABS(ROUND('PC list'!CO509-'PC list'!AV509, 'PC list'!Q509)*'PC list'!BH509*'PC list'!BN509)*(-1)), 0)</f>
        <v>0</v>
      </c>
      <c r="CA509" s="1151">
        <f>IF(AND(AU509, AV509, AW509, AY509, BU509), IF(BW509, ABS(ROUND('PC list'!BF509-'PC list'!BA509, 'PC list'!Q509)*'PC list'!BL509*'PC list'!BN509), ABS(ROUND('PC list'!CO509-'PC list'!BA509, 'PC list'!Q509)*'PC list'!BL509*'PC list'!BN509)), 0)</f>
        <v>0</v>
      </c>
      <c r="CB509" s="1151">
        <f t="shared" si="245"/>
        <v>0</v>
      </c>
      <c r="CC509" s="1151">
        <f>IF(AND(AU509, AV509, AW509=FALSE, AX509, BR509), IF(BV509, ABS(ROUND('PC list'!AQ509-'PC list'!AV509, 'PC list'!Q509)*'PC list'!BH509*'PC list'!BN509)*(-1), ABS(ROUND('PC list'!CO509-'PC list'!AV509, 'PC list'!Q509)*'PC list'!BH509*'PC list'!BN509)*(-1)), 0)</f>
        <v>0</v>
      </c>
      <c r="CD509" s="1151">
        <f>IF(AND(AU509, AV509, AW509=FALSE, AX509, BU509), IF(BW509, ABS(ROUND('PC list'!BF509-'PC list'!BA509, 'PC list'!Q509)*'PC list'!BL509*'PC list'!BN509), ABS(ROUND('PC list'!CO509-'PC list'!BA509, 'PC list'!Q509)*'PC list'!BL509*'PC list'!BN509)), 0)</f>
        <v>0</v>
      </c>
      <c r="CE509" s="1147">
        <f xml:space="preserve"> IF('PC list'!CQ509 = "-", 0, 'PC list'!CQ509)</f>
        <v>0</v>
      </c>
      <c r="CF509" s="1151">
        <f>'PC list'!CR509</f>
        <v>0</v>
      </c>
      <c r="CG509" s="1147">
        <f xml:space="preserve"> IF('PC list'!CS509 = "-", 0, 'PC list'!CS509)</f>
        <v>0</v>
      </c>
      <c r="CH509" s="1151">
        <f>'PC list'!CT509</f>
        <v>0</v>
      </c>
      <c r="CI509" s="1147" t="str">
        <f t="shared" si="227"/>
        <v/>
      </c>
      <c r="CJ509" s="1147" t="str">
        <f t="shared" si="228"/>
        <v/>
      </c>
      <c r="CK509" s="1147" t="str">
        <f>IF(CJ509="Error", IF(OR(BY509=Validation!$D$37, CE509=Validation!$D$37), CA509-CF509, CF509-BZ509), "")</f>
        <v/>
      </c>
      <c r="CL509" s="1151" t="str">
        <f t="shared" si="229"/>
        <v/>
      </c>
      <c r="CM509" s="1147" t="str">
        <f t="shared" si="230"/>
        <v/>
      </c>
      <c r="CN509" s="1700" t="str">
        <f>IF(CM509="Error", IF(OR(CB509=Validation!$D$37, CG509=Validation!$D$37), CD509-CH509, CH509-CC509), "")</f>
        <v/>
      </c>
      <c r="CO509" s="3180">
        <f>'PC list'!M509</f>
        <v>0</v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3073">
        <f>'PC list'!BP509</f>
        <v>93.5</v>
      </c>
      <c r="CW509" s="3073">
        <f>'PC list'!BQ509</f>
        <v>98.91</v>
      </c>
      <c r="CX509" s="3073">
        <f xml:space="preserve"> 'PC list'!BY509</f>
        <v>99.3</v>
      </c>
      <c r="CY509" s="3073">
        <f xml:space="preserve"> 'PC list'!CG509</f>
        <v>99</v>
      </c>
      <c r="CZ509" s="124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58"/>
        <v>1</v>
      </c>
      <c r="DW509" s="2156" t="b">
        <f t="shared" si="258"/>
        <v>1</v>
      </c>
      <c r="DX509" s="2156" t="b">
        <f t="shared" si="258"/>
        <v>1</v>
      </c>
      <c r="DY509" s="2156" t="b">
        <f t="shared" si="257"/>
        <v>1</v>
      </c>
      <c r="DZ509" s="2156" t="b">
        <f t="shared" si="257"/>
        <v>1</v>
      </c>
      <c r="EA509" s="2156" t="b">
        <f t="shared" si="257"/>
        <v>1</v>
      </c>
      <c r="EB509" s="2156" t="b">
        <f t="shared" si="246"/>
        <v>1</v>
      </c>
      <c r="EC509" s="2156" t="b">
        <f t="shared" si="246"/>
        <v>1</v>
      </c>
      <c r="ED509" s="2156" t="b">
        <f t="shared" si="247"/>
        <v>1</v>
      </c>
      <c r="EE509" s="1291">
        <f t="shared" si="231"/>
        <v>0.99465240641711228</v>
      </c>
      <c r="EF509" s="1292" t="str">
        <f t="shared" si="232"/>
        <v/>
      </c>
      <c r="EG509" s="1292" t="str">
        <f t="shared" si="256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48"/>
        <v/>
      </c>
      <c r="ES509" s="1291">
        <f t="shared" si="233"/>
        <v>0.95035891214235169</v>
      </c>
      <c r="ET509" s="1292" t="str">
        <f t="shared" si="249"/>
        <v/>
      </c>
      <c r="EU509" s="1292" t="str">
        <f t="shared" si="250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51"/>
        <v/>
      </c>
      <c r="FG509" s="1291">
        <f t="shared" si="252"/>
        <v>0.94662638469284999</v>
      </c>
      <c r="FH509" s="1292" t="str">
        <f t="shared" si="253"/>
        <v>Warning</v>
      </c>
      <c r="FI509" s="1292" t="str">
        <f t="shared" si="254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55"/>
        <v/>
      </c>
      <c r="FU509" s="1701" t="str">
        <f t="shared" si="234"/>
        <v>YKY</v>
      </c>
      <c r="FV509" s="1702" t="str">
        <f t="shared" si="235"/>
        <v>WD2: Proportion of waste diverted from landfill (r</v>
      </c>
      <c r="FW509" s="1766"/>
      <c r="FX509" s="1766"/>
      <c r="FY509" s="1766"/>
      <c r="FZ509" s="1766"/>
    </row>
    <row r="510" spans="1:182" ht="15.75" customHeight="1">
      <c r="A510" s="3078" t="str">
        <f>'PC list'!A510</f>
        <v>PR14YKYWSWW_SA1</v>
      </c>
      <c r="B510" s="3079" t="str">
        <f>'PC list'!B510</f>
        <v>WaSC</v>
      </c>
      <c r="C510" s="3079" t="str">
        <f>'PC list'!C510</f>
        <v>YKY</v>
      </c>
      <c r="D510" s="3079" t="str">
        <f>'PC list'!D510</f>
        <v>Wastewater</v>
      </c>
      <c r="E510" s="3079" t="str">
        <f>'PC list'!G510</f>
        <v>SA1</v>
      </c>
      <c r="F510" s="3080" t="str">
        <f>'PC list'!H510</f>
        <v>YKY-15</v>
      </c>
      <c r="G510" s="3078" t="str">
        <f>'PC list'!I510</f>
        <v>SA1: Internal sewer flooding incidents</v>
      </c>
      <c r="H510" s="3079" t="str">
        <f>'PC list'!J510</f>
        <v>Out &amp; under</v>
      </c>
      <c r="I510" s="3079">
        <f>'PC list'!L510</f>
        <v>0</v>
      </c>
      <c r="J510" s="3079">
        <f>'PC list'!M510</f>
        <v>0</v>
      </c>
      <c r="K510" s="3078" t="str">
        <f>'PC list'!N510</f>
        <v>Sewer flooding/collapses etc</v>
      </c>
      <c r="L510" s="3079" t="str">
        <f>'PC list'!O510</f>
        <v>nr</v>
      </c>
      <c r="M510" s="498" t="str">
        <f>IF(AND(H510=Validation!$A$37,'PC list'!$CR510&lt;&gt;0),"Error","")</f>
        <v/>
      </c>
      <c r="N510" s="1147" t="str">
        <f>IF(AND('PC list'!CQ510=Validation!$D$37,'PC list'!$CR510=0),"Error","")</f>
        <v/>
      </c>
      <c r="O510" s="1147" t="str">
        <f>IF(AND('PC list'!CQ510=Validation!$D$39,'PC list'!$CR510=0),"Error","")</f>
        <v/>
      </c>
      <c r="P510" s="1147" t="str">
        <f>IF(AND('PC list'!L510= Validation!$A$105,'PC list'!$CT510&lt;&gt;0),"Error","")</f>
        <v/>
      </c>
      <c r="Q510" s="1147" t="str">
        <f>IF(AND('PC list'!CQ510=Validation!$D$37,'PC list'!$CR510&lt;0),"Error","")</f>
        <v/>
      </c>
      <c r="R510" s="1147" t="str">
        <f>IF(AND('PC list'!CQ510=Validation!$D$39,'PC list'!$CR510&gt;0),"Error","")</f>
        <v/>
      </c>
      <c r="S510" s="1147" t="str">
        <f>IF(AND('PC list'!CQ510=Validation!$D$38,'PC list'!$CR510&lt;&gt;0),"Error","")</f>
        <v/>
      </c>
      <c r="T510" s="1147" t="str">
        <f>IF(AND('PC list'!CQ510=Validation!$D$40,'PC list'!$CR510&lt;&gt;0),"Error","")</f>
        <v/>
      </c>
      <c r="U510" s="1147" t="str">
        <f>IF(AND('PC list'!CQ510=Validation!$D$42,'PC list'!$CR510&lt;&gt;0),"Error","")</f>
        <v/>
      </c>
      <c r="V510" s="1147" t="str">
        <f>IF(AND('PC list'!CQ510=Validation!$D$43,'PC list'!$CR510&lt;&gt;0),"Error","")</f>
        <v/>
      </c>
      <c r="W510" s="1147" t="str">
        <f>IF(ISTEXT('PC list'!CR510), "Error", "")</f>
        <v/>
      </c>
      <c r="X510" s="1147" t="str">
        <f>IF(AND('PC list'!J510=Validation!$A$39,'PC list'!$CQ510=Validation!$D$37),"Error","")</f>
        <v/>
      </c>
      <c r="Y510" s="1147" t="str">
        <f>IF(AND('PC list'!J510=Validation!$A$39,'PC list'!$CQ510=Validation!$D$38),"Error","")</f>
        <v/>
      </c>
      <c r="Z510" s="1147" t="str">
        <f>IF(AND('PC list'!J510=Validation!$A$38,'PC list'!$CQ510=Validation!$D$39),"Error","")</f>
        <v/>
      </c>
      <c r="AA510" s="1147" t="str">
        <f>IF(AND('PC list'!J510=Validation!$A$38,'PC list'!$CQ510=Validation!$D$40),"Error","")</f>
        <v/>
      </c>
      <c r="AB510" s="1147" t="str">
        <f>IF(OR(AND('PC list'!CP510=Validation!$D$105,'PC list'!$CQ510=Validation!$D$39), AND('PC list'!CP510=Validation!$D$105,'PC list'!$CQ510=Validation!$D$40)),"Error","")</f>
        <v/>
      </c>
      <c r="AC510" s="1147" t="str">
        <f>IF(AND(H510=Validation!$A$37,'PC list'!$CT510&lt;&gt;0),"Error","")</f>
        <v/>
      </c>
      <c r="AD510" s="1147" t="str">
        <f>IF(AND('PC list'!CS510=Validation!$D$37,'PC list'!$CT510=0),"Error","")</f>
        <v/>
      </c>
      <c r="AE510" s="1147" t="str">
        <f>IF(AND('PC list'!CS510=Validation!$D$39,'PC list'!$CT510=0),"Error","")</f>
        <v/>
      </c>
      <c r="AF510" s="1147" t="str">
        <f>IF(AND('PC list'!L510&lt;&gt; Validation!$A$105,'PC list'!$CR510&lt;&gt;0),"Error","")</f>
        <v/>
      </c>
      <c r="AG510" s="1147" t="str">
        <f>IF(AND('PC list'!CS510=Validation!$D$37,'PC list'!$CT510&lt;0),"Error","")</f>
        <v/>
      </c>
      <c r="AH510" s="1147" t="str">
        <f>IF(AND('PC list'!CS510=Validation!$D$39,'PC list'!$CT510&gt;0),"Error","")</f>
        <v/>
      </c>
      <c r="AI510" s="1147" t="str">
        <f>IF(AND('PC list'!CS510=Validation!$D$38,'PC list'!$CT510&lt;&gt;0),"Error","")</f>
        <v/>
      </c>
      <c r="AJ510" s="1147" t="str">
        <f>IF(AND('PC list'!CS510=Validation!$D$40,'PC list'!$CT510&lt;&gt;0),"Error","")</f>
        <v/>
      </c>
      <c r="AK510" s="1147" t="str">
        <f>IF(AND('PC list'!CS510=Validation!$D$42,'PC list'!$CT510&lt;&gt;0),"Error","")</f>
        <v/>
      </c>
      <c r="AL510" s="1147" t="str">
        <f>IF(AND('PC list'!CS510=Validation!$D$43,'PC list'!$CT510&lt;&gt;0),"Error","")</f>
        <v/>
      </c>
      <c r="AM510" s="1147" t="str">
        <f>IF(ISTEXT('PC list'!CT510), "Error", "")</f>
        <v/>
      </c>
      <c r="AN510" s="552" t="str">
        <f>IF(AND('PC list'!J510=Validation!$A$39,'PC list'!$CS510=Validation!$D$37),"Error","")</f>
        <v/>
      </c>
      <c r="AO510" s="552" t="str">
        <f>IF(AND('PC list'!J510=Validation!$A$39,'PC list'!$CS510=Validation!$D$38),"Error","")</f>
        <v/>
      </c>
      <c r="AP510" s="553" t="str">
        <f>IF(AND('PC list'!J510=Validation!$A$38,'PC list'!$CS510=Validation!$D$39),"Error","")</f>
        <v/>
      </c>
      <c r="AQ510" s="553" t="str">
        <f>IF(AND('PC list'!J510=Validation!$A$38,'PC list'!$CS510=Validation!$D$40),"Error","")</f>
        <v/>
      </c>
      <c r="AR510" s="1147" t="str">
        <f>IF(OR(AND('PC list'!CP510=Validation!$D$105,'PC list'!$CS510=Validation!$D$39), AND('PC list'!CP510=Validation!$D$105,'PC list'!$CS510=Validation!$D$40)),"Error","")</f>
        <v/>
      </c>
      <c r="AS510" s="1387" t="str">
        <f>IF(AND(ISNUMBER('PC list'!$CO510), ISNUMBER('PC list'!$Q510)), IF(IF(LEN('PC list'!$CO510)=LEN(ROUNDDOWN('PC list'!$CO510, 0)), 0, LEN('PC list'!$CO510)-LEN(ROUNDDOWN('PC list'!$CO510, 0))-1) &lt; 'PC list'!$Q510, "Error", ""), "")</f>
        <v/>
      </c>
      <c r="AT510" s="1387" t="str">
        <f>IF(AND(ISNUMBER('PC list'!$CO510), ISNUMBER('PC list'!$Q510)), IF(IF(LEN('PC list'!$CO510)=LEN(ROUNDDOWN('PC list'!$CO510, 0)), 0, LEN('PC list'!$CO510)-LEN(ROUNDDOWN('PC list'!$CO510, 0))-1) &gt; 'PC list'!$Q510, "Error", ""), "")</f>
        <v/>
      </c>
      <c r="AU510" s="1150" t="b">
        <f>NOT('PC list'!M510="No")</f>
        <v>1</v>
      </c>
      <c r="AV510" s="1150" t="b">
        <f>'PC list'!AL510="Yes"</f>
        <v>1</v>
      </c>
      <c r="AW510" s="1150" t="b">
        <f>'PC list'!L510="Yes"</f>
        <v>0</v>
      </c>
      <c r="AX510" s="1150" t="b">
        <f>'PC list'!CO510&lt;&gt;""</f>
        <v>1</v>
      </c>
      <c r="AY510" s="1150" t="b">
        <f>'PC list'!AQ510&lt;&gt;""</f>
        <v>1</v>
      </c>
      <c r="AZ510" s="1150" t="b">
        <f>'PC list'!AV510&lt;&gt;""</f>
        <v>1</v>
      </c>
      <c r="BA510" s="1150" t="b">
        <f>'PC list'!BA510&lt;&gt;""</f>
        <v>1</v>
      </c>
      <c r="BB510" s="1150" t="b">
        <f>'PC list'!BF510&lt;&gt;""</f>
        <v>1</v>
      </c>
      <c r="BC510" s="1150" t="b">
        <f>AND(AY510, 'PC list'!W510&lt;'PC list'!AQ510)</f>
        <v>1</v>
      </c>
      <c r="BD510" s="1150" t="b">
        <f>AND(AZ510, 'PC list'!W510&lt;'PC list'!AV510)</f>
        <v>1</v>
      </c>
      <c r="BE510" s="1150" t="b">
        <f>AND(BA510, 'PC list'!W510&gt;'PC list'!BA510)</f>
        <v>1</v>
      </c>
      <c r="BF510" s="1150" t="b">
        <f>AND(BB510, 'PC list'!W510&gt;'PC list'!BF510)</f>
        <v>1</v>
      </c>
      <c r="BG510" s="1150" t="b">
        <f>AND(AY510, AZ510, 'PC list'!AQ510 &gt; 'PC list'!AV510)</f>
        <v>1</v>
      </c>
      <c r="BH510" s="1150" t="b">
        <f>AND(BB510, BA510, 'PC list'!BF510 &lt; 'PC list'!BA510)</f>
        <v>1</v>
      </c>
      <c r="BI510" s="1150" t="b">
        <f t="shared" si="236"/>
        <v>1</v>
      </c>
      <c r="BJ510" s="1150" t="b">
        <f>AND('PC list'!CO510&gt;'PC list'!AQ510,AY510)</f>
        <v>0</v>
      </c>
      <c r="BK510" s="1150" t="b">
        <f>AND('PC list'!CO510&gt;'PC list'!AV510, AZ510)</f>
        <v>0</v>
      </c>
      <c r="BL510" s="1150" t="b">
        <f>AND('PC list'!CO510='PC list'!AV510, AZ510)</f>
        <v>0</v>
      </c>
      <c r="BM510" s="1150" t="b">
        <f>'PC list'!CO510&gt;'PC list'!W510</f>
        <v>0</v>
      </c>
      <c r="BN510" s="1150" t="b">
        <f>'PC list'!CO510='PC list'!W510</f>
        <v>0</v>
      </c>
      <c r="BO510" s="1150" t="b">
        <f>AND('PC list'!CO510='PC list'!BA510, BA510)</f>
        <v>0</v>
      </c>
      <c r="BP510" s="1150" t="b">
        <f>AND('PC list'!CO510&gt;'PC list'!BA510, BA510)</f>
        <v>0</v>
      </c>
      <c r="BQ510" s="1150" t="b">
        <f>AND('PC list'!CO510&gt;'PC list'!BF510, BB510)</f>
        <v>1</v>
      </c>
      <c r="BR510" s="1150" t="b">
        <f t="shared" si="237"/>
        <v>0</v>
      </c>
      <c r="BS510" s="1150" t="b">
        <f t="shared" si="238"/>
        <v>0</v>
      </c>
      <c r="BT510" s="1150" t="b">
        <f t="shared" si="239"/>
        <v>0</v>
      </c>
      <c r="BU510" s="1150" t="b">
        <f t="shared" si="240"/>
        <v>1</v>
      </c>
      <c r="BV510" s="1150" t="b">
        <f t="shared" si="241"/>
        <v>0</v>
      </c>
      <c r="BW510" s="1150" t="b">
        <f t="shared" si="242"/>
        <v>0</v>
      </c>
      <c r="BX510" s="1150" t="b">
        <f t="shared" si="243"/>
        <v>0</v>
      </c>
      <c r="BY510" s="1147">
        <f t="shared" si="244"/>
        <v>0</v>
      </c>
      <c r="BZ510" s="1151">
        <f>IF(AND(AU510, AV510, AW510, AX510, BR510), IF(BV510, ABS(ROUND('PC list'!AQ510-'PC list'!AV510, 'PC list'!Q510)*'PC list'!BH510*'PC list'!BN510)*(-1), ABS(ROUND('PC list'!CO510-'PC list'!AV510, 'PC list'!Q510)*'PC list'!BH510*'PC list'!BN510)*(-1)), 0)</f>
        <v>0</v>
      </c>
      <c r="CA510" s="1151">
        <f>IF(AND(AU510, AV510, AW510, AY510, BU510), IF(BW510, ABS(ROUND('PC list'!BF510-'PC list'!BA510, 'PC list'!Q510)*'PC list'!BL510*'PC list'!BN510), ABS(ROUND('PC list'!CO510-'PC list'!BA510, 'PC list'!Q510)*'PC list'!BL510*'PC list'!BN510)), 0)</f>
        <v>0</v>
      </c>
      <c r="CB510" s="1151" t="str">
        <f t="shared" si="245"/>
        <v>Outperformance payment</v>
      </c>
      <c r="CC510" s="1151">
        <f>IF(AND(AU510, AV510, AW510=FALSE, AX510, BR510), IF(BV510, ABS(ROUND('PC list'!AQ510-'PC list'!AV510, 'PC list'!Q510)*'PC list'!BH510*'PC list'!BN510)*(-1), ABS(ROUND('PC list'!CO510-'PC list'!AV510, 'PC list'!Q510)*'PC list'!BH510*'PC list'!BN510)*(-1)), 0)</f>
        <v>0</v>
      </c>
      <c r="CD510" s="1151">
        <f>IF(AND(AU510, AV510, AW510=FALSE, AX510, BU510), IF(BW510, ABS(ROUND('PC list'!BF510-'PC list'!BA510, 'PC list'!Q510)*'PC list'!BL510*'PC list'!BN510), ABS(ROUND('PC list'!CO510-'PC list'!BA510, 'PC list'!Q510)*'PC list'!BL510*'PC list'!BN510)), 0)</f>
        <v>6.6696520000000001</v>
      </c>
      <c r="CE510" s="1147">
        <f xml:space="preserve"> IF('PC list'!CQ510 = "-", 0, 'PC list'!CQ510)</f>
        <v>0</v>
      </c>
      <c r="CF510" s="1151">
        <f>'PC list'!CR510</f>
        <v>0</v>
      </c>
      <c r="CG510" s="1147" t="str">
        <f xml:space="preserve"> IF('PC list'!CS510 = "-", 0, 'PC list'!CS510)</f>
        <v>Outperformance payment</v>
      </c>
      <c r="CH510" s="1151">
        <f>'PC list'!CT510</f>
        <v>6.6696520000000001</v>
      </c>
      <c r="CI510" s="1147" t="str">
        <f t="shared" si="227"/>
        <v/>
      </c>
      <c r="CJ510" s="1147" t="str">
        <f t="shared" si="228"/>
        <v/>
      </c>
      <c r="CK510" s="1147" t="str">
        <f>IF(CJ510="Error", IF(OR(BY510=Validation!$D$37, CE510=Validation!$D$37), CA510-CF510, CF510-BZ510), "")</f>
        <v/>
      </c>
      <c r="CL510" s="1151" t="str">
        <f t="shared" si="229"/>
        <v/>
      </c>
      <c r="CM510" s="1147" t="str">
        <f t="shared" si="230"/>
        <v/>
      </c>
      <c r="CN510" s="1700" t="str">
        <f>IF(CM510="Error", IF(OR(CB510=Validation!$D$37, CG510=Validation!$D$37), CD510-CH510, CH510-CC510), "")</f>
        <v/>
      </c>
      <c r="CO510" s="3180">
        <f>'PC list'!M510</f>
        <v>0</v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3073">
        <f>'PC list'!BP510</f>
        <v>1947</v>
      </c>
      <c r="CW510" s="3073">
        <f>'PC list'!BQ510</f>
        <v>1842</v>
      </c>
      <c r="CX510" s="3073">
        <f xml:space="preserve"> 'PC list'!BY510</f>
        <v>1769</v>
      </c>
      <c r="CY510" s="3073">
        <f xml:space="preserve"> 'PC list'!CG510</f>
        <v>1682</v>
      </c>
      <c r="CZ510" s="124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58"/>
        <v>1</v>
      </c>
      <c r="DW510" s="2156" t="b">
        <f t="shared" si="258"/>
        <v>1</v>
      </c>
      <c r="DX510" s="2156" t="b">
        <f t="shared" si="258"/>
        <v>1</v>
      </c>
      <c r="DY510" s="2156" t="b">
        <f t="shared" si="257"/>
        <v>1</v>
      </c>
      <c r="DZ510" s="2156" t="b">
        <f t="shared" si="257"/>
        <v>1</v>
      </c>
      <c r="EA510" s="2156" t="b">
        <f t="shared" si="257"/>
        <v>1</v>
      </c>
      <c r="EB510" s="2156" t="b">
        <f t="shared" si="246"/>
        <v>1</v>
      </c>
      <c r="EC510" s="2156" t="b">
        <f t="shared" si="246"/>
        <v>1</v>
      </c>
      <c r="ED510" s="2156" t="b">
        <f t="shared" si="247"/>
        <v>1</v>
      </c>
      <c r="EE510" s="1291">
        <f t="shared" si="231"/>
        <v>0.95377503852080125</v>
      </c>
      <c r="EF510" s="1292" t="str">
        <f t="shared" si="232"/>
        <v/>
      </c>
      <c r="EG510" s="1292" t="str">
        <f t="shared" si="256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48"/>
        <v/>
      </c>
      <c r="ES510" s="1291">
        <f t="shared" si="233"/>
        <v>1.0190010857763301</v>
      </c>
      <c r="ET510" s="1292" t="str">
        <f t="shared" si="249"/>
        <v/>
      </c>
      <c r="EU510" s="1292" t="str">
        <f t="shared" si="250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51"/>
        <v/>
      </c>
      <c r="FG510" s="1291">
        <f t="shared" si="252"/>
        <v>1.0729225551158847</v>
      </c>
      <c r="FH510" s="1292" t="str">
        <f t="shared" si="253"/>
        <v>Warning</v>
      </c>
      <c r="FI510" s="1292" t="str">
        <f t="shared" si="254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55"/>
        <v/>
      </c>
      <c r="FU510" s="1701" t="str">
        <f t="shared" si="234"/>
        <v>YKY</v>
      </c>
      <c r="FV510" s="1702" t="str">
        <f t="shared" si="235"/>
        <v>SA1: Internal sewer flooding incidents</v>
      </c>
      <c r="FW510" s="1766"/>
      <c r="FX510" s="1766"/>
      <c r="FY510" s="1766"/>
      <c r="FZ510" s="1766"/>
    </row>
    <row r="511" spans="1:182" ht="15.75" customHeight="1">
      <c r="A511" s="3078" t="str">
        <f>'PC list'!A511</f>
        <v>PR14YKYWSWW_SA2</v>
      </c>
      <c r="B511" s="3079" t="str">
        <f>'PC list'!B511</f>
        <v>WaSC</v>
      </c>
      <c r="C511" s="3079" t="str">
        <f>'PC list'!C511</f>
        <v>YKY</v>
      </c>
      <c r="D511" s="3079" t="str">
        <f>'PC list'!D511</f>
        <v>Wastewater</v>
      </c>
      <c r="E511" s="3079" t="str">
        <f>'PC list'!G511</f>
        <v>SA2</v>
      </c>
      <c r="F511" s="3080" t="str">
        <f>'PC list'!H511</f>
        <v>YKY-16</v>
      </c>
      <c r="G511" s="3078" t="str">
        <f>'PC list'!I511</f>
        <v>SA2: External sewer flooding incidents</v>
      </c>
      <c r="H511" s="3079" t="str">
        <f>'PC list'!J511</f>
        <v>NFI</v>
      </c>
      <c r="I511" s="3079">
        <f>'PC list'!L511</f>
        <v>0</v>
      </c>
      <c r="J511" s="3079">
        <f>'PC list'!M511</f>
        <v>0</v>
      </c>
      <c r="K511" s="3078" t="str">
        <f>'PC list'!N511</f>
        <v>Sewer flooding/collapses etc</v>
      </c>
      <c r="L511" s="3079" t="str">
        <f>'PC list'!O511</f>
        <v>nr</v>
      </c>
      <c r="M511" s="498" t="str">
        <f>IF(AND(H511=Validation!$A$37,'PC list'!$CR511&lt;&gt;0),"Error","")</f>
        <v/>
      </c>
      <c r="N511" s="1147" t="str">
        <f>IF(AND('PC list'!CQ511=Validation!$D$37,'PC list'!$CR511=0),"Error","")</f>
        <v/>
      </c>
      <c r="O511" s="1147" t="str">
        <f>IF(AND('PC list'!CQ511=Validation!$D$39,'PC list'!$CR511=0),"Error","")</f>
        <v/>
      </c>
      <c r="P511" s="1147" t="str">
        <f>IF(AND('PC list'!L511= Validation!$A$105,'PC list'!$CT511&lt;&gt;0),"Error","")</f>
        <v/>
      </c>
      <c r="Q511" s="1147" t="str">
        <f>IF(AND('PC list'!CQ511=Validation!$D$37,'PC list'!$CR511&lt;0),"Error","")</f>
        <v/>
      </c>
      <c r="R511" s="1147" t="str">
        <f>IF(AND('PC list'!CQ511=Validation!$D$39,'PC list'!$CR511&gt;0),"Error","")</f>
        <v/>
      </c>
      <c r="S511" s="1147" t="str">
        <f>IF(AND('PC list'!CQ511=Validation!$D$38,'PC list'!$CR511&lt;&gt;0),"Error","")</f>
        <v/>
      </c>
      <c r="T511" s="1147" t="str">
        <f>IF(AND('PC list'!CQ511=Validation!$D$40,'PC list'!$CR511&lt;&gt;0),"Error","")</f>
        <v/>
      </c>
      <c r="U511" s="1147" t="str">
        <f>IF(AND('PC list'!CQ511=Validation!$D$42,'PC list'!$CR511&lt;&gt;0),"Error","")</f>
        <v/>
      </c>
      <c r="V511" s="1147" t="str">
        <f>IF(AND('PC list'!CQ511=Validation!$D$43,'PC list'!$CR511&lt;&gt;0),"Error","")</f>
        <v/>
      </c>
      <c r="W511" s="1147" t="str">
        <f>IF(ISTEXT('PC list'!CR511), "Error", "")</f>
        <v/>
      </c>
      <c r="X511" s="1147" t="str">
        <f>IF(AND('PC list'!J511=Validation!$A$39,'PC list'!$CQ511=Validation!$D$37),"Error","")</f>
        <v/>
      </c>
      <c r="Y511" s="1147" t="str">
        <f>IF(AND('PC list'!J511=Validation!$A$39,'PC list'!$CQ511=Validation!$D$38),"Error","")</f>
        <v/>
      </c>
      <c r="Z511" s="1147" t="str">
        <f>IF(AND('PC list'!J511=Validation!$A$38,'PC list'!$CQ511=Validation!$D$39),"Error","")</f>
        <v/>
      </c>
      <c r="AA511" s="1147" t="str">
        <f>IF(AND('PC list'!J511=Validation!$A$38,'PC list'!$CQ511=Validation!$D$40),"Error","")</f>
        <v/>
      </c>
      <c r="AB511" s="1147" t="str">
        <f>IF(OR(AND('PC list'!CP511=Validation!$D$105,'PC list'!$CQ511=Validation!$D$39), AND('PC list'!CP511=Validation!$D$105,'PC list'!$CQ511=Validation!$D$40)),"Error","")</f>
        <v/>
      </c>
      <c r="AC511" s="1147" t="str">
        <f>IF(AND(H511=Validation!$A$37,'PC list'!$CT511&lt;&gt;0),"Error","")</f>
        <v/>
      </c>
      <c r="AD511" s="1147" t="str">
        <f>IF(AND('PC list'!CS511=Validation!$D$37,'PC list'!$CT511=0),"Error","")</f>
        <v/>
      </c>
      <c r="AE511" s="1147" t="str">
        <f>IF(AND('PC list'!CS511=Validation!$D$39,'PC list'!$CT511=0),"Error","")</f>
        <v/>
      </c>
      <c r="AF511" s="1147" t="str">
        <f>IF(AND('PC list'!L511&lt;&gt; Validation!$A$105,'PC list'!$CR511&lt;&gt;0),"Error","")</f>
        <v/>
      </c>
      <c r="AG511" s="1147" t="str">
        <f>IF(AND('PC list'!CS511=Validation!$D$37,'PC list'!$CT511&lt;0),"Error","")</f>
        <v/>
      </c>
      <c r="AH511" s="1147" t="str">
        <f>IF(AND('PC list'!CS511=Validation!$D$39,'PC list'!$CT511&gt;0),"Error","")</f>
        <v/>
      </c>
      <c r="AI511" s="1147" t="str">
        <f>IF(AND('PC list'!CS511=Validation!$D$38,'PC list'!$CT511&lt;&gt;0),"Error","")</f>
        <v/>
      </c>
      <c r="AJ511" s="1147" t="str">
        <f>IF(AND('PC list'!CS511=Validation!$D$40,'PC list'!$CT511&lt;&gt;0),"Error","")</f>
        <v/>
      </c>
      <c r="AK511" s="1147" t="str">
        <f>IF(AND('PC list'!CS511=Validation!$D$42,'PC list'!$CT511&lt;&gt;0),"Error","")</f>
        <v/>
      </c>
      <c r="AL511" s="1147" t="str">
        <f>IF(AND('PC list'!CS511=Validation!$D$43,'PC list'!$CT511&lt;&gt;0),"Error","")</f>
        <v/>
      </c>
      <c r="AM511" s="1147" t="str">
        <f>IF(ISTEXT('PC list'!CT511), "Error", "")</f>
        <v/>
      </c>
      <c r="AN511" s="552" t="str">
        <f>IF(AND('PC list'!J511=Validation!$A$39,'PC list'!$CS511=Validation!$D$37),"Error","")</f>
        <v/>
      </c>
      <c r="AO511" s="552" t="str">
        <f>IF(AND('PC list'!J511=Validation!$A$39,'PC list'!$CS511=Validation!$D$38),"Error","")</f>
        <v/>
      </c>
      <c r="AP511" s="553" t="str">
        <f>IF(AND('PC list'!J511=Validation!$A$38,'PC list'!$CS511=Validation!$D$39),"Error","")</f>
        <v/>
      </c>
      <c r="AQ511" s="553" t="str">
        <f>IF(AND('PC list'!J511=Validation!$A$38,'PC list'!$CS511=Validation!$D$40),"Error","")</f>
        <v/>
      </c>
      <c r="AR511" s="1147" t="str">
        <f>IF(OR(AND('PC list'!CP511=Validation!$D$105,'PC list'!$CS511=Validation!$D$39), AND('PC list'!CP511=Validation!$D$105,'PC list'!$CS511=Validation!$D$40)),"Error","")</f>
        <v/>
      </c>
      <c r="AS511" s="1387" t="str">
        <f>IF(AND(ISNUMBER('PC list'!$CO511), ISNUMBER('PC list'!$Q511)), IF(IF(LEN('PC list'!$CO511)=LEN(ROUNDDOWN('PC list'!$CO511, 0)), 0, LEN('PC list'!$CO511)-LEN(ROUNDDOWN('PC list'!$CO511, 0))-1) &lt; 'PC list'!$Q511, "Error", ""), "")</f>
        <v/>
      </c>
      <c r="AT511" s="1387" t="str">
        <f>IF(AND(ISNUMBER('PC list'!$CO511), ISNUMBER('PC list'!$Q511)), IF(IF(LEN('PC list'!$CO511)=LEN(ROUNDDOWN('PC list'!$CO511, 0)), 0, LEN('PC list'!$CO511)-LEN(ROUNDDOWN('PC list'!$CO511, 0))-1) &gt; 'PC list'!$Q511, "Error", ""), "")</f>
        <v/>
      </c>
      <c r="AU511" s="1150" t="b">
        <f>NOT('PC list'!M511="No")</f>
        <v>1</v>
      </c>
      <c r="AV511" s="1150" t="b">
        <f>'PC list'!AL511="Yes"</f>
        <v>0</v>
      </c>
      <c r="AW511" s="1150" t="b">
        <f>'PC list'!L511="Yes"</f>
        <v>0</v>
      </c>
      <c r="AX511" s="1150" t="b">
        <f>'PC list'!CO511&lt;&gt;""</f>
        <v>1</v>
      </c>
      <c r="AY511" s="1150" t="b">
        <f>'PC list'!AQ511&lt;&gt;""</f>
        <v>0</v>
      </c>
      <c r="AZ511" s="1150" t="b">
        <f>'PC list'!AV511&lt;&gt;""</f>
        <v>0</v>
      </c>
      <c r="BA511" s="1150" t="b">
        <f>'PC list'!BA511&lt;&gt;""</f>
        <v>0</v>
      </c>
      <c r="BB511" s="1150" t="b">
        <f>'PC list'!BF511&lt;&gt;""</f>
        <v>0</v>
      </c>
      <c r="BC511" s="1150" t="b">
        <f>AND(AY511, 'PC list'!W511&lt;'PC list'!AQ511)</f>
        <v>0</v>
      </c>
      <c r="BD511" s="1150" t="b">
        <f>AND(AZ511, 'PC list'!W511&lt;'PC list'!AV511)</f>
        <v>0</v>
      </c>
      <c r="BE511" s="1150" t="b">
        <f>AND(BA511, 'PC list'!W511&gt;'PC list'!BA511)</f>
        <v>0</v>
      </c>
      <c r="BF511" s="1150" t="b">
        <f>AND(BB511, 'PC list'!W511&gt;'PC list'!BF511)</f>
        <v>0</v>
      </c>
      <c r="BG511" s="1150" t="b">
        <f>AND(AY511, AZ511, 'PC list'!AQ511 &gt; 'PC list'!AV511)</f>
        <v>0</v>
      </c>
      <c r="BH511" s="1150" t="b">
        <f>AND(BB511, BA511, 'PC list'!BF511 &lt; 'PC list'!BA511)</f>
        <v>0</v>
      </c>
      <c r="BI511" s="1150" t="b">
        <f t="shared" si="236"/>
        <v>0</v>
      </c>
      <c r="BJ511" s="1150" t="b">
        <f>AND('PC list'!CO511&gt;'PC list'!AQ511,AY511)</f>
        <v>0</v>
      </c>
      <c r="BK511" s="1150" t="b">
        <f>AND('PC list'!CO511&gt;'PC list'!AV511, AZ511)</f>
        <v>0</v>
      </c>
      <c r="BL511" s="1150" t="b">
        <f>AND('PC list'!CO511='PC list'!AV511, AZ511)</f>
        <v>0</v>
      </c>
      <c r="BM511" s="1150" t="b">
        <f>'PC list'!CO511&gt;'PC list'!W511</f>
        <v>0</v>
      </c>
      <c r="BN511" s="1150" t="b">
        <f>'PC list'!CO511='PC list'!W511</f>
        <v>0</v>
      </c>
      <c r="BO511" s="1150" t="b">
        <f>AND('PC list'!CO511='PC list'!BA511, BA511)</f>
        <v>0</v>
      </c>
      <c r="BP511" s="1150" t="b">
        <f>AND('PC list'!CO511&gt;'PC list'!BA511, BA511)</f>
        <v>0</v>
      </c>
      <c r="BQ511" s="1150" t="b">
        <f>AND('PC list'!CO511&gt;'PC list'!BF511, BB511)</f>
        <v>0</v>
      </c>
      <c r="BR511" s="1150" t="b">
        <f t="shared" si="237"/>
        <v>0</v>
      </c>
      <c r="BS511" s="1150" t="b">
        <f t="shared" si="238"/>
        <v>0</v>
      </c>
      <c r="BT511" s="1150" t="b">
        <f t="shared" si="239"/>
        <v>0</v>
      </c>
      <c r="BU511" s="1150" t="b">
        <f t="shared" si="240"/>
        <v>0</v>
      </c>
      <c r="BV511" s="1150" t="b">
        <f t="shared" si="241"/>
        <v>1</v>
      </c>
      <c r="BW511" s="1150" t="b">
        <f t="shared" si="242"/>
        <v>0</v>
      </c>
      <c r="BX511" s="1150" t="b">
        <f t="shared" si="243"/>
        <v>0</v>
      </c>
      <c r="BY511" s="1147">
        <f t="shared" si="244"/>
        <v>0</v>
      </c>
      <c r="BZ511" s="1151">
        <f>IF(AND(AU511, AV511, AW511, AX511, BR511), IF(BV511, ABS(ROUND('PC list'!AQ511-'PC list'!AV511, 'PC list'!Q511)*'PC list'!BH511*'PC list'!BN511)*(-1), ABS(ROUND('PC list'!CO511-'PC list'!AV511, 'PC list'!Q511)*'PC list'!BH511*'PC list'!BN511)*(-1)), 0)</f>
        <v>0</v>
      </c>
      <c r="CA511" s="1151">
        <f>IF(AND(AU511, AV511, AW511, AY511, BU511), IF(BW511, ABS(ROUND('PC list'!BF511-'PC list'!BA511, 'PC list'!Q511)*'PC list'!BL511*'PC list'!BN511), ABS(ROUND('PC list'!CO511-'PC list'!BA511, 'PC list'!Q511)*'PC list'!BL511*'PC list'!BN511)), 0)</f>
        <v>0</v>
      </c>
      <c r="CB511" s="1151">
        <f t="shared" si="245"/>
        <v>0</v>
      </c>
      <c r="CC511" s="1151">
        <f>IF(AND(AU511, AV511, AW511=FALSE, AX511, BR511), IF(BV511, ABS(ROUND('PC list'!AQ511-'PC list'!AV511, 'PC list'!Q511)*'PC list'!BH511*'PC list'!BN511)*(-1), ABS(ROUND('PC list'!CO511-'PC list'!AV511, 'PC list'!Q511)*'PC list'!BH511*'PC list'!BN511)*(-1)), 0)</f>
        <v>0</v>
      </c>
      <c r="CD511" s="1151">
        <f>IF(AND(AU511, AV511, AW511=FALSE, AX511, BU511), IF(BW511, ABS(ROUND('PC list'!BF511-'PC list'!BA511, 'PC list'!Q511)*'PC list'!BL511*'PC list'!BN511), ABS(ROUND('PC list'!CO511-'PC list'!BA511, 'PC list'!Q511)*'PC list'!BL511*'PC list'!BN511)), 0)</f>
        <v>0</v>
      </c>
      <c r="CE511" s="1147">
        <f xml:space="preserve"> IF('PC list'!CQ511 = "-", 0, 'PC list'!CQ511)</f>
        <v>0</v>
      </c>
      <c r="CF511" s="1151">
        <f>'PC list'!CR511</f>
        <v>0</v>
      </c>
      <c r="CG511" s="1147">
        <f xml:space="preserve"> IF('PC list'!CS511 = "-", 0, 'PC list'!CS511)</f>
        <v>0</v>
      </c>
      <c r="CH511" s="1151">
        <f>'PC list'!CT511</f>
        <v>0</v>
      </c>
      <c r="CI511" s="1147" t="str">
        <f t="shared" si="227"/>
        <v/>
      </c>
      <c r="CJ511" s="1147" t="str">
        <f t="shared" si="228"/>
        <v/>
      </c>
      <c r="CK511" s="1147" t="str">
        <f>IF(CJ511="Error", IF(OR(BY511=Validation!$D$37, CE511=Validation!$D$37), CA511-CF511, CF511-BZ511), "")</f>
        <v/>
      </c>
      <c r="CL511" s="1151" t="str">
        <f t="shared" si="229"/>
        <v/>
      </c>
      <c r="CM511" s="1147" t="str">
        <f t="shared" si="230"/>
        <v/>
      </c>
      <c r="CN511" s="1700" t="str">
        <f>IF(CM511="Error", IF(OR(CB511=Validation!$D$37, CG511=Validation!$D$37), CD511-CH511, CH511-CC511), "")</f>
        <v/>
      </c>
      <c r="CO511" s="3180">
        <f>'PC list'!M511</f>
        <v>0</v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3073">
        <f>'PC list'!BP511</f>
        <v>8686</v>
      </c>
      <c r="CW511" s="3073">
        <f>'PC list'!BQ511</f>
        <v>9037</v>
      </c>
      <c r="CX511" s="3073">
        <f xml:space="preserve"> 'PC list'!BY511</f>
        <v>9145</v>
      </c>
      <c r="CY511" s="3073">
        <f xml:space="preserve"> 'PC list'!CG511</f>
        <v>9296</v>
      </c>
      <c r="CZ511" s="124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58"/>
        <v>1</v>
      </c>
      <c r="DW511" s="2156" t="b">
        <f t="shared" si="258"/>
        <v>1</v>
      </c>
      <c r="DX511" s="2156" t="b">
        <f t="shared" si="258"/>
        <v>1</v>
      </c>
      <c r="DY511" s="2156" t="b">
        <f t="shared" si="257"/>
        <v>1</v>
      </c>
      <c r="DZ511" s="2156" t="b">
        <f t="shared" si="257"/>
        <v>1</v>
      </c>
      <c r="EA511" s="2156" t="b">
        <f t="shared" si="257"/>
        <v>1</v>
      </c>
      <c r="EB511" s="2156" t="b">
        <f t="shared" si="246"/>
        <v>1</v>
      </c>
      <c r="EC511" s="2156" t="b">
        <f t="shared" si="246"/>
        <v>1</v>
      </c>
      <c r="ED511" s="2156" t="b">
        <f t="shared" si="247"/>
        <v>1</v>
      </c>
      <c r="EE511" s="1291">
        <f t="shared" si="231"/>
        <v>1.1656688924706424</v>
      </c>
      <c r="EF511" s="1292" t="str">
        <f t="shared" si="232"/>
        <v>Warning</v>
      </c>
      <c r="EG511" s="1292" t="str">
        <f t="shared" si="256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48"/>
        <v/>
      </c>
      <c r="ES511" s="1291">
        <f t="shared" si="233"/>
        <v>1.1203939360407216</v>
      </c>
      <c r="ET511" s="1292" t="str">
        <f t="shared" si="249"/>
        <v>Warning</v>
      </c>
      <c r="EU511" s="1292" t="str">
        <f t="shared" si="250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51"/>
        <v/>
      </c>
      <c r="FG511" s="1291">
        <f t="shared" si="252"/>
        <v>1.1331875341716786</v>
      </c>
      <c r="FH511" s="1292" t="str">
        <f t="shared" si="253"/>
        <v>Warning</v>
      </c>
      <c r="FI511" s="1292" t="str">
        <f t="shared" si="254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55"/>
        <v/>
      </c>
      <c r="FU511" s="1701" t="str">
        <f t="shared" si="234"/>
        <v>YKY</v>
      </c>
      <c r="FV511" s="1702" t="str">
        <f t="shared" si="235"/>
        <v>SA2: External sewer flooding incidents</v>
      </c>
      <c r="FW511" s="1766"/>
      <c r="FX511" s="1766"/>
      <c r="FY511" s="1766"/>
      <c r="FZ511" s="1766"/>
    </row>
    <row r="512" spans="1:182" ht="15.75" customHeight="1">
      <c r="A512" s="3078" t="str">
        <f>'PC list'!A512</f>
        <v>PR14YKYWSWW_SA3a</v>
      </c>
      <c r="B512" s="3079" t="str">
        <f>'PC list'!B512</f>
        <v>WaSC</v>
      </c>
      <c r="C512" s="3079" t="str">
        <f>'PC list'!C512</f>
        <v>YKY</v>
      </c>
      <c r="D512" s="3079" t="str">
        <f>'PC list'!D512</f>
        <v>Wastewater</v>
      </c>
      <c r="E512" s="3079" t="str">
        <f>'PC list'!G512</f>
        <v>SA3a</v>
      </c>
      <c r="F512" s="3080" t="str">
        <f>'PC list'!H512</f>
        <v>YKY-17a</v>
      </c>
      <c r="G512" s="3078" t="str">
        <f>'PC list'!I512</f>
        <v>SA3a: Pollution incidents - category 1 and 2</v>
      </c>
      <c r="H512" s="3079" t="str">
        <f>'PC list'!J512</f>
        <v>NFI</v>
      </c>
      <c r="I512" s="3079">
        <f>'PC list'!L512</f>
        <v>0</v>
      </c>
      <c r="J512" s="3079">
        <f>'PC list'!M512</f>
        <v>0</v>
      </c>
      <c r="K512" s="3078" t="str">
        <f>'PC list'!N512</f>
        <v>Pollution incidents</v>
      </c>
      <c r="L512" s="3079" t="str">
        <f>'PC list'!O512</f>
        <v>nr</v>
      </c>
      <c r="M512" s="498" t="str">
        <f>IF(AND(H512=Validation!$A$37,'PC list'!$CR512&lt;&gt;0),"Error","")</f>
        <v/>
      </c>
      <c r="N512" s="1147" t="str">
        <f>IF(AND('PC list'!CQ512=Validation!$D$37,'PC list'!$CR512=0),"Error","")</f>
        <v/>
      </c>
      <c r="O512" s="1147" t="str">
        <f>IF(AND('PC list'!CQ512=Validation!$D$39,'PC list'!$CR512=0),"Error","")</f>
        <v/>
      </c>
      <c r="P512" s="1147" t="str">
        <f>IF(AND('PC list'!L512= Validation!$A$105,'PC list'!$CT512&lt;&gt;0),"Error","")</f>
        <v/>
      </c>
      <c r="Q512" s="1147" t="str">
        <f>IF(AND('PC list'!CQ512=Validation!$D$37,'PC list'!$CR512&lt;0),"Error","")</f>
        <v/>
      </c>
      <c r="R512" s="1147" t="str">
        <f>IF(AND('PC list'!CQ512=Validation!$D$39,'PC list'!$CR512&gt;0),"Error","")</f>
        <v/>
      </c>
      <c r="S512" s="1147" t="str">
        <f>IF(AND('PC list'!CQ512=Validation!$D$38,'PC list'!$CR512&lt;&gt;0),"Error","")</f>
        <v/>
      </c>
      <c r="T512" s="1147" t="str">
        <f>IF(AND('PC list'!CQ512=Validation!$D$40,'PC list'!$CR512&lt;&gt;0),"Error","")</f>
        <v/>
      </c>
      <c r="U512" s="1147" t="str">
        <f>IF(AND('PC list'!CQ512=Validation!$D$42,'PC list'!$CR512&lt;&gt;0),"Error","")</f>
        <v/>
      </c>
      <c r="V512" s="1147" t="str">
        <f>IF(AND('PC list'!CQ512=Validation!$D$43,'PC list'!$CR512&lt;&gt;0),"Error","")</f>
        <v/>
      </c>
      <c r="W512" s="1147" t="str">
        <f>IF(ISTEXT('PC list'!CR512), "Error", "")</f>
        <v/>
      </c>
      <c r="X512" s="1147" t="str">
        <f>IF(AND('PC list'!J512=Validation!$A$39,'PC list'!$CQ512=Validation!$D$37),"Error","")</f>
        <v/>
      </c>
      <c r="Y512" s="1147" t="str">
        <f>IF(AND('PC list'!J512=Validation!$A$39,'PC list'!$CQ512=Validation!$D$38),"Error","")</f>
        <v/>
      </c>
      <c r="Z512" s="1147" t="str">
        <f>IF(AND('PC list'!J512=Validation!$A$38,'PC list'!$CQ512=Validation!$D$39),"Error","")</f>
        <v/>
      </c>
      <c r="AA512" s="1147" t="str">
        <f>IF(AND('PC list'!J512=Validation!$A$38,'PC list'!$CQ512=Validation!$D$40),"Error","")</f>
        <v/>
      </c>
      <c r="AB512" s="1147" t="str">
        <f>IF(OR(AND('PC list'!CP512=Validation!$D$105,'PC list'!$CQ512=Validation!$D$39), AND('PC list'!CP512=Validation!$D$105,'PC list'!$CQ512=Validation!$D$40)),"Error","")</f>
        <v/>
      </c>
      <c r="AC512" s="1147" t="str">
        <f>IF(AND(H512=Validation!$A$37,'PC list'!$CT512&lt;&gt;0),"Error","")</f>
        <v/>
      </c>
      <c r="AD512" s="1147" t="str">
        <f>IF(AND('PC list'!CS512=Validation!$D$37,'PC list'!$CT512=0),"Error","")</f>
        <v/>
      </c>
      <c r="AE512" s="1147" t="str">
        <f>IF(AND('PC list'!CS512=Validation!$D$39,'PC list'!$CT512=0),"Error","")</f>
        <v/>
      </c>
      <c r="AF512" s="1147" t="str">
        <f>IF(AND('PC list'!L512&lt;&gt; Validation!$A$105,'PC list'!$CR512&lt;&gt;0),"Error","")</f>
        <v/>
      </c>
      <c r="AG512" s="1147" t="str">
        <f>IF(AND('PC list'!CS512=Validation!$D$37,'PC list'!$CT512&lt;0),"Error","")</f>
        <v/>
      </c>
      <c r="AH512" s="1147" t="str">
        <f>IF(AND('PC list'!CS512=Validation!$D$39,'PC list'!$CT512&gt;0),"Error","")</f>
        <v/>
      </c>
      <c r="AI512" s="1147" t="str">
        <f>IF(AND('PC list'!CS512=Validation!$D$38,'PC list'!$CT512&lt;&gt;0),"Error","")</f>
        <v/>
      </c>
      <c r="AJ512" s="1147" t="str">
        <f>IF(AND('PC list'!CS512=Validation!$D$40,'PC list'!$CT512&lt;&gt;0),"Error","")</f>
        <v/>
      </c>
      <c r="AK512" s="1147" t="str">
        <f>IF(AND('PC list'!CS512=Validation!$D$42,'PC list'!$CT512&lt;&gt;0),"Error","")</f>
        <v/>
      </c>
      <c r="AL512" s="1147" t="str">
        <f>IF(AND('PC list'!CS512=Validation!$D$43,'PC list'!$CT512&lt;&gt;0),"Error","")</f>
        <v/>
      </c>
      <c r="AM512" s="1147" t="str">
        <f>IF(ISTEXT('PC list'!CT512), "Error", "")</f>
        <v/>
      </c>
      <c r="AN512" s="552" t="str">
        <f>IF(AND('PC list'!J512=Validation!$A$39,'PC list'!$CS512=Validation!$D$37),"Error","")</f>
        <v/>
      </c>
      <c r="AO512" s="552" t="str">
        <f>IF(AND('PC list'!J512=Validation!$A$39,'PC list'!$CS512=Validation!$D$38),"Error","")</f>
        <v/>
      </c>
      <c r="AP512" s="553" t="str">
        <f>IF(AND('PC list'!J512=Validation!$A$38,'PC list'!$CS512=Validation!$D$39),"Error","")</f>
        <v/>
      </c>
      <c r="AQ512" s="553" t="str">
        <f>IF(AND('PC list'!J512=Validation!$A$38,'PC list'!$CS512=Validation!$D$40),"Error","")</f>
        <v/>
      </c>
      <c r="AR512" s="1147" t="str">
        <f>IF(OR(AND('PC list'!CP512=Validation!$D$105,'PC list'!$CS512=Validation!$D$39), AND('PC list'!CP512=Validation!$D$105,'PC list'!$CS512=Validation!$D$40)),"Error","")</f>
        <v/>
      </c>
      <c r="AS512" s="1387" t="str">
        <f>IF(AND(ISNUMBER('PC list'!$CO512), ISNUMBER('PC list'!$Q512)), IF(IF(LEN('PC list'!$CO512)=LEN(ROUNDDOWN('PC list'!$CO512, 0)), 0, LEN('PC list'!$CO512)-LEN(ROUNDDOWN('PC list'!$CO512, 0))-1) &lt; 'PC list'!$Q512, "Error", ""), "")</f>
        <v/>
      </c>
      <c r="AT512" s="1387" t="str">
        <f>IF(AND(ISNUMBER('PC list'!$CO512), ISNUMBER('PC list'!$Q512)), IF(IF(LEN('PC list'!$CO512)=LEN(ROUNDDOWN('PC list'!$CO512, 0)), 0, LEN('PC list'!$CO512)-LEN(ROUNDDOWN('PC list'!$CO512, 0))-1) &gt; 'PC list'!$Q512, "Error", ""), "")</f>
        <v/>
      </c>
      <c r="AU512" s="1150" t="b">
        <f>NOT('PC list'!M512="No")</f>
        <v>1</v>
      </c>
      <c r="AV512" s="1150" t="b">
        <f>'PC list'!AL512="Yes"</f>
        <v>0</v>
      </c>
      <c r="AW512" s="1150" t="b">
        <f>'PC list'!L512="Yes"</f>
        <v>0</v>
      </c>
      <c r="AX512" s="1150" t="b">
        <f>'PC list'!CO512&lt;&gt;""</f>
        <v>1</v>
      </c>
      <c r="AY512" s="1150" t="b">
        <f>'PC list'!AQ512&lt;&gt;""</f>
        <v>0</v>
      </c>
      <c r="AZ512" s="1150" t="b">
        <f>'PC list'!AV512&lt;&gt;""</f>
        <v>0</v>
      </c>
      <c r="BA512" s="1150" t="b">
        <f>'PC list'!BA512&lt;&gt;""</f>
        <v>0</v>
      </c>
      <c r="BB512" s="1150" t="b">
        <f>'PC list'!BF512&lt;&gt;""</f>
        <v>0</v>
      </c>
      <c r="BC512" s="1150" t="b">
        <f>AND(AY512, 'PC list'!W512&lt;'PC list'!AQ512)</f>
        <v>0</v>
      </c>
      <c r="BD512" s="1150" t="b">
        <f>AND(AZ512, 'PC list'!W512&lt;'PC list'!AV512)</f>
        <v>0</v>
      </c>
      <c r="BE512" s="1150" t="b">
        <f>AND(BA512, 'PC list'!W512&gt;'PC list'!BA512)</f>
        <v>0</v>
      </c>
      <c r="BF512" s="1150" t="b">
        <f>AND(BB512, 'PC list'!W512&gt;'PC list'!BF512)</f>
        <v>0</v>
      </c>
      <c r="BG512" s="1150" t="b">
        <f>AND(AY512, AZ512, 'PC list'!AQ512 &gt; 'PC list'!AV512)</f>
        <v>0</v>
      </c>
      <c r="BH512" s="1150" t="b">
        <f>AND(BB512, BA512, 'PC list'!BF512 &lt; 'PC list'!BA512)</f>
        <v>0</v>
      </c>
      <c r="BI512" s="1150" t="b">
        <f t="shared" si="236"/>
        <v>0</v>
      </c>
      <c r="BJ512" s="1150" t="b">
        <f>AND('PC list'!CO512&gt;'PC list'!AQ512,AY512)</f>
        <v>0</v>
      </c>
      <c r="BK512" s="1150" t="b">
        <f>AND('PC list'!CO512&gt;'PC list'!AV512, AZ512)</f>
        <v>0</v>
      </c>
      <c r="BL512" s="1150" t="b">
        <f>AND('PC list'!CO512='PC list'!AV512, AZ512)</f>
        <v>0</v>
      </c>
      <c r="BM512" s="1150" t="b">
        <f>'PC list'!CO512&gt;'PC list'!W512</f>
        <v>1</v>
      </c>
      <c r="BN512" s="1150" t="b">
        <f>'PC list'!CO512='PC list'!W512</f>
        <v>0</v>
      </c>
      <c r="BO512" s="1150" t="b">
        <f>AND('PC list'!CO512='PC list'!BA512, BA512)</f>
        <v>0</v>
      </c>
      <c r="BP512" s="1150" t="b">
        <f>AND('PC list'!CO512&gt;'PC list'!BA512, BA512)</f>
        <v>0</v>
      </c>
      <c r="BQ512" s="1150" t="b">
        <f>AND('PC list'!CO512&gt;'PC list'!BF512, BB512)</f>
        <v>0</v>
      </c>
      <c r="BR512" s="1150" t="b">
        <f t="shared" si="237"/>
        <v>0</v>
      </c>
      <c r="BS512" s="1150" t="b">
        <f t="shared" si="238"/>
        <v>0</v>
      </c>
      <c r="BT512" s="1150" t="b">
        <f t="shared" si="239"/>
        <v>0</v>
      </c>
      <c r="BU512" s="1150" t="b">
        <f t="shared" si="240"/>
        <v>0</v>
      </c>
      <c r="BV512" s="1150" t="b">
        <f t="shared" si="241"/>
        <v>1</v>
      </c>
      <c r="BW512" s="1150" t="b">
        <f t="shared" si="242"/>
        <v>0</v>
      </c>
      <c r="BX512" s="1150" t="b">
        <f t="shared" si="243"/>
        <v>0</v>
      </c>
      <c r="BY512" s="1147">
        <f t="shared" si="244"/>
        <v>0</v>
      </c>
      <c r="BZ512" s="1151">
        <f>IF(AND(AU512, AV512, AW512, AX512, BR512), IF(BV512, ABS(ROUND('PC list'!AQ512-'PC list'!AV512, 'PC list'!Q512)*'PC list'!BH512*'PC list'!BN512)*(-1), ABS(ROUND('PC list'!CO512-'PC list'!AV512, 'PC list'!Q512)*'PC list'!BH512*'PC list'!BN512)*(-1)), 0)</f>
        <v>0</v>
      </c>
      <c r="CA512" s="1151">
        <f>IF(AND(AU512, AV512, AW512, AY512, BU512), IF(BW512, ABS(ROUND('PC list'!BF512-'PC list'!BA512, 'PC list'!Q512)*'PC list'!BL512*'PC list'!BN512), ABS(ROUND('PC list'!CO512-'PC list'!BA512, 'PC list'!Q512)*'PC list'!BL512*'PC list'!BN512)), 0)</f>
        <v>0</v>
      </c>
      <c r="CB512" s="1151">
        <f t="shared" si="245"/>
        <v>0</v>
      </c>
      <c r="CC512" s="1151">
        <f>IF(AND(AU512, AV512, AW512=FALSE, AX512, BR512), IF(BV512, ABS(ROUND('PC list'!AQ512-'PC list'!AV512, 'PC list'!Q512)*'PC list'!BH512*'PC list'!BN512)*(-1), ABS(ROUND('PC list'!CO512-'PC list'!AV512, 'PC list'!Q512)*'PC list'!BH512*'PC list'!BN512)*(-1)), 0)</f>
        <v>0</v>
      </c>
      <c r="CD512" s="1151">
        <f>IF(AND(AU512, AV512, AW512=FALSE, AX512, BU512), IF(BW512, ABS(ROUND('PC list'!BF512-'PC list'!BA512, 'PC list'!Q512)*'PC list'!BL512*'PC list'!BN512), ABS(ROUND('PC list'!CO512-'PC list'!BA512, 'PC list'!Q512)*'PC list'!BL512*'PC list'!BN512)), 0)</f>
        <v>0</v>
      </c>
      <c r="CE512" s="1147">
        <f xml:space="preserve"> IF('PC list'!CQ512 = "-", 0, 'PC list'!CQ512)</f>
        <v>0</v>
      </c>
      <c r="CF512" s="1151">
        <f>'PC list'!CR512</f>
        <v>0</v>
      </c>
      <c r="CG512" s="1147">
        <f xml:space="preserve"> IF('PC list'!CS512 = "-", 0, 'PC list'!CS512)</f>
        <v>0</v>
      </c>
      <c r="CH512" s="1151">
        <f>'PC list'!CT512</f>
        <v>0</v>
      </c>
      <c r="CI512" s="1147" t="str">
        <f t="shared" si="227"/>
        <v/>
      </c>
      <c r="CJ512" s="1147" t="str">
        <f t="shared" si="228"/>
        <v/>
      </c>
      <c r="CK512" s="1147" t="str">
        <f>IF(CJ512="Error", IF(OR(BY512=Validation!$D$37, CE512=Validation!$D$37), CA512-CF512, CF512-BZ512), "")</f>
        <v/>
      </c>
      <c r="CL512" s="1151" t="str">
        <f t="shared" si="229"/>
        <v/>
      </c>
      <c r="CM512" s="1147" t="str">
        <f t="shared" si="230"/>
        <v/>
      </c>
      <c r="CN512" s="1700" t="str">
        <f>IF(CM512="Error", IF(OR(CB512=Validation!$D$37, CG512=Validation!$D$37), CD512-CH512, CH512-CC512), "")</f>
        <v/>
      </c>
      <c r="CO512" s="3180">
        <f>'PC list'!M512</f>
        <v>0</v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3073">
        <f>'PC list'!BP512</f>
        <v>4</v>
      </c>
      <c r="CW512" s="3073">
        <f>'PC list'!BQ512</f>
        <v>5</v>
      </c>
      <c r="CX512" s="3073">
        <f xml:space="preserve"> 'PC list'!BY512</f>
        <v>4</v>
      </c>
      <c r="CY512" s="3073">
        <f xml:space="preserve"> 'PC list'!CG512</f>
        <v>3</v>
      </c>
      <c r="CZ512" s="124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58"/>
        <v>1</v>
      </c>
      <c r="DW512" s="2156" t="b">
        <f t="shared" si="258"/>
        <v>1</v>
      </c>
      <c r="DX512" s="2156" t="b">
        <f t="shared" si="258"/>
        <v>1</v>
      </c>
      <c r="DY512" s="2156" t="b">
        <f t="shared" si="257"/>
        <v>1</v>
      </c>
      <c r="DZ512" s="2156" t="b">
        <f t="shared" si="257"/>
        <v>1</v>
      </c>
      <c r="EA512" s="2156" t="b">
        <f t="shared" si="257"/>
        <v>1</v>
      </c>
      <c r="EB512" s="2156" t="b">
        <f t="shared" si="246"/>
        <v>1</v>
      </c>
      <c r="EC512" s="2156" t="b">
        <f t="shared" si="246"/>
        <v>1</v>
      </c>
      <c r="ED512" s="2156" t="b">
        <f t="shared" si="247"/>
        <v>1</v>
      </c>
      <c r="EE512" s="1291">
        <f t="shared" si="231"/>
        <v>2.5</v>
      </c>
      <c r="EF512" s="1292" t="str">
        <f t="shared" si="232"/>
        <v>Warning</v>
      </c>
      <c r="EG512" s="1292" t="str">
        <f t="shared" si="256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48"/>
        <v/>
      </c>
      <c r="ES512" s="1291">
        <f t="shared" si="233"/>
        <v>1.6</v>
      </c>
      <c r="ET512" s="1292" t="str">
        <f t="shared" si="249"/>
        <v>Warning</v>
      </c>
      <c r="EU512" s="1292" t="str">
        <f t="shared" si="250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51"/>
        <v/>
      </c>
      <c r="FG512" s="1291">
        <f t="shared" si="252"/>
        <v>1.5</v>
      </c>
      <c r="FH512" s="1292" t="str">
        <f t="shared" si="253"/>
        <v>Warning</v>
      </c>
      <c r="FI512" s="1292" t="str">
        <f t="shared" si="254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55"/>
        <v/>
      </c>
      <c r="FU512" s="1701" t="str">
        <f t="shared" si="234"/>
        <v>YKY</v>
      </c>
      <c r="FV512" s="1702" t="str">
        <f t="shared" si="235"/>
        <v>SA3a: Pollution incidents - category 1 and 2</v>
      </c>
      <c r="FW512" s="1766"/>
      <c r="FX512" s="1766"/>
      <c r="FY512" s="1766"/>
      <c r="FZ512" s="1766"/>
    </row>
    <row r="513" spans="1:182" ht="15.75" customHeight="1">
      <c r="A513" s="3078" t="str">
        <f>'PC list'!A513</f>
        <v>PR14YKYWSWW_SA3b</v>
      </c>
      <c r="B513" s="3079" t="str">
        <f>'PC list'!B513</f>
        <v>WaSC</v>
      </c>
      <c r="C513" s="3079" t="str">
        <f>'PC list'!C513</f>
        <v>YKY</v>
      </c>
      <c r="D513" s="3079" t="str">
        <f>'PC list'!D513</f>
        <v>Wastewater</v>
      </c>
      <c r="E513" s="3079" t="str">
        <f>'PC list'!G513</f>
        <v>SA3b</v>
      </c>
      <c r="F513" s="3080" t="str">
        <f>'PC list'!H513</f>
        <v>YKY-17b</v>
      </c>
      <c r="G513" s="3078" t="str">
        <f>'PC list'!I513</f>
        <v>SA3b: Pollution incidents - category 3</v>
      </c>
      <c r="H513" s="3079" t="str">
        <f>'PC list'!J513</f>
        <v>Out &amp; under</v>
      </c>
      <c r="I513" s="3079">
        <f>'PC list'!L513</f>
        <v>0</v>
      </c>
      <c r="J513" s="3079">
        <f>'PC list'!M513</f>
        <v>0</v>
      </c>
      <c r="K513" s="3078" t="str">
        <f>'PC list'!N513</f>
        <v>Pollution incidents</v>
      </c>
      <c r="L513" s="3079" t="str">
        <f>'PC list'!O513</f>
        <v>nr</v>
      </c>
      <c r="M513" s="498" t="str">
        <f>IF(AND(H513=Validation!$A$37,'PC list'!$CR513&lt;&gt;0),"Error","")</f>
        <v/>
      </c>
      <c r="N513" s="1147" t="str">
        <f>IF(AND('PC list'!CQ513=Validation!$D$37,'PC list'!$CR513=0),"Error","")</f>
        <v/>
      </c>
      <c r="O513" s="1147" t="str">
        <f>IF(AND('PC list'!CQ513=Validation!$D$39,'PC list'!$CR513=0),"Error","")</f>
        <v/>
      </c>
      <c r="P513" s="1147" t="str">
        <f>IF(AND('PC list'!L513= Validation!$A$105,'PC list'!$CT513&lt;&gt;0),"Error","")</f>
        <v/>
      </c>
      <c r="Q513" s="1147" t="str">
        <f>IF(AND('PC list'!CQ513=Validation!$D$37,'PC list'!$CR513&lt;0),"Error","")</f>
        <v/>
      </c>
      <c r="R513" s="1147" t="str">
        <f>IF(AND('PC list'!CQ513=Validation!$D$39,'PC list'!$CR513&gt;0),"Error","")</f>
        <v/>
      </c>
      <c r="S513" s="1147" t="str">
        <f>IF(AND('PC list'!CQ513=Validation!$D$38,'PC list'!$CR513&lt;&gt;0),"Error","")</f>
        <v/>
      </c>
      <c r="T513" s="1147" t="str">
        <f>IF(AND('PC list'!CQ513=Validation!$D$40,'PC list'!$CR513&lt;&gt;0),"Error","")</f>
        <v/>
      </c>
      <c r="U513" s="1147" t="str">
        <f>IF(AND('PC list'!CQ513=Validation!$D$42,'PC list'!$CR513&lt;&gt;0),"Error","")</f>
        <v/>
      </c>
      <c r="V513" s="1147" t="str">
        <f>IF(AND('PC list'!CQ513=Validation!$D$43,'PC list'!$CR513&lt;&gt;0),"Error","")</f>
        <v/>
      </c>
      <c r="W513" s="1147" t="str">
        <f>IF(ISTEXT('PC list'!CR513), "Error", "")</f>
        <v/>
      </c>
      <c r="X513" s="1147" t="str">
        <f>IF(AND('PC list'!J513=Validation!$A$39,'PC list'!$CQ513=Validation!$D$37),"Error","")</f>
        <v/>
      </c>
      <c r="Y513" s="1147" t="str">
        <f>IF(AND('PC list'!J513=Validation!$A$39,'PC list'!$CQ513=Validation!$D$38),"Error","")</f>
        <v/>
      </c>
      <c r="Z513" s="1147" t="str">
        <f>IF(AND('PC list'!J513=Validation!$A$38,'PC list'!$CQ513=Validation!$D$39),"Error","")</f>
        <v/>
      </c>
      <c r="AA513" s="1147" t="str">
        <f>IF(AND('PC list'!J513=Validation!$A$38,'PC list'!$CQ513=Validation!$D$40),"Error","")</f>
        <v/>
      </c>
      <c r="AB513" s="1147" t="str">
        <f>IF(OR(AND('PC list'!CP513=Validation!$D$105,'PC list'!$CQ513=Validation!$D$39), AND('PC list'!CP513=Validation!$D$105,'PC list'!$CQ513=Validation!$D$40)),"Error","")</f>
        <v/>
      </c>
      <c r="AC513" s="1147" t="str">
        <f>IF(AND(H513=Validation!$A$37,'PC list'!$CT513&lt;&gt;0),"Error","")</f>
        <v/>
      </c>
      <c r="AD513" s="1147" t="str">
        <f>IF(AND('PC list'!CS513=Validation!$D$37,'PC list'!$CT513=0),"Error","")</f>
        <v/>
      </c>
      <c r="AE513" s="1147" t="str">
        <f>IF(AND('PC list'!CS513=Validation!$D$39,'PC list'!$CT513=0),"Error","")</f>
        <v/>
      </c>
      <c r="AF513" s="1147" t="str">
        <f>IF(AND('PC list'!L513&lt;&gt; Validation!$A$105,'PC list'!$CR513&lt;&gt;0),"Error","")</f>
        <v/>
      </c>
      <c r="AG513" s="1147" t="str">
        <f>IF(AND('PC list'!CS513=Validation!$D$37,'PC list'!$CT513&lt;0),"Error","")</f>
        <v/>
      </c>
      <c r="AH513" s="1147" t="str">
        <f>IF(AND('PC list'!CS513=Validation!$D$39,'PC list'!$CT513&gt;0),"Error","")</f>
        <v/>
      </c>
      <c r="AI513" s="1147" t="str">
        <f>IF(AND('PC list'!CS513=Validation!$D$38,'PC list'!$CT513&lt;&gt;0),"Error","")</f>
        <v/>
      </c>
      <c r="AJ513" s="1147" t="str">
        <f>IF(AND('PC list'!CS513=Validation!$D$40,'PC list'!$CT513&lt;&gt;0),"Error","")</f>
        <v/>
      </c>
      <c r="AK513" s="1147" t="str">
        <f>IF(AND('PC list'!CS513=Validation!$D$42,'PC list'!$CT513&lt;&gt;0),"Error","")</f>
        <v/>
      </c>
      <c r="AL513" s="1147" t="str">
        <f>IF(AND('PC list'!CS513=Validation!$D$43,'PC list'!$CT513&lt;&gt;0),"Error","")</f>
        <v/>
      </c>
      <c r="AM513" s="1147" t="str">
        <f>IF(ISTEXT('PC list'!CT513), "Error", "")</f>
        <v/>
      </c>
      <c r="AN513" s="552" t="str">
        <f>IF(AND('PC list'!J513=Validation!$A$39,'PC list'!$CS513=Validation!$D$37),"Error","")</f>
        <v/>
      </c>
      <c r="AO513" s="552" t="str">
        <f>IF(AND('PC list'!J513=Validation!$A$39,'PC list'!$CS513=Validation!$D$38),"Error","")</f>
        <v/>
      </c>
      <c r="AP513" s="553" t="str">
        <f>IF(AND('PC list'!J513=Validation!$A$38,'PC list'!$CS513=Validation!$D$39),"Error","")</f>
        <v/>
      </c>
      <c r="AQ513" s="553" t="str">
        <f>IF(AND('PC list'!J513=Validation!$A$38,'PC list'!$CS513=Validation!$D$40),"Error","")</f>
        <v/>
      </c>
      <c r="AR513" s="1147" t="str">
        <f>IF(OR(AND('PC list'!CP513=Validation!$D$105,'PC list'!$CS513=Validation!$D$39), AND('PC list'!CP513=Validation!$D$105,'PC list'!$CS513=Validation!$D$40)),"Error","")</f>
        <v/>
      </c>
      <c r="AS513" s="1387" t="str">
        <f>IF(AND(ISNUMBER('PC list'!$CO513), ISNUMBER('PC list'!$Q513)), IF(IF(LEN('PC list'!$CO513)=LEN(ROUNDDOWN('PC list'!$CO513, 0)), 0, LEN('PC list'!$CO513)-LEN(ROUNDDOWN('PC list'!$CO513, 0))-1) &lt; 'PC list'!$Q513, "Error", ""), "")</f>
        <v/>
      </c>
      <c r="AT513" s="1387" t="str">
        <f>IF(AND(ISNUMBER('PC list'!$CO513), ISNUMBER('PC list'!$Q513)), IF(IF(LEN('PC list'!$CO513)=LEN(ROUNDDOWN('PC list'!$CO513, 0)), 0, LEN('PC list'!$CO513)-LEN(ROUNDDOWN('PC list'!$CO513, 0))-1) &gt; 'PC list'!$Q513, "Error", ""), "")</f>
        <v/>
      </c>
      <c r="AU513" s="1150" t="b">
        <f>NOT('PC list'!M513="No")</f>
        <v>1</v>
      </c>
      <c r="AV513" s="1150" t="b">
        <f>'PC list'!AL513="Yes"</f>
        <v>1</v>
      </c>
      <c r="AW513" s="1150" t="b">
        <f>'PC list'!L513="Yes"</f>
        <v>0</v>
      </c>
      <c r="AX513" s="1150" t="b">
        <f>'PC list'!CO513&lt;&gt;""</f>
        <v>1</v>
      </c>
      <c r="AY513" s="1150" t="b">
        <f>'PC list'!AQ513&lt;&gt;""</f>
        <v>1</v>
      </c>
      <c r="AZ513" s="1150" t="b">
        <f>'PC list'!AV513&lt;&gt;""</f>
        <v>1</v>
      </c>
      <c r="BA513" s="1150" t="b">
        <f>'PC list'!BA513&lt;&gt;""</f>
        <v>1</v>
      </c>
      <c r="BB513" s="1150" t="b">
        <f>'PC list'!BF513&lt;&gt;""</f>
        <v>1</v>
      </c>
      <c r="BC513" s="1150" t="b">
        <f>AND(AY513, 'PC list'!W513&lt;'PC list'!AQ513)</f>
        <v>1</v>
      </c>
      <c r="BD513" s="1150" t="b">
        <f>AND(AZ513, 'PC list'!W513&lt;'PC list'!AV513)</f>
        <v>0</v>
      </c>
      <c r="BE513" s="1150" t="b">
        <f>AND(BA513, 'PC list'!W513&gt;'PC list'!BA513)</f>
        <v>0</v>
      </c>
      <c r="BF513" s="1150" t="b">
        <f>AND(BB513, 'PC list'!W513&gt;'PC list'!BF513)</f>
        <v>1</v>
      </c>
      <c r="BG513" s="1150" t="b">
        <f>AND(AY513, AZ513, 'PC list'!AQ513 &gt; 'PC list'!AV513)</f>
        <v>1</v>
      </c>
      <c r="BH513" s="1150" t="b">
        <f>AND(BB513, BA513, 'PC list'!BF513 &lt; 'PC list'!BA513)</f>
        <v>1</v>
      </c>
      <c r="BI513" s="1150" t="b">
        <f t="shared" si="236"/>
        <v>1</v>
      </c>
      <c r="BJ513" s="1150" t="b">
        <f>AND('PC list'!CO513&gt;'PC list'!AQ513,AY513)</f>
        <v>0</v>
      </c>
      <c r="BK513" s="1150" t="b">
        <f>AND('PC list'!CO513&gt;'PC list'!AV513, AZ513)</f>
        <v>0</v>
      </c>
      <c r="BL513" s="1150" t="b">
        <f>AND('PC list'!CO513='PC list'!AV513, AZ513)</f>
        <v>0</v>
      </c>
      <c r="BM513" s="1150" t="b">
        <f>'PC list'!CO513&gt;'PC list'!W513</f>
        <v>0</v>
      </c>
      <c r="BN513" s="1150" t="b">
        <f>'PC list'!CO513='PC list'!W513</f>
        <v>0</v>
      </c>
      <c r="BO513" s="1150" t="b">
        <f>AND('PC list'!CO513='PC list'!BA513, BA513)</f>
        <v>0</v>
      </c>
      <c r="BP513" s="1150" t="b">
        <f>AND('PC list'!CO513&gt;'PC list'!BA513, BA513)</f>
        <v>0</v>
      </c>
      <c r="BQ513" s="1150" t="b">
        <f>AND('PC list'!CO513&gt;'PC list'!BF513, BB513)</f>
        <v>1</v>
      </c>
      <c r="BR513" s="1150" t="b">
        <f t="shared" si="237"/>
        <v>0</v>
      </c>
      <c r="BS513" s="1150" t="b">
        <f t="shared" si="238"/>
        <v>0</v>
      </c>
      <c r="BT513" s="1150" t="b">
        <f t="shared" si="239"/>
        <v>0</v>
      </c>
      <c r="BU513" s="1150" t="b">
        <f t="shared" si="240"/>
        <v>1</v>
      </c>
      <c r="BV513" s="1150" t="b">
        <f t="shared" si="241"/>
        <v>0</v>
      </c>
      <c r="BW513" s="1150" t="b">
        <f t="shared" si="242"/>
        <v>0</v>
      </c>
      <c r="BX513" s="1150" t="b">
        <f t="shared" si="243"/>
        <v>0</v>
      </c>
      <c r="BY513" s="1147">
        <f t="shared" si="244"/>
        <v>0</v>
      </c>
      <c r="BZ513" s="1151">
        <f>IF(AND(AU513, AV513, AW513, AX513, BR513), IF(BV513, ABS(ROUND('PC list'!AQ513-'PC list'!AV513, 'PC list'!Q513)*'PC list'!BH513*'PC list'!BN513)*(-1), ABS(ROUND('PC list'!CO513-'PC list'!AV513, 'PC list'!Q513)*'PC list'!BH513*'PC list'!BN513)*(-1)), 0)</f>
        <v>0</v>
      </c>
      <c r="CA513" s="1151">
        <f>IF(AND(AU513, AV513, AW513, AY513, BU513), IF(BW513, ABS(ROUND('PC list'!BF513-'PC list'!BA513, 'PC list'!Q513)*'PC list'!BL513*'PC list'!BN513), ABS(ROUND('PC list'!CO513-'PC list'!BA513, 'PC list'!Q513)*'PC list'!BL513*'PC list'!BN513)), 0)</f>
        <v>0</v>
      </c>
      <c r="CB513" s="1151" t="str">
        <f t="shared" si="245"/>
        <v>Outperformance payment</v>
      </c>
      <c r="CC513" s="1151">
        <f>IF(AND(AU513, AV513, AW513=FALSE, AX513, BR513), IF(BV513, ABS(ROUND('PC list'!AQ513-'PC list'!AV513, 'PC list'!Q513)*'PC list'!BH513*'PC list'!BN513)*(-1), ABS(ROUND('PC list'!CO513-'PC list'!AV513, 'PC list'!Q513)*'PC list'!BH513*'PC list'!BN513)*(-1)), 0)</f>
        <v>0</v>
      </c>
      <c r="CD513" s="1151">
        <f>IF(AND(AU513, AV513, AW513=FALSE, AX513, BU513), IF(BW513, ABS(ROUND('PC list'!BF513-'PC list'!BA513, 'PC list'!Q513)*'PC list'!BL513*'PC list'!BN513), ABS(ROUND('PC list'!CO513-'PC list'!BA513, 'PC list'!Q513)*'PC list'!BL513*'PC list'!BN513)), 0)</f>
        <v>4.2580589999999994</v>
      </c>
      <c r="CE513" s="1147">
        <f xml:space="preserve"> IF('PC list'!CQ513 = "-", 0, 'PC list'!CQ513)</f>
        <v>0</v>
      </c>
      <c r="CF513" s="1151">
        <f>'PC list'!CR513</f>
        <v>0</v>
      </c>
      <c r="CG513" s="1147" t="str">
        <f xml:space="preserve"> IF('PC list'!CS513 = "-", 0, 'PC list'!CS513)</f>
        <v>Outperformance payment</v>
      </c>
      <c r="CH513" s="1151">
        <f>'PC list'!CT513</f>
        <v>4.2580589999999994</v>
      </c>
      <c r="CI513" s="1147" t="str">
        <f t="shared" si="227"/>
        <v/>
      </c>
      <c r="CJ513" s="1147" t="str">
        <f t="shared" si="228"/>
        <v/>
      </c>
      <c r="CK513" s="1147" t="str">
        <f>IF(CJ513="Error", IF(OR(BY513=Validation!$D$37, CE513=Validation!$D$37), CA513-CF513, CF513-BZ513), "")</f>
        <v/>
      </c>
      <c r="CL513" s="1151" t="str">
        <f t="shared" si="229"/>
        <v/>
      </c>
      <c r="CM513" s="1147" t="str">
        <f t="shared" si="230"/>
        <v/>
      </c>
      <c r="CN513" s="1700" t="str">
        <f>IF(CM513="Error", IF(OR(CB513=Validation!$D$37, CG513=Validation!$D$37), CD513-CH513, CH513-CC513), "")</f>
        <v/>
      </c>
      <c r="CO513" s="3180">
        <f>'PC list'!M513</f>
        <v>0</v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3073">
        <f xml:space="preserve"> 'PC list'!BY513</f>
        <v>207</v>
      </c>
      <c r="CY513" s="3073">
        <f xml:space="preserve"> 'PC list'!CG513</f>
        <v>202</v>
      </c>
      <c r="CZ513" s="124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58"/>
        <v>1</v>
      </c>
      <c r="DW513" s="2156" t="b">
        <f t="shared" si="258"/>
        <v>1</v>
      </c>
      <c r="DX513" s="2156" t="b">
        <f t="shared" si="258"/>
        <v>1</v>
      </c>
      <c r="DY513" s="2156" t="b">
        <f t="shared" si="257"/>
        <v>1</v>
      </c>
      <c r="DZ513" s="2156" t="b">
        <f t="shared" si="257"/>
        <v>1</v>
      </c>
      <c r="EA513" s="2156" t="b">
        <f t="shared" si="257"/>
        <v>1</v>
      </c>
      <c r="EB513" s="2156" t="b">
        <f t="shared" si="246"/>
        <v>1</v>
      </c>
      <c r="EC513" s="2156" t="b">
        <f t="shared" si="246"/>
        <v>1</v>
      </c>
      <c r="ED513" s="2156" t="b">
        <f t="shared" si="247"/>
        <v>1</v>
      </c>
      <c r="EE513" s="1322">
        <f t="shared" si="231"/>
        <v>1.4705882352941178</v>
      </c>
      <c r="EF513" s="1323" t="str">
        <f t="shared" si="232"/>
        <v>Warning</v>
      </c>
      <c r="EG513" s="1323" t="str">
        <f t="shared" si="256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48"/>
        <v>Yes</v>
      </c>
      <c r="ES513" s="1291">
        <f t="shared" si="233"/>
        <v>1.3166666666666667</v>
      </c>
      <c r="ET513" s="1292" t="str">
        <f t="shared" si="249"/>
        <v>Warning</v>
      </c>
      <c r="EU513" s="1292" t="str">
        <f t="shared" si="250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51"/>
        <v>Check</v>
      </c>
      <c r="FG513" s="1291">
        <f t="shared" si="252"/>
        <v>1.0821256038647342</v>
      </c>
      <c r="FH513" s="1292" t="str">
        <f t="shared" si="253"/>
        <v>Warning</v>
      </c>
      <c r="FI513" s="1292" t="str">
        <f t="shared" si="254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55"/>
        <v>Check</v>
      </c>
      <c r="FU513" s="1701" t="str">
        <f t="shared" si="234"/>
        <v>YKY</v>
      </c>
      <c r="FV513" s="1702" t="str">
        <f t="shared" si="235"/>
        <v>SA3b: Pollution incidents - category 3</v>
      </c>
      <c r="FW513" s="1766"/>
      <c r="FX513" s="1766"/>
      <c r="FY513" s="1766"/>
      <c r="FZ513" s="1766"/>
    </row>
    <row r="514" spans="1:182" ht="15.75" customHeight="1">
      <c r="A514" s="3078" t="str">
        <f>'PC list'!A514</f>
        <v>PR14YKYWSWW_SA4</v>
      </c>
      <c r="B514" s="3079" t="str">
        <f>'PC list'!B514</f>
        <v>WaSC</v>
      </c>
      <c r="C514" s="3079" t="str">
        <f>'PC list'!C514</f>
        <v>YKY</v>
      </c>
      <c r="D514" s="3079" t="str">
        <f>'PC list'!D514</f>
        <v>Wastewater</v>
      </c>
      <c r="E514" s="3079" t="str">
        <f>'PC list'!G514</f>
        <v>SA4</v>
      </c>
      <c r="F514" s="3080" t="str">
        <f>'PC list'!H514</f>
        <v>YKY-18</v>
      </c>
      <c r="G514" s="3078" t="str">
        <f>'PC list'!I514</f>
        <v>SA4: Sewer network stability and reliability factor</v>
      </c>
      <c r="H514" s="3079" t="str">
        <f>'PC list'!J514</f>
        <v>Under</v>
      </c>
      <c r="I514" s="3079">
        <f>'PC list'!L514</f>
        <v>0</v>
      </c>
      <c r="J514" s="3079" t="str">
        <f>'PC list'!M514</f>
        <v>No</v>
      </c>
      <c r="K514" s="3078" t="str">
        <f>'PC list'!N514</f>
        <v>Asset health - wastewater</v>
      </c>
      <c r="L514" s="3079" t="str">
        <f>'PC list'!O514</f>
        <v>category</v>
      </c>
      <c r="M514" s="498" t="str">
        <f>IF(AND(H514=Validation!$A$37,'PC list'!$CR514&lt;&gt;0),"Error","")</f>
        <v/>
      </c>
      <c r="N514" s="1147" t="str">
        <f>IF(AND('PC list'!CQ514=Validation!$D$37,'PC list'!$CR514=0),"Error","")</f>
        <v/>
      </c>
      <c r="O514" s="1147" t="str">
        <f>IF(AND('PC list'!CQ514=Validation!$D$39,'PC list'!$CR514=0),"Error","")</f>
        <v/>
      </c>
      <c r="P514" s="1147" t="str">
        <f>IF(AND('PC list'!L514= Validation!$A$105,'PC list'!$CT514&lt;&gt;0),"Error","")</f>
        <v/>
      </c>
      <c r="Q514" s="1147" t="str">
        <f>IF(AND('PC list'!CQ514=Validation!$D$37,'PC list'!$CR514&lt;0),"Error","")</f>
        <v/>
      </c>
      <c r="R514" s="1147" t="str">
        <f>IF(AND('PC list'!CQ514=Validation!$D$39,'PC list'!$CR514&gt;0),"Error","")</f>
        <v/>
      </c>
      <c r="S514" s="1147" t="str">
        <f>IF(AND('PC list'!CQ514=Validation!$D$38,'PC list'!$CR514&lt;&gt;0),"Error","")</f>
        <v/>
      </c>
      <c r="T514" s="1147" t="str">
        <f>IF(AND('PC list'!CQ514=Validation!$D$40,'PC list'!$CR514&lt;&gt;0),"Error","")</f>
        <v/>
      </c>
      <c r="U514" s="1147" t="str">
        <f>IF(AND('PC list'!CQ514=Validation!$D$42,'PC list'!$CR514&lt;&gt;0),"Error","")</f>
        <v/>
      </c>
      <c r="V514" s="1147" t="str">
        <f>IF(AND('PC list'!CQ514=Validation!$D$43,'PC list'!$CR514&lt;&gt;0),"Error","")</f>
        <v/>
      </c>
      <c r="W514" s="1147" t="str">
        <f>IF(ISTEXT('PC list'!CR514), "Error", "")</f>
        <v/>
      </c>
      <c r="X514" s="1147" t="str">
        <f>IF(AND('PC list'!J514=Validation!$A$39,'PC list'!$CQ514=Validation!$D$37),"Error","")</f>
        <v/>
      </c>
      <c r="Y514" s="1147" t="str">
        <f>IF(AND('PC list'!J514=Validation!$A$39,'PC list'!$CQ514=Validation!$D$38),"Error","")</f>
        <v/>
      </c>
      <c r="Z514" s="1147" t="str">
        <f>IF(AND('PC list'!J514=Validation!$A$38,'PC list'!$CQ514=Validation!$D$39),"Error","")</f>
        <v/>
      </c>
      <c r="AA514" s="1147" t="str">
        <f>IF(AND('PC list'!J514=Validation!$A$38,'PC list'!$CQ514=Validation!$D$40),"Error","")</f>
        <v/>
      </c>
      <c r="AB514" s="1147" t="str">
        <f>IF(OR(AND('PC list'!CP514=Validation!$D$105,'PC list'!$CQ514=Validation!$D$39), AND('PC list'!CP514=Validation!$D$105,'PC list'!$CQ514=Validation!$D$40)),"Error","")</f>
        <v/>
      </c>
      <c r="AC514" s="1147" t="str">
        <f>IF(AND(H514=Validation!$A$37,'PC list'!$CT514&lt;&gt;0),"Error","")</f>
        <v/>
      </c>
      <c r="AD514" s="1147" t="str">
        <f>IF(AND('PC list'!CS514=Validation!$D$37,'PC list'!$CT514=0),"Error","")</f>
        <v/>
      </c>
      <c r="AE514" s="1147" t="str">
        <f>IF(AND('PC list'!CS514=Validation!$D$39,'PC list'!$CT514=0),"Error","")</f>
        <v/>
      </c>
      <c r="AF514" s="1147" t="str">
        <f>IF(AND('PC list'!L514&lt;&gt; Validation!$A$105,'PC list'!$CR514&lt;&gt;0),"Error","")</f>
        <v/>
      </c>
      <c r="AG514" s="1147" t="str">
        <f>IF(AND('PC list'!CS514=Validation!$D$37,'PC list'!$CT514&lt;0),"Error","")</f>
        <v/>
      </c>
      <c r="AH514" s="1147" t="str">
        <f>IF(AND('PC list'!CS514=Validation!$D$39,'PC list'!$CT514&gt;0),"Error","")</f>
        <v/>
      </c>
      <c r="AI514" s="1147" t="str">
        <f>IF(AND('PC list'!CS514=Validation!$D$38,'PC list'!$CT514&lt;&gt;0),"Error","")</f>
        <v/>
      </c>
      <c r="AJ514" s="1147" t="str">
        <f>IF(AND('PC list'!CS514=Validation!$D$40,'PC list'!$CT514&lt;&gt;0),"Error","")</f>
        <v/>
      </c>
      <c r="AK514" s="1147" t="str">
        <f>IF(AND('PC list'!CS514=Validation!$D$42,'PC list'!$CT514&lt;&gt;0),"Error","")</f>
        <v/>
      </c>
      <c r="AL514" s="1147" t="str">
        <f>IF(AND('PC list'!CS514=Validation!$D$43,'PC list'!$CT514&lt;&gt;0),"Error","")</f>
        <v/>
      </c>
      <c r="AM514" s="1147" t="str">
        <f>IF(ISTEXT('PC list'!CT514), "Error", "")</f>
        <v/>
      </c>
      <c r="AN514" s="552" t="str">
        <f>IF(AND('PC list'!J514=Validation!$A$39,'PC list'!$CS514=Validation!$D$37),"Error","")</f>
        <v/>
      </c>
      <c r="AO514" s="552" t="str">
        <f>IF(AND('PC list'!J514=Validation!$A$39,'PC list'!$CS514=Validation!$D$38),"Error","")</f>
        <v/>
      </c>
      <c r="AP514" s="553" t="str">
        <f>IF(AND('PC list'!J514=Validation!$A$38,'PC list'!$CS514=Validation!$D$39),"Error","")</f>
        <v/>
      </c>
      <c r="AQ514" s="553" t="str">
        <f>IF(AND('PC list'!J514=Validation!$A$38,'PC list'!$CS514=Validation!$D$40),"Error","")</f>
        <v/>
      </c>
      <c r="AR514" s="1147" t="str">
        <f>IF(OR(AND('PC list'!CP514=Validation!$D$105,'PC list'!$CS514=Validation!$D$39), AND('PC list'!CP514=Validation!$D$105,'PC list'!$CS514=Validation!$D$40)),"Error","")</f>
        <v/>
      </c>
      <c r="AS514" s="1387" t="str">
        <f>IF(AND(ISNUMBER('PC list'!$CO514), ISNUMBER('PC list'!$Q514)), IF(IF(LEN('PC list'!$CO514)=LEN(ROUNDDOWN('PC list'!$CO514, 0)), 0, LEN('PC list'!$CO514)-LEN(ROUNDDOWN('PC list'!$CO514, 0))-1) &lt; 'PC list'!$Q514, "Error", ""), "")</f>
        <v/>
      </c>
      <c r="AT514" s="1387" t="str">
        <f>IF(AND(ISNUMBER('PC list'!$CO514), ISNUMBER('PC list'!$Q514)), IF(IF(LEN('PC list'!$CO514)=LEN(ROUNDDOWN('PC list'!$CO514, 0)), 0, LEN('PC list'!$CO514)-LEN(ROUNDDOWN('PC list'!$CO514, 0))-1) &gt; 'PC list'!$Q514, "Error", ""), "")</f>
        <v/>
      </c>
      <c r="AU514" s="1150" t="b">
        <f>NOT('PC list'!M514="No")</f>
        <v>0</v>
      </c>
      <c r="AV514" s="1150" t="b">
        <f>'PC list'!AL514="Yes"</f>
        <v>0</v>
      </c>
      <c r="AW514" s="1150" t="b">
        <f>'PC list'!L514="Yes"</f>
        <v>0</v>
      </c>
      <c r="AX514" s="1150" t="b">
        <f>'PC list'!CO514&lt;&gt;""</f>
        <v>1</v>
      </c>
      <c r="AY514" s="1150" t="b">
        <f>'PC list'!AQ514&lt;&gt;""</f>
        <v>0</v>
      </c>
      <c r="AZ514" s="1150" t="b">
        <f>'PC list'!AV514&lt;&gt;""</f>
        <v>0</v>
      </c>
      <c r="BA514" s="1150" t="b">
        <f>'PC list'!BA514&lt;&gt;""</f>
        <v>0</v>
      </c>
      <c r="BB514" s="1150" t="b">
        <f>'PC list'!BF514&lt;&gt;""</f>
        <v>0</v>
      </c>
      <c r="BC514" s="1150" t="b">
        <f>AND(AY514, 'PC list'!W514&lt;'PC list'!AQ514)</f>
        <v>0</v>
      </c>
      <c r="BD514" s="1150" t="b">
        <f>AND(AZ514, 'PC list'!W514&lt;'PC list'!AV514)</f>
        <v>0</v>
      </c>
      <c r="BE514" s="1150" t="b">
        <f>AND(BA514, 'PC list'!W514&gt;'PC list'!BA514)</f>
        <v>0</v>
      </c>
      <c r="BF514" s="1150" t="b">
        <f>AND(BB514, 'PC list'!W514&gt;'PC list'!BF514)</f>
        <v>0</v>
      </c>
      <c r="BG514" s="1150" t="b">
        <f>AND(AY514, AZ514, 'PC list'!AQ514 &gt; 'PC list'!AV514)</f>
        <v>0</v>
      </c>
      <c r="BH514" s="1150" t="b">
        <f>AND(BB514, BA514, 'PC list'!BF514 &lt; 'PC list'!BA514)</f>
        <v>0</v>
      </c>
      <c r="BI514" s="1150" t="b">
        <f t="shared" si="236"/>
        <v>0</v>
      </c>
      <c r="BJ514" s="1150" t="b">
        <f>AND('PC list'!CO514&gt;'PC list'!AQ514,AY514)</f>
        <v>0</v>
      </c>
      <c r="BK514" s="1150" t="b">
        <f>AND('PC list'!CO514&gt;'PC list'!AV514, AZ514)</f>
        <v>0</v>
      </c>
      <c r="BL514" s="1150" t="b">
        <f>AND('PC list'!CO514='PC list'!AV514, AZ514)</f>
        <v>0</v>
      </c>
      <c r="BM514" s="1150" t="b">
        <f>'PC list'!CO514&gt;'PC list'!W514</f>
        <v>1</v>
      </c>
      <c r="BN514" s="1150" t="b">
        <f>'PC list'!CO514='PC list'!W514</f>
        <v>0</v>
      </c>
      <c r="BO514" s="1150" t="b">
        <f>AND('PC list'!CO514='PC list'!BA514, BA514)</f>
        <v>0</v>
      </c>
      <c r="BP514" s="1150" t="b">
        <f>AND('PC list'!CO514&gt;'PC list'!BA514, BA514)</f>
        <v>0</v>
      </c>
      <c r="BQ514" s="1150" t="b">
        <f>AND('PC list'!CO514&gt;'PC list'!BF514, BB514)</f>
        <v>0</v>
      </c>
      <c r="BR514" s="1150" t="b">
        <f t="shared" si="237"/>
        <v>0</v>
      </c>
      <c r="BS514" s="1150" t="b">
        <f t="shared" si="238"/>
        <v>0</v>
      </c>
      <c r="BT514" s="1150" t="b">
        <f t="shared" si="239"/>
        <v>0</v>
      </c>
      <c r="BU514" s="1150" t="b">
        <f t="shared" si="240"/>
        <v>0</v>
      </c>
      <c r="BV514" s="1150" t="b">
        <f t="shared" si="241"/>
        <v>1</v>
      </c>
      <c r="BW514" s="1150" t="b">
        <f t="shared" si="242"/>
        <v>0</v>
      </c>
      <c r="BX514" s="1150" t="b">
        <f t="shared" si="243"/>
        <v>0</v>
      </c>
      <c r="BY514" s="1147">
        <f t="shared" si="244"/>
        <v>0</v>
      </c>
      <c r="BZ514" s="1151">
        <f>IF(AND(AU514, AV514, AW514, AX514, BR514), IF(BV514, ABS(ROUND('PC list'!AQ514-'PC list'!AV514, 'PC list'!Q514)*'PC list'!BH514*'PC list'!BN514)*(-1), ABS(ROUND('PC list'!CO514-'PC list'!AV514, 'PC list'!Q514)*'PC list'!BH514*'PC list'!BN514)*(-1)), 0)</f>
        <v>0</v>
      </c>
      <c r="CA514" s="1151">
        <f>IF(AND(AU514, AV514, AW514, AY514, BU514), IF(BW514, ABS(ROUND('PC list'!BF514-'PC list'!BA514, 'PC list'!Q514)*'PC list'!BL514*'PC list'!BN514), ABS(ROUND('PC list'!CO514-'PC list'!BA514, 'PC list'!Q514)*'PC list'!BL514*'PC list'!BN514)), 0)</f>
        <v>0</v>
      </c>
      <c r="CB514" s="1151">
        <f t="shared" si="245"/>
        <v>0</v>
      </c>
      <c r="CC514" s="1151">
        <f>IF(AND(AU514, AV514, AW514=FALSE, AX514, BR514), IF(BV514, ABS(ROUND('PC list'!AQ514-'PC list'!AV514, 'PC list'!Q514)*'PC list'!BH514*'PC list'!BN514)*(-1), ABS(ROUND('PC list'!CO514-'PC list'!AV514, 'PC list'!Q514)*'PC list'!BH514*'PC list'!BN514)*(-1)), 0)</f>
        <v>0</v>
      </c>
      <c r="CD514" s="1151">
        <f>IF(AND(AU514, AV514, AW514=FALSE, AX514, BU514), IF(BW514, ABS(ROUND('PC list'!BF514-'PC list'!BA514, 'PC list'!Q514)*'PC list'!BL514*'PC list'!BN514), ABS(ROUND('PC list'!CO514-'PC list'!BA514, 'PC list'!Q514)*'PC list'!BL514*'PC list'!BN514)), 0)</f>
        <v>0</v>
      </c>
      <c r="CE514" s="1147">
        <f xml:space="preserve"> IF('PC list'!CQ514 = "-", 0, 'PC list'!CQ514)</f>
        <v>0</v>
      </c>
      <c r="CF514" s="1151">
        <f>'PC list'!CR514</f>
        <v>0</v>
      </c>
      <c r="CG514" s="1147">
        <f xml:space="preserve"> IF('PC list'!CS514 = "-", 0, 'PC list'!CS514)</f>
        <v>0</v>
      </c>
      <c r="CH514" s="1151">
        <f>'PC list'!CT514</f>
        <v>0</v>
      </c>
      <c r="CI514" s="1147" t="str">
        <f t="shared" si="227"/>
        <v/>
      </c>
      <c r="CJ514" s="1147" t="str">
        <f t="shared" si="228"/>
        <v/>
      </c>
      <c r="CK514" s="1147" t="str">
        <f>IF(CJ514="Error", IF(OR(BY514=Validation!$D$37, CE514=Validation!$D$37), CA514-CF514, CF514-BZ514), "")</f>
        <v/>
      </c>
      <c r="CL514" s="1151" t="str">
        <f t="shared" si="229"/>
        <v/>
      </c>
      <c r="CM514" s="1147" t="str">
        <f t="shared" si="230"/>
        <v/>
      </c>
      <c r="CN514" s="1700" t="str">
        <f>IF(CM514="Error", IF(OR(CB514=Validation!$D$37, CG514=Validation!$D$37), CD514-CH514, CH514-CC514), "")</f>
        <v/>
      </c>
      <c r="CO514" s="3180" t="str">
        <f>'PC list'!M514</f>
        <v>No</v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3073" t="str">
        <f>'PC list'!BP514</f>
        <v xml:space="preserve">Stable </v>
      </c>
      <c r="CW514" s="3073" t="str">
        <f>'PC list'!BQ514</f>
        <v xml:space="preserve">Stable </v>
      </c>
      <c r="CX514" s="3073" t="str">
        <f xml:space="preserve"> 'PC list'!BY514</f>
        <v xml:space="preserve">Stable </v>
      </c>
      <c r="CY514" s="3073" t="str">
        <f xml:space="preserve"> 'PC list'!CG514</f>
        <v>Stable</v>
      </c>
      <c r="CZ514" s="124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58"/>
        <v>0</v>
      </c>
      <c r="DW514" s="2156" t="b">
        <f t="shared" si="258"/>
        <v>0</v>
      </c>
      <c r="DX514" s="2156" t="b">
        <f t="shared" si="258"/>
        <v>0</v>
      </c>
      <c r="DY514" s="2156" t="b">
        <f t="shared" si="257"/>
        <v>0</v>
      </c>
      <c r="DZ514" s="2156" t="b">
        <f t="shared" si="257"/>
        <v>0</v>
      </c>
      <c r="EA514" s="2156" t="b">
        <f t="shared" si="257"/>
        <v>0</v>
      </c>
      <c r="EB514" s="2156" t="b">
        <f t="shared" si="246"/>
        <v>0</v>
      </c>
      <c r="EC514" s="2156" t="b">
        <f t="shared" si="246"/>
        <v>0</v>
      </c>
      <c r="ED514" s="2156" t="b">
        <f t="shared" si="247"/>
        <v>0</v>
      </c>
      <c r="EE514" s="1291" t="str">
        <f t="shared" si="231"/>
        <v/>
      </c>
      <c r="EF514" s="1292" t="str">
        <f t="shared" si="232"/>
        <v/>
      </c>
      <c r="EG514" s="1292" t="str">
        <f t="shared" si="256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48"/>
        <v/>
      </c>
      <c r="ES514" s="1291" t="str">
        <f t="shared" si="233"/>
        <v/>
      </c>
      <c r="ET514" s="1292" t="str">
        <f t="shared" si="249"/>
        <v/>
      </c>
      <c r="EU514" s="1292" t="str">
        <f t="shared" si="250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51"/>
        <v/>
      </c>
      <c r="FG514" s="1291" t="str">
        <f t="shared" si="252"/>
        <v/>
      </c>
      <c r="FH514" s="1292" t="str">
        <f t="shared" si="253"/>
        <v/>
      </c>
      <c r="FI514" s="1292" t="str">
        <f t="shared" si="254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55"/>
        <v/>
      </c>
      <c r="FU514" s="1701" t="str">
        <f t="shared" si="234"/>
        <v>YKY</v>
      </c>
      <c r="FV514" s="1702" t="str">
        <f t="shared" si="235"/>
        <v>SA4: Sewer network stability and reliability facto</v>
      </c>
      <c r="FW514" s="1766"/>
      <c r="FX514" s="1766"/>
      <c r="FY514" s="1766"/>
      <c r="FZ514" s="1766"/>
    </row>
    <row r="515" spans="1:182" ht="15.75" customHeight="1">
      <c r="A515" s="3078" t="str">
        <f>'PC list'!A515</f>
        <v>PR14YKYWSWW_SB1</v>
      </c>
      <c r="B515" s="3079" t="str">
        <f>'PC list'!B515</f>
        <v>WaSC</v>
      </c>
      <c r="C515" s="3079" t="str">
        <f>'PC list'!C515</f>
        <v>YKY</v>
      </c>
      <c r="D515" s="3079" t="str">
        <f>'PC list'!D515</f>
        <v>Wastewater</v>
      </c>
      <c r="E515" s="3079" t="str">
        <f>'PC list'!G515</f>
        <v>SB1</v>
      </c>
      <c r="F515" s="3080" t="str">
        <f>'PC list'!H515</f>
        <v>YKY-19</v>
      </c>
      <c r="G515" s="3078" t="str">
        <f>'PC list'!I515</f>
        <v>SB1: Number of Yorkshire's designated bathing waters that exceed the required quality standard</v>
      </c>
      <c r="H515" s="3079" t="str">
        <f>'PC list'!J515</f>
        <v>NFI</v>
      </c>
      <c r="I515" s="3079">
        <f>'PC list'!L515</f>
        <v>0</v>
      </c>
      <c r="J515" s="3079">
        <f>'PC list'!M515</f>
        <v>0</v>
      </c>
      <c r="K515" s="3078" t="str">
        <f>'PC list'!N515</f>
        <v>Environmental</v>
      </c>
      <c r="L515" s="3079" t="str">
        <f>'PC list'!O515</f>
        <v>nr</v>
      </c>
      <c r="M515" s="498" t="str">
        <f>IF(AND(H515=Validation!$A$37,'PC list'!$CR515&lt;&gt;0),"Error","")</f>
        <v/>
      </c>
      <c r="N515" s="1147" t="str">
        <f>IF(AND('PC list'!CQ515=Validation!$D$37,'PC list'!$CR515=0),"Error","")</f>
        <v/>
      </c>
      <c r="O515" s="1147" t="str">
        <f>IF(AND('PC list'!CQ515=Validation!$D$39,'PC list'!$CR515=0),"Error","")</f>
        <v/>
      </c>
      <c r="P515" s="1147" t="str">
        <f>IF(AND('PC list'!L515= Validation!$A$105,'PC list'!$CT515&lt;&gt;0),"Error","")</f>
        <v/>
      </c>
      <c r="Q515" s="1147" t="str">
        <f>IF(AND('PC list'!CQ515=Validation!$D$37,'PC list'!$CR515&lt;0),"Error","")</f>
        <v/>
      </c>
      <c r="R515" s="1147" t="str">
        <f>IF(AND('PC list'!CQ515=Validation!$D$39,'PC list'!$CR515&gt;0),"Error","")</f>
        <v/>
      </c>
      <c r="S515" s="1147" t="str">
        <f>IF(AND('PC list'!CQ515=Validation!$D$38,'PC list'!$CR515&lt;&gt;0),"Error","")</f>
        <v/>
      </c>
      <c r="T515" s="1147" t="str">
        <f>IF(AND('PC list'!CQ515=Validation!$D$40,'PC list'!$CR515&lt;&gt;0),"Error","")</f>
        <v/>
      </c>
      <c r="U515" s="1147" t="str">
        <f>IF(AND('PC list'!CQ515=Validation!$D$42,'PC list'!$CR515&lt;&gt;0),"Error","")</f>
        <v/>
      </c>
      <c r="V515" s="1147" t="str">
        <f>IF(AND('PC list'!CQ515=Validation!$D$43,'PC list'!$CR515&lt;&gt;0),"Error","")</f>
        <v/>
      </c>
      <c r="W515" s="1147" t="str">
        <f>IF(ISTEXT('PC list'!CR515), "Error", "")</f>
        <v/>
      </c>
      <c r="X515" s="1147" t="str">
        <f>IF(AND('PC list'!J515=Validation!$A$39,'PC list'!$CQ515=Validation!$D$37),"Error","")</f>
        <v/>
      </c>
      <c r="Y515" s="1147" t="str">
        <f>IF(AND('PC list'!J515=Validation!$A$39,'PC list'!$CQ515=Validation!$D$38),"Error","")</f>
        <v/>
      </c>
      <c r="Z515" s="1147" t="str">
        <f>IF(AND('PC list'!J515=Validation!$A$38,'PC list'!$CQ515=Validation!$D$39),"Error","")</f>
        <v/>
      </c>
      <c r="AA515" s="1147" t="str">
        <f>IF(AND('PC list'!J515=Validation!$A$38,'PC list'!$CQ515=Validation!$D$40),"Error","")</f>
        <v/>
      </c>
      <c r="AB515" s="1147" t="str">
        <f>IF(OR(AND('PC list'!CP515=Validation!$D$105,'PC list'!$CQ515=Validation!$D$39), AND('PC list'!CP515=Validation!$D$105,'PC list'!$CQ515=Validation!$D$40)),"Error","")</f>
        <v/>
      </c>
      <c r="AC515" s="1147" t="str">
        <f>IF(AND(H515=Validation!$A$37,'PC list'!$CT515&lt;&gt;0),"Error","")</f>
        <v/>
      </c>
      <c r="AD515" s="1147" t="str">
        <f>IF(AND('PC list'!CS515=Validation!$D$37,'PC list'!$CT515=0),"Error","")</f>
        <v/>
      </c>
      <c r="AE515" s="1147" t="str">
        <f>IF(AND('PC list'!CS515=Validation!$D$39,'PC list'!$CT515=0),"Error","")</f>
        <v/>
      </c>
      <c r="AF515" s="1147" t="str">
        <f>IF(AND('PC list'!L515&lt;&gt; Validation!$A$105,'PC list'!$CR515&lt;&gt;0),"Error","")</f>
        <v/>
      </c>
      <c r="AG515" s="1147" t="str">
        <f>IF(AND('PC list'!CS515=Validation!$D$37,'PC list'!$CT515&lt;0),"Error","")</f>
        <v/>
      </c>
      <c r="AH515" s="1147" t="str">
        <f>IF(AND('PC list'!CS515=Validation!$D$39,'PC list'!$CT515&gt;0),"Error","")</f>
        <v/>
      </c>
      <c r="AI515" s="1147" t="str">
        <f>IF(AND('PC list'!CS515=Validation!$D$38,'PC list'!$CT515&lt;&gt;0),"Error","")</f>
        <v/>
      </c>
      <c r="AJ515" s="1147" t="str">
        <f>IF(AND('PC list'!CS515=Validation!$D$40,'PC list'!$CT515&lt;&gt;0),"Error","")</f>
        <v/>
      </c>
      <c r="AK515" s="1147" t="str">
        <f>IF(AND('PC list'!CS515=Validation!$D$42,'PC list'!$CT515&lt;&gt;0),"Error","")</f>
        <v/>
      </c>
      <c r="AL515" s="1147" t="str">
        <f>IF(AND('PC list'!CS515=Validation!$D$43,'PC list'!$CT515&lt;&gt;0),"Error","")</f>
        <v/>
      </c>
      <c r="AM515" s="1147" t="str">
        <f>IF(ISTEXT('PC list'!CT515), "Error", "")</f>
        <v/>
      </c>
      <c r="AN515" s="552" t="str">
        <f>IF(AND('PC list'!J515=Validation!$A$39,'PC list'!$CS515=Validation!$D$37),"Error","")</f>
        <v/>
      </c>
      <c r="AO515" s="552" t="str">
        <f>IF(AND('PC list'!J515=Validation!$A$39,'PC list'!$CS515=Validation!$D$38),"Error","")</f>
        <v/>
      </c>
      <c r="AP515" s="553" t="str">
        <f>IF(AND('PC list'!J515=Validation!$A$38,'PC list'!$CS515=Validation!$D$39),"Error","")</f>
        <v/>
      </c>
      <c r="AQ515" s="553" t="str">
        <f>IF(AND('PC list'!J515=Validation!$A$38,'PC list'!$CS515=Validation!$D$40),"Error","")</f>
        <v/>
      </c>
      <c r="AR515" s="1147" t="str">
        <f>IF(OR(AND('PC list'!CP515=Validation!$D$105,'PC list'!$CS515=Validation!$D$39), AND('PC list'!CP515=Validation!$D$105,'PC list'!$CS515=Validation!$D$40)),"Error","")</f>
        <v/>
      </c>
      <c r="AS515" s="1387" t="str">
        <f>IF(AND(ISNUMBER('PC list'!$CO515), ISNUMBER('PC list'!$Q515)), IF(IF(LEN('PC list'!$CO515)=LEN(ROUNDDOWN('PC list'!$CO515, 0)), 0, LEN('PC list'!$CO515)-LEN(ROUNDDOWN('PC list'!$CO515, 0))-1) &lt; 'PC list'!$Q515, "Error", ""), "")</f>
        <v/>
      </c>
      <c r="AT515" s="1387" t="str">
        <f>IF(AND(ISNUMBER('PC list'!$CO515), ISNUMBER('PC list'!$Q515)), IF(IF(LEN('PC list'!$CO515)=LEN(ROUNDDOWN('PC list'!$CO515, 0)), 0, LEN('PC list'!$CO515)-LEN(ROUNDDOWN('PC list'!$CO515, 0))-1) &gt; 'PC list'!$Q515, "Error", ""), "")</f>
        <v/>
      </c>
      <c r="AU515" s="1150" t="b">
        <f>NOT('PC list'!M515="No")</f>
        <v>1</v>
      </c>
      <c r="AV515" s="1150" t="b">
        <f>'PC list'!AL515="Yes"</f>
        <v>0</v>
      </c>
      <c r="AW515" s="1150" t="b">
        <f>'PC list'!L515="Yes"</f>
        <v>0</v>
      </c>
      <c r="AX515" s="1150" t="b">
        <f>'PC list'!CO515&lt;&gt;""</f>
        <v>1</v>
      </c>
      <c r="AY515" s="1150" t="b">
        <f>'PC list'!AQ515&lt;&gt;""</f>
        <v>0</v>
      </c>
      <c r="AZ515" s="1150" t="b">
        <f>'PC list'!AV515&lt;&gt;""</f>
        <v>0</v>
      </c>
      <c r="BA515" s="1150" t="b">
        <f>'PC list'!BA515&lt;&gt;""</f>
        <v>0</v>
      </c>
      <c r="BB515" s="1150" t="b">
        <f>'PC list'!BF515&lt;&gt;""</f>
        <v>0</v>
      </c>
      <c r="BC515" s="1150" t="b">
        <f>AND(AY515, 'PC list'!W515&lt;'PC list'!AQ515)</f>
        <v>0</v>
      </c>
      <c r="BD515" s="1150" t="b">
        <f>AND(AZ515, 'PC list'!W515&lt;'PC list'!AV515)</f>
        <v>0</v>
      </c>
      <c r="BE515" s="1150" t="b">
        <f>AND(BA515, 'PC list'!W515&gt;'PC list'!BA515)</f>
        <v>0</v>
      </c>
      <c r="BF515" s="1150" t="b">
        <f>AND(BB515, 'PC list'!W515&gt;'PC list'!BF515)</f>
        <v>0</v>
      </c>
      <c r="BG515" s="1150" t="b">
        <f>AND(AY515, AZ515, 'PC list'!AQ515 &gt; 'PC list'!AV515)</f>
        <v>0</v>
      </c>
      <c r="BH515" s="1150" t="b">
        <f>AND(BB515, BA515, 'PC list'!BF515 &lt; 'PC list'!BA515)</f>
        <v>0</v>
      </c>
      <c r="BI515" s="1150" t="b">
        <f t="shared" si="236"/>
        <v>0</v>
      </c>
      <c r="BJ515" s="1150" t="b">
        <f>AND('PC list'!CO515&gt;'PC list'!AQ515,AY515)</f>
        <v>0</v>
      </c>
      <c r="BK515" s="1150" t="b">
        <f>AND('PC list'!CO515&gt;'PC list'!AV515, AZ515)</f>
        <v>0</v>
      </c>
      <c r="BL515" s="1150" t="b">
        <f>AND('PC list'!CO515='PC list'!AV515, AZ515)</f>
        <v>0</v>
      </c>
      <c r="BM515" s="1150" t="b">
        <f>'PC list'!CO515&gt;'PC list'!W515</f>
        <v>1</v>
      </c>
      <c r="BN515" s="1150" t="b">
        <f>'PC list'!CO515='PC list'!W515</f>
        <v>0</v>
      </c>
      <c r="BO515" s="1150" t="b">
        <f>AND('PC list'!CO515='PC list'!BA515, BA515)</f>
        <v>0</v>
      </c>
      <c r="BP515" s="1150" t="b">
        <f>AND('PC list'!CO515&gt;'PC list'!BA515, BA515)</f>
        <v>0</v>
      </c>
      <c r="BQ515" s="1150" t="b">
        <f>AND('PC list'!CO515&gt;'PC list'!BF515, BB515)</f>
        <v>0</v>
      </c>
      <c r="BR515" s="1150" t="b">
        <f t="shared" si="237"/>
        <v>0</v>
      </c>
      <c r="BS515" s="1150" t="b">
        <f t="shared" si="238"/>
        <v>0</v>
      </c>
      <c r="BT515" s="1150" t="b">
        <f t="shared" si="239"/>
        <v>0</v>
      </c>
      <c r="BU515" s="1150" t="b">
        <f t="shared" si="240"/>
        <v>0</v>
      </c>
      <c r="BV515" s="1150" t="b">
        <f t="shared" si="241"/>
        <v>1</v>
      </c>
      <c r="BW515" s="1150" t="b">
        <f t="shared" si="242"/>
        <v>0</v>
      </c>
      <c r="BX515" s="1150" t="b">
        <f t="shared" si="243"/>
        <v>0</v>
      </c>
      <c r="BY515" s="1147">
        <f t="shared" si="244"/>
        <v>0</v>
      </c>
      <c r="BZ515" s="1151">
        <f>IF(AND(AU515, AV515, AW515, AX515, BR515), IF(BV515, ABS(ROUND('PC list'!AQ515-'PC list'!AV515, 'PC list'!Q515)*'PC list'!BH515*'PC list'!BN515)*(-1), ABS(ROUND('PC list'!CO515-'PC list'!AV515, 'PC list'!Q515)*'PC list'!BH515*'PC list'!BN515)*(-1)), 0)</f>
        <v>0</v>
      </c>
      <c r="CA515" s="1151">
        <f>IF(AND(AU515, AV515, AW515, AY515, BU515), IF(BW515, ABS(ROUND('PC list'!BF515-'PC list'!BA515, 'PC list'!Q515)*'PC list'!BL515*'PC list'!BN515), ABS(ROUND('PC list'!CO515-'PC list'!BA515, 'PC list'!Q515)*'PC list'!BL515*'PC list'!BN515)), 0)</f>
        <v>0</v>
      </c>
      <c r="CB515" s="1151">
        <f t="shared" si="245"/>
        <v>0</v>
      </c>
      <c r="CC515" s="1151">
        <f>IF(AND(AU515, AV515, AW515=FALSE, AX515, BR515), IF(BV515, ABS(ROUND('PC list'!AQ515-'PC list'!AV515, 'PC list'!Q515)*'PC list'!BH515*'PC list'!BN515)*(-1), ABS(ROUND('PC list'!CO515-'PC list'!AV515, 'PC list'!Q515)*'PC list'!BH515*'PC list'!BN515)*(-1)), 0)</f>
        <v>0</v>
      </c>
      <c r="CD515" s="1151">
        <f>IF(AND(AU515, AV515, AW515=FALSE, AX515, BU515), IF(BW515, ABS(ROUND('PC list'!BF515-'PC list'!BA515, 'PC list'!Q515)*'PC list'!BL515*'PC list'!BN515), ABS(ROUND('PC list'!CO515-'PC list'!BA515, 'PC list'!Q515)*'PC list'!BL515*'PC list'!BN515)), 0)</f>
        <v>0</v>
      </c>
      <c r="CE515" s="1147">
        <f xml:space="preserve"> IF('PC list'!CQ515 = "-", 0, 'PC list'!CQ515)</f>
        <v>0</v>
      </c>
      <c r="CF515" s="1151">
        <f>'PC list'!CR515</f>
        <v>0</v>
      </c>
      <c r="CG515" s="1147">
        <f xml:space="preserve"> IF('PC list'!CS515 = "-", 0, 'PC list'!CS515)</f>
        <v>0</v>
      </c>
      <c r="CH515" s="1151">
        <f>'PC list'!CT515</f>
        <v>0</v>
      </c>
      <c r="CI515" s="1147" t="str">
        <f t="shared" ref="CI515:CI528" si="259">IF(AND(AU515, BY515&lt;&gt;CE515), "Error", "")</f>
        <v/>
      </c>
      <c r="CJ515" s="1147" t="str">
        <f t="shared" ref="CJ515:CJ528" si="260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261">IF(AND(AU515, CB515&lt;&gt;CG515), "Error", "")</f>
        <v/>
      </c>
      <c r="CM515" s="1147" t="str">
        <f t="shared" ref="CM515:CM528" si="262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O515" s="3180">
        <f>'PC list'!M515</f>
        <v>0</v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3073">
        <f>'PC list'!BP515</f>
        <v>18</v>
      </c>
      <c r="CW515" s="3073">
        <f>'PC list'!BQ515</f>
        <v>18</v>
      </c>
      <c r="CX515" s="3073">
        <f xml:space="preserve"> 'PC list'!BY515</f>
        <v>17</v>
      </c>
      <c r="CY515" s="3073">
        <f xml:space="preserve"> 'PC list'!CG515</f>
        <v>18</v>
      </c>
      <c r="CZ515" s="124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58"/>
        <v>1</v>
      </c>
      <c r="DW515" s="2156" t="b">
        <f t="shared" si="258"/>
        <v>1</v>
      </c>
      <c r="DX515" s="2156" t="b">
        <f t="shared" si="258"/>
        <v>1</v>
      </c>
      <c r="DY515" s="2156" t="b">
        <f t="shared" si="257"/>
        <v>1</v>
      </c>
      <c r="DZ515" s="2156" t="b">
        <f t="shared" si="257"/>
        <v>1</v>
      </c>
      <c r="EA515" s="2156" t="b">
        <f t="shared" si="257"/>
        <v>1</v>
      </c>
      <c r="EB515" s="2156" t="b">
        <f t="shared" si="246"/>
        <v>1</v>
      </c>
      <c r="EC515" s="2156" t="b">
        <f t="shared" si="246"/>
        <v>1</v>
      </c>
      <c r="ED515" s="2156" t="b">
        <f t="shared" si="247"/>
        <v>1</v>
      </c>
      <c r="EE515" s="1291">
        <f t="shared" ref="EE515:EE529" si="263">IFERROR(IF(DV515,(CP515/CV515), ""), "")</f>
        <v>0.83333333333333337</v>
      </c>
      <c r="EF515" s="1292" t="str">
        <f t="shared" ref="EF515:EF529" si="264">IF(AND(OR(EE515&lt;EF$1,EE515&gt;EF$2), AND(EE515&lt;&gt;"", EE515&lt;&gt;0)), "Warning", "")</f>
        <v>Warning</v>
      </c>
      <c r="EG515" s="1292" t="str">
        <f t="shared" si="256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48"/>
        <v/>
      </c>
      <c r="ES515" s="1291">
        <f t="shared" ref="ES515:ES529" si="265">IFERROR(IF(DW515,(CQ515/CW515), ""), "")</f>
        <v>0.83333333333333337</v>
      </c>
      <c r="ET515" s="1292" t="str">
        <f t="shared" si="249"/>
        <v>Warning</v>
      </c>
      <c r="EU515" s="1292" t="str">
        <f t="shared" si="250"/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51"/>
        <v/>
      </c>
      <c r="FG515" s="1291">
        <f t="shared" si="252"/>
        <v>0.88235294117647056</v>
      </c>
      <c r="FH515" s="1292" t="str">
        <f t="shared" si="253"/>
        <v>Warning</v>
      </c>
      <c r="FI515" s="1292" t="str">
        <f t="shared" si="254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55"/>
        <v/>
      </c>
      <c r="FU515" s="1701" t="str">
        <f t="shared" ref="FU515:FU529" si="266">C515</f>
        <v>YKY</v>
      </c>
      <c r="FV515" s="1702" t="str">
        <f t="shared" ref="FV515:FV529" si="267">LEFT(G515,50)</f>
        <v>SB1: Number of Yorkshire's designated bathing wate</v>
      </c>
      <c r="FW515" s="1766"/>
      <c r="FX515" s="1766"/>
      <c r="FY515" s="1766"/>
      <c r="FZ515" s="1766"/>
    </row>
    <row r="516" spans="1:182" ht="15.75" customHeight="1">
      <c r="A516" s="3078" t="str">
        <f>'PC list'!A516</f>
        <v>PR14YKYWSWW_SB2</v>
      </c>
      <c r="B516" s="3079" t="str">
        <f>'PC list'!B516</f>
        <v>WaSC</v>
      </c>
      <c r="C516" s="3079" t="str">
        <f>'PC list'!C516</f>
        <v>YKY</v>
      </c>
      <c r="D516" s="3079" t="str">
        <f>'PC list'!D516</f>
        <v>Wastewater</v>
      </c>
      <c r="E516" s="3079" t="str">
        <f>'PC list'!G516</f>
        <v>SB2</v>
      </c>
      <c r="F516" s="3080" t="str">
        <f>'PC list'!H516</f>
        <v>YKY-20</v>
      </c>
      <c r="G516" s="3078" t="str">
        <f>'PC list'!I516</f>
        <v>SB2: Wastewater quality stability and reliability factor</v>
      </c>
      <c r="H516" s="3079" t="str">
        <f>'PC list'!J516</f>
        <v>Under</v>
      </c>
      <c r="I516" s="3079">
        <f>'PC list'!L516</f>
        <v>0</v>
      </c>
      <c r="J516" s="3079" t="str">
        <f>'PC list'!M516</f>
        <v>No</v>
      </c>
      <c r="K516" s="3078" t="str">
        <f>'PC list'!N516</f>
        <v>Asset health - wastewater</v>
      </c>
      <c r="L516" s="3079" t="str">
        <f>'PC list'!O516</f>
        <v>category</v>
      </c>
      <c r="M516" s="498" t="str">
        <f>IF(AND(H516=Validation!$A$37,'PC list'!$CR516&lt;&gt;0),"Error","")</f>
        <v/>
      </c>
      <c r="N516" s="1147" t="str">
        <f>IF(AND('PC list'!CQ516=Validation!$D$37,'PC list'!$CR516=0),"Error","")</f>
        <v/>
      </c>
      <c r="O516" s="1147" t="str">
        <f>IF(AND('PC list'!CQ516=Validation!$D$39,'PC list'!$CR516=0),"Error","")</f>
        <v/>
      </c>
      <c r="P516" s="1147" t="str">
        <f>IF(AND('PC list'!L516= Validation!$A$105,'PC list'!$CT516&lt;&gt;0),"Error","")</f>
        <v/>
      </c>
      <c r="Q516" s="1147" t="str">
        <f>IF(AND('PC list'!CQ516=Validation!$D$37,'PC list'!$CR516&lt;0),"Error","")</f>
        <v/>
      </c>
      <c r="R516" s="1147" t="str">
        <f>IF(AND('PC list'!CQ516=Validation!$D$39,'PC list'!$CR516&gt;0),"Error","")</f>
        <v/>
      </c>
      <c r="S516" s="1147" t="str">
        <f>IF(AND('PC list'!CQ516=Validation!$D$38,'PC list'!$CR516&lt;&gt;0),"Error","")</f>
        <v/>
      </c>
      <c r="T516" s="1147" t="str">
        <f>IF(AND('PC list'!CQ516=Validation!$D$40,'PC list'!$CR516&lt;&gt;0),"Error","")</f>
        <v/>
      </c>
      <c r="U516" s="1147" t="str">
        <f>IF(AND('PC list'!CQ516=Validation!$D$42,'PC list'!$CR516&lt;&gt;0),"Error","")</f>
        <v/>
      </c>
      <c r="V516" s="1147" t="str">
        <f>IF(AND('PC list'!CQ516=Validation!$D$43,'PC list'!$CR516&lt;&gt;0),"Error","")</f>
        <v/>
      </c>
      <c r="W516" s="1147" t="str">
        <f>IF(ISTEXT('PC list'!CR516), "Error", "")</f>
        <v/>
      </c>
      <c r="X516" s="1147" t="str">
        <f>IF(AND('PC list'!J516=Validation!$A$39,'PC list'!$CQ516=Validation!$D$37),"Error","")</f>
        <v/>
      </c>
      <c r="Y516" s="1147" t="str">
        <f>IF(AND('PC list'!J516=Validation!$A$39,'PC list'!$CQ516=Validation!$D$38),"Error","")</f>
        <v/>
      </c>
      <c r="Z516" s="1147" t="str">
        <f>IF(AND('PC list'!J516=Validation!$A$38,'PC list'!$CQ516=Validation!$D$39),"Error","")</f>
        <v/>
      </c>
      <c r="AA516" s="1147" t="str">
        <f>IF(AND('PC list'!J516=Validation!$A$38,'PC list'!$CQ516=Validation!$D$40),"Error","")</f>
        <v/>
      </c>
      <c r="AB516" s="1147" t="str">
        <f>IF(OR(AND('PC list'!CP516=Validation!$D$105,'PC list'!$CQ516=Validation!$D$39), AND('PC list'!CP516=Validation!$D$105,'PC list'!$CQ516=Validation!$D$40)),"Error","")</f>
        <v/>
      </c>
      <c r="AC516" s="1147" t="str">
        <f>IF(AND(H516=Validation!$A$37,'PC list'!$CT516&lt;&gt;0),"Error","")</f>
        <v/>
      </c>
      <c r="AD516" s="1147" t="str">
        <f>IF(AND('PC list'!CS516=Validation!$D$37,'PC list'!$CT516=0),"Error","")</f>
        <v/>
      </c>
      <c r="AE516" s="1147" t="str">
        <f>IF(AND('PC list'!CS516=Validation!$D$39,'PC list'!$CT516=0),"Error","")</f>
        <v/>
      </c>
      <c r="AF516" s="1147" t="str">
        <f>IF(AND('PC list'!L516&lt;&gt; Validation!$A$105,'PC list'!$CR516&lt;&gt;0),"Error","")</f>
        <v/>
      </c>
      <c r="AG516" s="1147" t="str">
        <f>IF(AND('PC list'!CS516=Validation!$D$37,'PC list'!$CT516&lt;0),"Error","")</f>
        <v/>
      </c>
      <c r="AH516" s="1147" t="str">
        <f>IF(AND('PC list'!CS516=Validation!$D$39,'PC list'!$CT516&gt;0),"Error","")</f>
        <v/>
      </c>
      <c r="AI516" s="1147" t="str">
        <f>IF(AND('PC list'!CS516=Validation!$D$38,'PC list'!$CT516&lt;&gt;0),"Error","")</f>
        <v/>
      </c>
      <c r="AJ516" s="1147" t="str">
        <f>IF(AND('PC list'!CS516=Validation!$D$40,'PC list'!$CT516&lt;&gt;0),"Error","")</f>
        <v/>
      </c>
      <c r="AK516" s="1147" t="str">
        <f>IF(AND('PC list'!CS516=Validation!$D$42,'PC list'!$CT516&lt;&gt;0),"Error","")</f>
        <v/>
      </c>
      <c r="AL516" s="1147" t="str">
        <f>IF(AND('PC list'!CS516=Validation!$D$43,'PC list'!$CT516&lt;&gt;0),"Error","")</f>
        <v/>
      </c>
      <c r="AM516" s="1147" t="str">
        <f>IF(ISTEXT('PC list'!CT516), "Error", "")</f>
        <v/>
      </c>
      <c r="AN516" s="552" t="str">
        <f>IF(AND('PC list'!J516=Validation!$A$39,'PC list'!$CS516=Validation!$D$37),"Error","")</f>
        <v/>
      </c>
      <c r="AO516" s="552" t="str">
        <f>IF(AND('PC list'!J516=Validation!$A$39,'PC list'!$CS516=Validation!$D$38),"Error","")</f>
        <v/>
      </c>
      <c r="AP516" s="553" t="str">
        <f>IF(AND('PC list'!J516=Validation!$A$38,'PC list'!$CS516=Validation!$D$39),"Error","")</f>
        <v/>
      </c>
      <c r="AQ516" s="553" t="str">
        <f>IF(AND('PC list'!J516=Validation!$A$38,'PC list'!$CS516=Validation!$D$40),"Error","")</f>
        <v/>
      </c>
      <c r="AR516" s="1147" t="str">
        <f>IF(OR(AND('PC list'!CP516=Validation!$D$105,'PC list'!$CS516=Validation!$D$39), AND('PC list'!CP516=Validation!$D$105,'PC list'!$CS516=Validation!$D$40)),"Error","")</f>
        <v/>
      </c>
      <c r="AS516" s="1387" t="str">
        <f>IF(AND(ISNUMBER('PC list'!$CO516), ISNUMBER('PC list'!$Q516)), IF(IF(LEN('PC list'!$CO516)=LEN(ROUNDDOWN('PC list'!$CO516, 0)), 0, LEN('PC list'!$CO516)-LEN(ROUNDDOWN('PC list'!$CO516, 0))-1) &lt; 'PC list'!$Q516, "Error", ""), "")</f>
        <v/>
      </c>
      <c r="AT516" s="1387" t="str">
        <f>IF(AND(ISNUMBER('PC list'!$CO516), ISNUMBER('PC list'!$Q516)), IF(IF(LEN('PC list'!$CO516)=LEN(ROUNDDOWN('PC list'!$CO516, 0)), 0, LEN('PC list'!$CO516)-LEN(ROUNDDOWN('PC list'!$CO516, 0))-1) &gt; 'PC list'!$Q516, "Error", ""), "")</f>
        <v/>
      </c>
      <c r="AU516" s="1150" t="b">
        <f>NOT('PC list'!M516="No")</f>
        <v>0</v>
      </c>
      <c r="AV516" s="1150" t="b">
        <f>'PC list'!AL516="Yes"</f>
        <v>0</v>
      </c>
      <c r="AW516" s="1150" t="b">
        <f>'PC list'!L516="Yes"</f>
        <v>0</v>
      </c>
      <c r="AX516" s="1150" t="b">
        <f>'PC list'!CO516&lt;&gt;""</f>
        <v>1</v>
      </c>
      <c r="AY516" s="1150" t="b">
        <f>'PC list'!AQ516&lt;&gt;""</f>
        <v>0</v>
      </c>
      <c r="AZ516" s="1150" t="b">
        <f>'PC list'!AV516&lt;&gt;""</f>
        <v>0</v>
      </c>
      <c r="BA516" s="1150" t="b">
        <f>'PC list'!BA516&lt;&gt;""</f>
        <v>0</v>
      </c>
      <c r="BB516" s="1150" t="b">
        <f>'PC list'!BF516&lt;&gt;""</f>
        <v>0</v>
      </c>
      <c r="BC516" s="1150" t="b">
        <f>AND(AY516, 'PC list'!W516&lt;'PC list'!AQ516)</f>
        <v>0</v>
      </c>
      <c r="BD516" s="1150" t="b">
        <f>AND(AZ516, 'PC list'!W516&lt;'PC list'!AV516)</f>
        <v>0</v>
      </c>
      <c r="BE516" s="1150" t="b">
        <f>AND(BA516, 'PC list'!W516&gt;'PC list'!BA516)</f>
        <v>0</v>
      </c>
      <c r="BF516" s="1150" t="b">
        <f>AND(BB516, 'PC list'!W516&gt;'PC list'!BF516)</f>
        <v>0</v>
      </c>
      <c r="BG516" s="1150" t="b">
        <f>AND(AY516, AZ516, 'PC list'!AQ516 &gt; 'PC list'!AV516)</f>
        <v>0</v>
      </c>
      <c r="BH516" s="1150" t="b">
        <f>AND(BB516, BA516, 'PC list'!BF516 &lt; 'PC list'!BA516)</f>
        <v>0</v>
      </c>
      <c r="BI516" s="1150" t="b">
        <f t="shared" ref="BI516:BI579" si="268">OR(AND(BC516, AY516), AND(BD516, AZ516), AND(BF516, BB516), AND(BE516, BA516), AND(BE516, AY516, AZ516), AND(BG516, AY516, AZ516), AND(BH516, BA516, BAL516))</f>
        <v>0</v>
      </c>
      <c r="BJ516" s="1150" t="b">
        <f>AND('PC list'!CO516&gt;'PC list'!AQ516,AY516)</f>
        <v>0</v>
      </c>
      <c r="BK516" s="1150" t="b">
        <f>AND('PC list'!CO516&gt;'PC list'!AV516, AZ516)</f>
        <v>0</v>
      </c>
      <c r="BL516" s="1150" t="b">
        <f>AND('PC list'!CO516='PC list'!AV516, AZ516)</f>
        <v>0</v>
      </c>
      <c r="BM516" s="1150" t="b">
        <f>'PC list'!CO516&gt;'PC list'!W516</f>
        <v>1</v>
      </c>
      <c r="BN516" s="1150" t="b">
        <f>'PC list'!CO516='PC list'!W516</f>
        <v>0</v>
      </c>
      <c r="BO516" s="1150" t="b">
        <f>AND('PC list'!CO516='PC list'!BA516, BA516)</f>
        <v>0</v>
      </c>
      <c r="BP516" s="1150" t="b">
        <f>AND('PC list'!CO516&gt;'PC list'!BA516, BA516)</f>
        <v>0</v>
      </c>
      <c r="BQ516" s="1150" t="b">
        <f>AND('PC list'!CO516&gt;'PC list'!BF516, BB516)</f>
        <v>0</v>
      </c>
      <c r="BR516" s="1150" t="b">
        <f t="shared" ref="BR516:BR579" si="269">IF(AND(OR(AND(BI516,BK516), AND(BI516=FALSE, BK516=FALSE)), AX516, AZ516, NOT(BL516), NOT(BN516)), TRUE, FALSE)</f>
        <v>0</v>
      </c>
      <c r="BS516" s="1150" t="b">
        <f t="shared" ref="BS516:BS579" si="270">IF(AND(OR(AND(BI516,BM516,BK516=FALSE), AND(BI516=FALSE, BM516=FALSE, BK516), BL516), AX516, AZ516, NOT(BN516)), TRUE, FALSE)</f>
        <v>0</v>
      </c>
      <c r="BT516" s="1150" t="b">
        <f t="shared" ref="BT516:BT579" si="271">IF(AND(OR(AND(BI516, BP516, BM516=FALSE), AND(BI516=FALSE, BP516=FALSE, BM516), BO516), AX516, BA516, NOT(BN516)), TRUE, FALSE)</f>
        <v>0</v>
      </c>
      <c r="BU516" s="1150" t="b">
        <f t="shared" ref="BU516:BU579" si="272">IF(AND(OR(AND(BI516, BP516=FALSE), AND(BI516=FALSE, BP516)), AX516, BA516, NOT(BO516), NOT(BN516)), TRUE, FALSE)</f>
        <v>0</v>
      </c>
      <c r="BV516" s="1150" t="b">
        <f t="shared" ref="BV516:BV579" si="273">IF(OR(AND(BI516, BJ516), AND(BI516=FALSE, BJ516=FALSE)), TRUE, FALSE)</f>
        <v>1</v>
      </c>
      <c r="BW516" s="1150" t="b">
        <f t="shared" ref="BW516:BW579" si="274">IF(OR(AND(BI516, BQ516=FALSE), AND(BI516=FALSE, BQ516)), TRUE, FALSE)</f>
        <v>0</v>
      </c>
      <c r="BX516" s="1150" t="b">
        <f t="shared" ref="BX516:BX579" si="275">COUNTIF(BR516:BU516, TRUE) &gt; 1</f>
        <v>0</v>
      </c>
      <c r="BY516" s="1147">
        <f t="shared" ref="BY516:BY529" si="276">IF(AND(AU516, AV516, AW516, AX516), IF(BR516, BR$2, IF(BS516, BS$2, IF(BT516, BT$2, IF(BU516, BU$2, "")))), 0)</f>
        <v>0</v>
      </c>
      <c r="BZ516" s="1151">
        <f>IF(AND(AU516, AV516, AW516, AX516, BR516), IF(BV516, ABS(ROUND('PC list'!AQ516-'PC list'!AV516, 'PC list'!Q516)*'PC list'!BH516*'PC list'!BN516)*(-1), ABS(ROUND('PC list'!CO516-'PC list'!AV516, 'PC list'!Q516)*'PC list'!BH516*'PC list'!BN516)*(-1)), 0)</f>
        <v>0</v>
      </c>
      <c r="CA516" s="1151">
        <f>IF(AND(AU516, AV516, AW516, AY516, BU516), IF(BW516, ABS(ROUND('PC list'!BF516-'PC list'!BA516, 'PC list'!Q516)*'PC list'!BL516*'PC list'!BN516), ABS(ROUND('PC list'!CO516-'PC list'!BA516, 'PC list'!Q516)*'PC list'!BL516*'PC list'!BN516)), 0)</f>
        <v>0</v>
      </c>
      <c r="CB516" s="1151">
        <f t="shared" ref="CB516:CB528" si="277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Q516-'PC list'!AV516, 'PC list'!Q516)*'PC list'!BH516*'PC list'!BN516)*(-1), ABS(ROUND('PC list'!CO516-'PC list'!AV516, 'PC list'!Q516)*'PC list'!BH516*'PC list'!BN516)*(-1)), 0)</f>
        <v>0</v>
      </c>
      <c r="CD516" s="1151">
        <f>IF(AND(AU516, AV516, AW516=FALSE, AX516, BU516), IF(BW516, ABS(ROUND('PC list'!BF516-'PC list'!BA516, 'PC list'!Q516)*'PC list'!BL516*'PC list'!BN516), ABS(ROUND('PC list'!CO516-'PC list'!BA516, 'PC list'!Q516)*'PC list'!BL516*'PC list'!BN516)), 0)</f>
        <v>0</v>
      </c>
      <c r="CE516" s="1147">
        <f xml:space="preserve"> IF('PC list'!CQ516 = "-", 0, 'PC list'!CQ516)</f>
        <v>0</v>
      </c>
      <c r="CF516" s="1151">
        <f>'PC list'!CR516</f>
        <v>0</v>
      </c>
      <c r="CG516" s="1147">
        <f xml:space="preserve"> IF('PC list'!CS516 = "-", 0, 'PC list'!CS516)</f>
        <v>0</v>
      </c>
      <c r="CH516" s="1151">
        <f>'PC list'!CT516</f>
        <v>0</v>
      </c>
      <c r="CI516" s="1147" t="str">
        <f t="shared" si="259"/>
        <v/>
      </c>
      <c r="CJ516" s="1147" t="str">
        <f t="shared" si="260"/>
        <v/>
      </c>
      <c r="CK516" s="1147" t="str">
        <f>IF(CJ516="Error", IF(OR(BY516=Validation!$D$37, CE516=Validation!$D$37), CA516-CF516, CF516-BZ516), "")</f>
        <v/>
      </c>
      <c r="CL516" s="1151" t="str">
        <f t="shared" si="261"/>
        <v/>
      </c>
      <c r="CM516" s="1147" t="str">
        <f t="shared" si="262"/>
        <v/>
      </c>
      <c r="CN516" s="1700" t="str">
        <f>IF(CM516="Error", IF(OR(CB516=Validation!$D$37, CG516=Validation!$D$37), CD516-CH516, CH516-CC516), "")</f>
        <v/>
      </c>
      <c r="CO516" s="3180" t="str">
        <f>'PC list'!M516</f>
        <v>No</v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3073" t="str">
        <f>'PC list'!BP516</f>
        <v xml:space="preserve">Stable </v>
      </c>
      <c r="CW516" s="3073" t="str">
        <f>'PC list'!BQ516</f>
        <v xml:space="preserve">Stable </v>
      </c>
      <c r="CX516" s="3073" t="str">
        <f xml:space="preserve"> 'PC list'!BY516</f>
        <v xml:space="preserve">Stable </v>
      </c>
      <c r="CY516" s="3073" t="str">
        <f xml:space="preserve"> 'PC list'!CG516</f>
        <v>Stable</v>
      </c>
      <c r="CZ516" s="124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58"/>
        <v>0</v>
      </c>
      <c r="DW516" s="2156" t="b">
        <f t="shared" si="258"/>
        <v>0</v>
      </c>
      <c r="DX516" s="2156" t="b">
        <f t="shared" si="258"/>
        <v>0</v>
      </c>
      <c r="DY516" s="2156" t="b">
        <f t="shared" si="257"/>
        <v>0</v>
      </c>
      <c r="DZ516" s="2156" t="b">
        <f t="shared" si="257"/>
        <v>0</v>
      </c>
      <c r="EA516" s="2156" t="b">
        <f t="shared" si="257"/>
        <v>0</v>
      </c>
      <c r="EB516" s="2156" t="b">
        <f t="shared" ref="EB516:EC529" si="278">AND(DJ516=TRUE,DR516=TRUE)</f>
        <v>0</v>
      </c>
      <c r="EC516" s="2156" t="b">
        <f t="shared" si="278"/>
        <v>0</v>
      </c>
      <c r="ED516" s="2156" t="b">
        <f t="shared" ref="ED516:ED529" si="279">AND(DK516=TRUE,DT516=TRUE)</f>
        <v>0</v>
      </c>
      <c r="EE516" s="1291" t="str">
        <f t="shared" si="263"/>
        <v/>
      </c>
      <c r="EF516" s="1292" t="str">
        <f t="shared" si="264"/>
        <v/>
      </c>
      <c r="EG516" s="1292" t="str">
        <f t="shared" si="256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280">IF(OR(EL516&lt;&gt;"", EM516&lt;&gt;"", EN516&lt;&gt;"", EO516&lt;&gt;"", EP516&lt;&gt;"", EQ516&lt;&gt;""),"Yes","")</f>
        <v/>
      </c>
      <c r="ES516" s="1291" t="str">
        <f t="shared" si="265"/>
        <v/>
      </c>
      <c r="ET516" s="1292" t="str">
        <f t="shared" ref="ET516:ET529" si="281">IF(AND(OR(ES516&lt;ET$1,ES516&gt;ET$2), AND(ES516&lt;&gt;"", ES516&lt;&gt;0)), "Warning", "")</f>
        <v/>
      </c>
      <c r="EU516" s="1292" t="str">
        <f t="shared" ref="EU516:EU529" si="282">IF(CQ516&gt;CR516,"Down",IF(CQ516&lt;CR516,"Up", IF(CQ516=CR516,"Static")))</f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283">IF(OR(EZ516&lt;&gt;"",FA516&lt;&gt;"", FB516&lt;&gt;"", FC516&lt;&gt;"", FD516&lt;&gt;"", FE516&lt;&gt;""),"Check","")</f>
        <v/>
      </c>
      <c r="FG516" s="1291" t="str">
        <f t="shared" ref="FG516:FG529" si="284">IFERROR(IF(DX516,(CR516/CX516), ""), "")</f>
        <v/>
      </c>
      <c r="FH516" s="1292" t="str">
        <f t="shared" ref="FH516:FH529" si="285">IF(AND(OR(FG516&lt;FH$1,FG516&gt;FH$2), AND(FG516&lt;&gt;"", FG516&lt;&gt;0)), "Warning", "")</f>
        <v/>
      </c>
      <c r="FI516" s="1292" t="str">
        <f t="shared" ref="FI516:FI529" si="286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287">IF(OR(FN516&lt;&gt;"",FO516&lt;&gt;"", FP516&lt;&gt;"", FQ516&lt;&gt;"", FR516&lt;&gt;"", FS516&lt;&gt;""),"Check","")</f>
        <v/>
      </c>
      <c r="FU516" s="1701" t="str">
        <f t="shared" si="266"/>
        <v>YKY</v>
      </c>
      <c r="FV516" s="1702" t="str">
        <f t="shared" si="267"/>
        <v xml:space="preserve">SB2: Wastewater quality stability and reliability </v>
      </c>
      <c r="FW516" s="1766"/>
      <c r="FX516" s="1766"/>
      <c r="FY516" s="1766"/>
      <c r="FZ516" s="1766"/>
    </row>
    <row r="517" spans="1:182" ht="15.75" customHeight="1">
      <c r="A517" s="3078" t="str">
        <f>'PC list'!A517</f>
        <v>PR14YKYWSWW_SB3</v>
      </c>
      <c r="B517" s="3079" t="str">
        <f>'PC list'!B517</f>
        <v>WaSC</v>
      </c>
      <c r="C517" s="3079" t="str">
        <f>'PC list'!C517</f>
        <v>YKY</v>
      </c>
      <c r="D517" s="3079" t="str">
        <f>'PC list'!D517</f>
        <v>Wastewater</v>
      </c>
      <c r="E517" s="3079" t="str">
        <f>'PC list'!G517</f>
        <v>SB3</v>
      </c>
      <c r="F517" s="3080" t="str">
        <f>'PC list'!H517</f>
        <v>YKY-21</v>
      </c>
      <c r="G517" s="3078" t="str">
        <f>'PC list'!I517</f>
        <v>SB3: Solutions delivered by working with others (note: PC is part of a total commitment at Appointee level - see also WC2)</v>
      </c>
      <c r="H517" s="3079" t="str">
        <f>'PC list'!J517</f>
        <v>Out</v>
      </c>
      <c r="I517" s="3079">
        <f>'PC list'!L517</f>
        <v>0</v>
      </c>
      <c r="J517" s="3079" t="str">
        <f>'PC list'!M517</f>
        <v>No</v>
      </c>
      <c r="K517" s="3078" t="str">
        <f>'PC list'!N517</f>
        <v>Community/partnerships</v>
      </c>
      <c r="L517" s="3079" t="str">
        <f>'PC list'!O517</f>
        <v>nr</v>
      </c>
      <c r="M517" s="498" t="str">
        <f>IF(AND(H517=Validation!$A$37,'PC list'!$CR517&lt;&gt;0),"Error","")</f>
        <v/>
      </c>
      <c r="N517" s="1147" t="str">
        <f>IF(AND('PC list'!CQ517=Validation!$D$37,'PC list'!$CR517=0),"Error","")</f>
        <v/>
      </c>
      <c r="O517" s="1147" t="str">
        <f>IF(AND('PC list'!CQ517=Validation!$D$39,'PC list'!$CR517=0),"Error","")</f>
        <v/>
      </c>
      <c r="P517" s="1147" t="str">
        <f>IF(AND('PC list'!L517= Validation!$A$105,'PC list'!$CT517&lt;&gt;0),"Error","")</f>
        <v/>
      </c>
      <c r="Q517" s="1147" t="str">
        <f>IF(AND('PC list'!CQ517=Validation!$D$37,'PC list'!$CR517&lt;0),"Error","")</f>
        <v/>
      </c>
      <c r="R517" s="1147" t="str">
        <f>IF(AND('PC list'!CQ517=Validation!$D$39,'PC list'!$CR517&gt;0),"Error","")</f>
        <v/>
      </c>
      <c r="S517" s="1147" t="str">
        <f>IF(AND('PC list'!CQ517=Validation!$D$38,'PC list'!$CR517&lt;&gt;0),"Error","")</f>
        <v/>
      </c>
      <c r="T517" s="1147" t="str">
        <f>IF(AND('PC list'!CQ517=Validation!$D$40,'PC list'!$CR517&lt;&gt;0),"Error","")</f>
        <v/>
      </c>
      <c r="U517" s="1147" t="str">
        <f>IF(AND('PC list'!CQ517=Validation!$D$42,'PC list'!$CR517&lt;&gt;0),"Error","")</f>
        <v/>
      </c>
      <c r="V517" s="1147" t="str">
        <f>IF(AND('PC list'!CQ517=Validation!$D$43,'PC list'!$CR517&lt;&gt;0),"Error","")</f>
        <v/>
      </c>
      <c r="W517" s="1147" t="str">
        <f>IF(ISTEXT('PC list'!CR517), "Error", "")</f>
        <v/>
      </c>
      <c r="X517" s="1147" t="str">
        <f>IF(AND('PC list'!J517=Validation!$A$39,'PC list'!$CQ517=Validation!$D$37),"Error","")</f>
        <v/>
      </c>
      <c r="Y517" s="1147" t="str">
        <f>IF(AND('PC list'!J517=Validation!$A$39,'PC list'!$CQ517=Validation!$D$38),"Error","")</f>
        <v/>
      </c>
      <c r="Z517" s="1147" t="str">
        <f>IF(AND('PC list'!J517=Validation!$A$38,'PC list'!$CQ517=Validation!$D$39),"Error","")</f>
        <v/>
      </c>
      <c r="AA517" s="1147" t="str">
        <f>IF(AND('PC list'!J517=Validation!$A$38,'PC list'!$CQ517=Validation!$D$40),"Error","")</f>
        <v/>
      </c>
      <c r="AB517" s="1147" t="str">
        <f>IF(OR(AND('PC list'!CP517=Validation!$D$105,'PC list'!$CQ517=Validation!$D$39), AND('PC list'!CP517=Validation!$D$105,'PC list'!$CQ517=Validation!$D$40)),"Error","")</f>
        <v/>
      </c>
      <c r="AC517" s="1147" t="str">
        <f>IF(AND(H517=Validation!$A$37,'PC list'!$CT517&lt;&gt;0),"Error","")</f>
        <v/>
      </c>
      <c r="AD517" s="1147" t="str">
        <f>IF(AND('PC list'!CS517=Validation!$D$37,'PC list'!$CT517=0),"Error","")</f>
        <v/>
      </c>
      <c r="AE517" s="1147" t="str">
        <f>IF(AND('PC list'!CS517=Validation!$D$39,'PC list'!$CT517=0),"Error","")</f>
        <v/>
      </c>
      <c r="AF517" s="1147" t="str">
        <f>IF(AND('PC list'!L517&lt;&gt; Validation!$A$105,'PC list'!$CR517&lt;&gt;0),"Error","")</f>
        <v/>
      </c>
      <c r="AG517" s="1147" t="str">
        <f>IF(AND('PC list'!CS517=Validation!$D$37,'PC list'!$CT517&lt;0),"Error","")</f>
        <v/>
      </c>
      <c r="AH517" s="1147" t="str">
        <f>IF(AND('PC list'!CS517=Validation!$D$39,'PC list'!$CT517&gt;0),"Error","")</f>
        <v/>
      </c>
      <c r="AI517" s="1147" t="str">
        <f>IF(AND('PC list'!CS517=Validation!$D$38,'PC list'!$CT517&lt;&gt;0),"Error","")</f>
        <v/>
      </c>
      <c r="AJ517" s="1147" t="str">
        <f>IF(AND('PC list'!CS517=Validation!$D$40,'PC list'!$CT517&lt;&gt;0),"Error","")</f>
        <v/>
      </c>
      <c r="AK517" s="1147" t="str">
        <f>IF(AND('PC list'!CS517=Validation!$D$42,'PC list'!$CT517&lt;&gt;0),"Error","")</f>
        <v/>
      </c>
      <c r="AL517" s="1147" t="str">
        <f>IF(AND('PC list'!CS517=Validation!$D$43,'PC list'!$CT517&lt;&gt;0),"Error","")</f>
        <v/>
      </c>
      <c r="AM517" s="1147" t="str">
        <f>IF(ISTEXT('PC list'!CT517), "Error", "")</f>
        <v/>
      </c>
      <c r="AN517" s="552" t="str">
        <f>IF(AND('PC list'!J517=Validation!$A$39,'PC list'!$CS517=Validation!$D$37),"Error","")</f>
        <v/>
      </c>
      <c r="AO517" s="552" t="str">
        <f>IF(AND('PC list'!J517=Validation!$A$39,'PC list'!$CS517=Validation!$D$38),"Error","")</f>
        <v/>
      </c>
      <c r="AP517" s="553" t="str">
        <f>IF(AND('PC list'!J517=Validation!$A$38,'PC list'!$CS517=Validation!$D$39),"Error","")</f>
        <v/>
      </c>
      <c r="AQ517" s="553" t="str">
        <f>IF(AND('PC list'!J517=Validation!$A$38,'PC list'!$CS517=Validation!$D$40),"Error","")</f>
        <v/>
      </c>
      <c r="AR517" s="1147" t="str">
        <f>IF(OR(AND('PC list'!CP517=Validation!$D$105,'PC list'!$CS517=Validation!$D$39), AND('PC list'!CP517=Validation!$D$105,'PC list'!$CS517=Validation!$D$40)),"Error","")</f>
        <v/>
      </c>
      <c r="AS517" s="1387" t="str">
        <f>IF(AND(ISNUMBER('PC list'!$CO517), ISNUMBER('PC list'!$Q517)), IF(IF(LEN('PC list'!$CO517)=LEN(ROUNDDOWN('PC list'!$CO517, 0)), 0, LEN('PC list'!$CO517)-LEN(ROUNDDOWN('PC list'!$CO517, 0))-1) &lt; 'PC list'!$Q517, "Error", ""), "")</f>
        <v/>
      </c>
      <c r="AT517" s="1387" t="str">
        <f>IF(AND(ISNUMBER('PC list'!$CO517), ISNUMBER('PC list'!$Q517)), IF(IF(LEN('PC list'!$CO517)=LEN(ROUNDDOWN('PC list'!$CO517, 0)), 0, LEN('PC list'!$CO517)-LEN(ROUNDDOWN('PC list'!$CO517, 0))-1) &gt; 'PC list'!$Q517, "Error", ""), "")</f>
        <v/>
      </c>
      <c r="AU517" s="1150" t="b">
        <f>NOT('PC list'!M517="No")</f>
        <v>0</v>
      </c>
      <c r="AV517" s="1150" t="b">
        <f>'PC list'!AL517="Yes"</f>
        <v>1</v>
      </c>
      <c r="AW517" s="1150" t="b">
        <f>'PC list'!L517="Yes"</f>
        <v>0</v>
      </c>
      <c r="AX517" s="1150" t="b">
        <f>'PC list'!CO517&lt;&gt;""</f>
        <v>1</v>
      </c>
      <c r="AY517" s="1150" t="b">
        <f>'PC list'!AQ517&lt;&gt;""</f>
        <v>0</v>
      </c>
      <c r="AZ517" s="1150" t="b">
        <f>'PC list'!AV517&lt;&gt;""</f>
        <v>0</v>
      </c>
      <c r="BA517" s="1150" t="b">
        <f>'PC list'!BA517&lt;&gt;""</f>
        <v>1</v>
      </c>
      <c r="BB517" s="1150" t="b">
        <f>'PC list'!BF517&lt;&gt;""</f>
        <v>1</v>
      </c>
      <c r="BC517" s="1150" t="b">
        <f>AND(AY517, 'PC list'!W517&lt;'PC list'!AQ517)</f>
        <v>0</v>
      </c>
      <c r="BD517" s="1150" t="b">
        <f>AND(AZ517, 'PC list'!W517&lt;'PC list'!AV517)</f>
        <v>0</v>
      </c>
      <c r="BE517" s="1150" t="b">
        <f>AND(BA517, 'PC list'!W517&gt;'PC list'!BA517)</f>
        <v>0</v>
      </c>
      <c r="BF517" s="1150" t="b">
        <f>AND(BB517, 'PC list'!W517&gt;'PC list'!BF517)</f>
        <v>0</v>
      </c>
      <c r="BG517" s="1150" t="b">
        <f>AND(AY517, AZ517, 'PC list'!AQ517 &gt; 'PC list'!AV517)</f>
        <v>0</v>
      </c>
      <c r="BH517" s="1150" t="b">
        <f>AND(BB517, BA517, 'PC list'!BF517 &lt; 'PC list'!BA517)</f>
        <v>0</v>
      </c>
      <c r="BI517" s="1150" t="b">
        <f t="shared" si="268"/>
        <v>0</v>
      </c>
      <c r="BJ517" s="1150" t="b">
        <f>AND('PC list'!CO517&gt;'PC list'!AQ517,AY517)</f>
        <v>0</v>
      </c>
      <c r="BK517" s="1150" t="b">
        <f>AND('PC list'!CO517&gt;'PC list'!AV517, AZ517)</f>
        <v>0</v>
      </c>
      <c r="BL517" s="1150" t="b">
        <f>AND('PC list'!CO517='PC list'!AV517, AZ517)</f>
        <v>0</v>
      </c>
      <c r="BM517" s="1150" t="b">
        <f>'PC list'!CO517&gt;'PC list'!W517</f>
        <v>1</v>
      </c>
      <c r="BN517" s="1150" t="b">
        <f>'PC list'!CO517='PC list'!W517</f>
        <v>0</v>
      </c>
      <c r="BO517" s="1150" t="b">
        <f>AND('PC list'!CO517='PC list'!BA517, BA517)</f>
        <v>0</v>
      </c>
      <c r="BP517" s="1150" t="b">
        <f>AND('PC list'!CO517&gt;'PC list'!BA517, BA517)</f>
        <v>0</v>
      </c>
      <c r="BQ517" s="1150" t="b">
        <f>AND('PC list'!CO517&gt;'PC list'!BF517, BB517)</f>
        <v>0</v>
      </c>
      <c r="BR517" s="1150" t="b">
        <f t="shared" si="269"/>
        <v>0</v>
      </c>
      <c r="BS517" s="1150" t="b">
        <f t="shared" si="270"/>
        <v>0</v>
      </c>
      <c r="BT517" s="1150" t="b">
        <f t="shared" si="271"/>
        <v>1</v>
      </c>
      <c r="BU517" s="1150" t="b">
        <f t="shared" si="272"/>
        <v>0</v>
      </c>
      <c r="BV517" s="1150" t="b">
        <f t="shared" si="273"/>
        <v>1</v>
      </c>
      <c r="BW517" s="1150" t="b">
        <f t="shared" si="274"/>
        <v>0</v>
      </c>
      <c r="BX517" s="1150" t="b">
        <f t="shared" si="275"/>
        <v>0</v>
      </c>
      <c r="BY517" s="1147">
        <f t="shared" si="276"/>
        <v>0</v>
      </c>
      <c r="BZ517" s="1151">
        <f>IF(AND(AU517, AV517, AW517, AX517, BR517), IF(BV517, ABS(ROUND('PC list'!AQ517-'PC list'!AV517, 'PC list'!Q517)*'PC list'!BH517*'PC list'!BN517)*(-1), ABS(ROUND('PC list'!CO517-'PC list'!AV517, 'PC list'!Q517)*'PC list'!BH517*'PC list'!BN517)*(-1)), 0)</f>
        <v>0</v>
      </c>
      <c r="CA517" s="1151">
        <f>IF(AND(AU517, AV517, AW517, AY517, BU517), IF(BW517, ABS(ROUND('PC list'!BF517-'PC list'!BA517, 'PC list'!Q517)*'PC list'!BL517*'PC list'!BN517), ABS(ROUND('PC list'!CO517-'PC list'!BA517, 'PC list'!Q517)*'PC list'!BL517*'PC list'!BN517)), 0)</f>
        <v>0</v>
      </c>
      <c r="CB517" s="1151">
        <f t="shared" si="277"/>
        <v>0</v>
      </c>
      <c r="CC517" s="1151">
        <f>IF(AND(AU517, AV517, AW517=FALSE, AX517, BR517), IF(BV517, ABS(ROUND('PC list'!AQ517-'PC list'!AV517, 'PC list'!Q517)*'PC list'!BH517*'PC list'!BN517)*(-1), ABS(ROUND('PC list'!CO517-'PC list'!AV517, 'PC list'!Q517)*'PC list'!BH517*'PC list'!BN517)*(-1)), 0)</f>
        <v>0</v>
      </c>
      <c r="CD517" s="1151">
        <f>IF(AND(AU517, AV517, AW517=FALSE, AX517, BU517), IF(BW517, ABS(ROUND('PC list'!BF517-'PC list'!BA517, 'PC list'!Q517)*'PC list'!BL517*'PC list'!BN517), ABS(ROUND('PC list'!CO517-'PC list'!BA517, 'PC list'!Q517)*'PC list'!BL517*'PC list'!BN517)), 0)</f>
        <v>0</v>
      </c>
      <c r="CE517" s="1147">
        <f xml:space="preserve"> IF('PC list'!CQ517 = "-", 0, 'PC list'!CQ517)</f>
        <v>0</v>
      </c>
      <c r="CF517" s="1151">
        <f>'PC list'!CR517</f>
        <v>0</v>
      </c>
      <c r="CG517" s="1147" t="str">
        <f xml:space="preserve"> IF('PC list'!CS517 = "-", 0, 'PC list'!CS517)</f>
        <v>Outperformance payment</v>
      </c>
      <c r="CH517" s="1151">
        <f>'PC list'!CT517</f>
        <v>6.1511272727272732E-3</v>
      </c>
      <c r="CI517" s="1147" t="str">
        <f t="shared" si="259"/>
        <v/>
      </c>
      <c r="CJ517" s="1147" t="str">
        <f t="shared" si="260"/>
        <v/>
      </c>
      <c r="CK517" s="1147" t="str">
        <f>IF(CJ517="Error", IF(OR(BY517=Validation!$D$37, CE517=Validation!$D$37), CA517-CF517, CF517-BZ517), "")</f>
        <v/>
      </c>
      <c r="CL517" s="1151" t="str">
        <f t="shared" si="261"/>
        <v/>
      </c>
      <c r="CM517" s="1147" t="str">
        <f t="shared" si="262"/>
        <v/>
      </c>
      <c r="CN517" s="1700" t="str">
        <f>IF(CM517="Error", IF(OR(CB517=Validation!$D$37, CG517=Validation!$D$37), CD517-CH517, CH517-CC517), "")</f>
        <v/>
      </c>
      <c r="CO517" s="3180" t="str">
        <f>'PC list'!M517</f>
        <v>No</v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3073" t="str">
        <f>'PC list'!BP517</f>
        <v>n/a</v>
      </c>
      <c r="CW517" s="3073">
        <f>'PC list'!BQ517</f>
        <v>4</v>
      </c>
      <c r="CX517" s="3073">
        <f xml:space="preserve"> 'PC list'!BY517</f>
        <v>5</v>
      </c>
      <c r="CY517" s="3073">
        <f xml:space="preserve"> 'PC list'!CG517</f>
        <v>12</v>
      </c>
      <c r="CZ517" s="124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si="258"/>
        <v>0</v>
      </c>
      <c r="DW517" s="2156" t="b">
        <f t="shared" si="258"/>
        <v>1</v>
      </c>
      <c r="DX517" s="2156" t="b">
        <f t="shared" si="258"/>
        <v>1</v>
      </c>
      <c r="DY517" s="2156" t="b">
        <f t="shared" si="257"/>
        <v>1</v>
      </c>
      <c r="DZ517" s="2156" t="b">
        <f t="shared" si="257"/>
        <v>1</v>
      </c>
      <c r="EA517" s="2156" t="b">
        <f t="shared" si="257"/>
        <v>1</v>
      </c>
      <c r="EB517" s="2156" t="b">
        <f t="shared" si="278"/>
        <v>1</v>
      </c>
      <c r="EC517" s="2156" t="b">
        <f t="shared" si="278"/>
        <v>1</v>
      </c>
      <c r="ED517" s="2156" t="b">
        <f t="shared" si="279"/>
        <v>1</v>
      </c>
      <c r="EE517" s="1291" t="str">
        <f t="shared" si="263"/>
        <v/>
      </c>
      <c r="EF517" s="1292" t="str">
        <f t="shared" si="264"/>
        <v/>
      </c>
      <c r="EG517" s="1292" t="str">
        <f t="shared" si="256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280"/>
        <v/>
      </c>
      <c r="ES517" s="1291">
        <f t="shared" si="265"/>
        <v>0.75</v>
      </c>
      <c r="ET517" s="1292" t="str">
        <f t="shared" si="281"/>
        <v>Warning</v>
      </c>
      <c r="EU517" s="1292" t="str">
        <f t="shared" si="282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283"/>
        <v>Check</v>
      </c>
      <c r="FG517" s="1291">
        <f t="shared" si="284"/>
        <v>0.6</v>
      </c>
      <c r="FH517" s="1292" t="str">
        <f t="shared" si="285"/>
        <v>Warning</v>
      </c>
      <c r="FI517" s="1292" t="str">
        <f t="shared" si="286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287"/>
        <v>Check</v>
      </c>
      <c r="FU517" s="1701" t="str">
        <f t="shared" si="266"/>
        <v>YKY</v>
      </c>
      <c r="FV517" s="1702" t="str">
        <f t="shared" si="267"/>
        <v>SB3: Solutions delivered by working with others (n</v>
      </c>
      <c r="FW517" s="1766"/>
      <c r="FX517" s="1766"/>
      <c r="FY517" s="1766"/>
      <c r="FZ517" s="1766"/>
    </row>
    <row r="518" spans="1:182" ht="15.75" customHeight="1">
      <c r="A518" s="3078" t="str">
        <f>'PC list'!A518</f>
        <v>PR14YKYWSWW_SB4</v>
      </c>
      <c r="B518" s="3079" t="str">
        <f>'PC list'!B518</f>
        <v>WaSC</v>
      </c>
      <c r="C518" s="3079" t="str">
        <f>'PC list'!C518</f>
        <v>YKY</v>
      </c>
      <c r="D518" s="3079" t="str">
        <f>'PC list'!D518</f>
        <v>Wastewater</v>
      </c>
      <c r="E518" s="3079" t="str">
        <f>'PC list'!G518</f>
        <v>SB4</v>
      </c>
      <c r="F518" s="3080" t="str">
        <f>'PC list'!H518</f>
        <v>YKY-22</v>
      </c>
      <c r="G518" s="3078" t="str">
        <f>'PC list'!I518</f>
        <v>SB4: Length of river improved (against WFD component measures) (note: PC is part of a total commitment at Appointee level - see also WC1)</v>
      </c>
      <c r="H518" s="3079" t="str">
        <f>'PC list'!J518</f>
        <v>Out &amp; under</v>
      </c>
      <c r="I518" s="3079">
        <f>'PC list'!L518</f>
        <v>0</v>
      </c>
      <c r="J518" s="3079" t="str">
        <f>'PC list'!M518</f>
        <v>No</v>
      </c>
      <c r="K518" s="3078" t="str">
        <f>'PC list'!N518</f>
        <v>Environmental</v>
      </c>
      <c r="L518" s="3079" t="str">
        <f>'PC list'!O518</f>
        <v>nr</v>
      </c>
      <c r="M518" s="498" t="str">
        <f>IF(AND(H518=Validation!$A$37,'PC list'!$CR518&lt;&gt;0),"Error","")</f>
        <v/>
      </c>
      <c r="N518" s="1147" t="str">
        <f>IF(AND('PC list'!CQ518=Validation!$D$37,'PC list'!$CR518=0),"Error","")</f>
        <v/>
      </c>
      <c r="O518" s="1147" t="str">
        <f>IF(AND('PC list'!CQ518=Validation!$D$39,'PC list'!$CR518=0),"Error","")</f>
        <v/>
      </c>
      <c r="P518" s="1147" t="str">
        <f>IF(AND('PC list'!L518= Validation!$A$105,'PC list'!$CT518&lt;&gt;0),"Error","")</f>
        <v/>
      </c>
      <c r="Q518" s="1147" t="str">
        <f>IF(AND('PC list'!CQ518=Validation!$D$37,'PC list'!$CR518&lt;0),"Error","")</f>
        <v/>
      </c>
      <c r="R518" s="1147" t="str">
        <f>IF(AND('PC list'!CQ518=Validation!$D$39,'PC list'!$CR518&gt;0),"Error","")</f>
        <v/>
      </c>
      <c r="S518" s="1147" t="str">
        <f>IF(AND('PC list'!CQ518=Validation!$D$38,'PC list'!$CR518&lt;&gt;0),"Error","")</f>
        <v/>
      </c>
      <c r="T518" s="1147" t="str">
        <f>IF(AND('PC list'!CQ518=Validation!$D$40,'PC list'!$CR518&lt;&gt;0),"Error","")</f>
        <v/>
      </c>
      <c r="U518" s="1147" t="str">
        <f>IF(AND('PC list'!CQ518=Validation!$D$42,'PC list'!$CR518&lt;&gt;0),"Error","")</f>
        <v/>
      </c>
      <c r="V518" s="1147" t="str">
        <f>IF(AND('PC list'!CQ518=Validation!$D$43,'PC list'!$CR518&lt;&gt;0),"Error","")</f>
        <v/>
      </c>
      <c r="W518" s="1147" t="str">
        <f>IF(ISTEXT('PC list'!CR518), "Error", "")</f>
        <v/>
      </c>
      <c r="X518" s="1147" t="str">
        <f>IF(AND('PC list'!J518=Validation!$A$39,'PC list'!$CQ518=Validation!$D$37),"Error","")</f>
        <v/>
      </c>
      <c r="Y518" s="1147" t="str">
        <f>IF(AND('PC list'!J518=Validation!$A$39,'PC list'!$CQ518=Validation!$D$38),"Error","")</f>
        <v/>
      </c>
      <c r="Z518" s="1147" t="str">
        <f>IF(AND('PC list'!J518=Validation!$A$38,'PC list'!$CQ518=Validation!$D$39),"Error","")</f>
        <v/>
      </c>
      <c r="AA518" s="1147" t="str">
        <f>IF(AND('PC list'!J518=Validation!$A$38,'PC list'!$CQ518=Validation!$D$40),"Error","")</f>
        <v/>
      </c>
      <c r="AB518" s="1147" t="str">
        <f>IF(OR(AND('PC list'!CP518=Validation!$D$105,'PC list'!$CQ518=Validation!$D$39), AND('PC list'!CP518=Validation!$D$105,'PC list'!$CQ518=Validation!$D$40)),"Error","")</f>
        <v/>
      </c>
      <c r="AC518" s="1147" t="str">
        <f>IF(AND(H518=Validation!$A$37,'PC list'!$CT518&lt;&gt;0),"Error","")</f>
        <v/>
      </c>
      <c r="AD518" s="1147" t="str">
        <f>IF(AND('PC list'!CS518=Validation!$D$37,'PC list'!$CT518=0),"Error","")</f>
        <v/>
      </c>
      <c r="AE518" s="1147" t="str">
        <f>IF(AND('PC list'!CS518=Validation!$D$39,'PC list'!$CT518=0),"Error","")</f>
        <v/>
      </c>
      <c r="AF518" s="1147" t="str">
        <f>IF(AND('PC list'!L518&lt;&gt; Validation!$A$105,'PC list'!$CR518&lt;&gt;0),"Error","")</f>
        <v/>
      </c>
      <c r="AG518" s="1147" t="str">
        <f>IF(AND('PC list'!CS518=Validation!$D$37,'PC list'!$CT518&lt;0),"Error","")</f>
        <v/>
      </c>
      <c r="AH518" s="1147" t="str">
        <f>IF(AND('PC list'!CS518=Validation!$D$39,'PC list'!$CT518&gt;0),"Error","")</f>
        <v/>
      </c>
      <c r="AI518" s="1147" t="str">
        <f>IF(AND('PC list'!CS518=Validation!$D$38,'PC list'!$CT518&lt;&gt;0),"Error","")</f>
        <v/>
      </c>
      <c r="AJ518" s="1147" t="str">
        <f>IF(AND('PC list'!CS518=Validation!$D$40,'PC list'!$CT518&lt;&gt;0),"Error","")</f>
        <v/>
      </c>
      <c r="AK518" s="1147" t="str">
        <f>IF(AND('PC list'!CS518=Validation!$D$42,'PC list'!$CT518&lt;&gt;0),"Error","")</f>
        <v/>
      </c>
      <c r="AL518" s="1147" t="str">
        <f>IF(AND('PC list'!CS518=Validation!$D$43,'PC list'!$CT518&lt;&gt;0),"Error","")</f>
        <v/>
      </c>
      <c r="AM518" s="1147" t="str">
        <f>IF(ISTEXT('PC list'!CT518), "Error", "")</f>
        <v/>
      </c>
      <c r="AN518" s="552" t="str">
        <f>IF(AND('PC list'!J518=Validation!$A$39,'PC list'!$CS518=Validation!$D$37),"Error","")</f>
        <v/>
      </c>
      <c r="AO518" s="552" t="str">
        <f>IF(AND('PC list'!J518=Validation!$A$39,'PC list'!$CS518=Validation!$D$38),"Error","")</f>
        <v/>
      </c>
      <c r="AP518" s="553" t="str">
        <f>IF(AND('PC list'!J518=Validation!$A$38,'PC list'!$CS518=Validation!$D$39),"Error","")</f>
        <v/>
      </c>
      <c r="AQ518" s="553" t="str">
        <f>IF(AND('PC list'!J518=Validation!$A$38,'PC list'!$CS518=Validation!$D$40),"Error","")</f>
        <v/>
      </c>
      <c r="AR518" s="1147" t="str">
        <f>IF(OR(AND('PC list'!CP518=Validation!$D$105,'PC list'!$CS518=Validation!$D$39), AND('PC list'!CP518=Validation!$D$105,'PC list'!$CS518=Validation!$D$40)),"Error","")</f>
        <v/>
      </c>
      <c r="AS518" s="1387" t="str">
        <f>IF(AND(ISNUMBER('PC list'!$CO518), ISNUMBER('PC list'!$Q518)), IF(IF(LEN('PC list'!$CO518)=LEN(ROUNDDOWN('PC list'!$CO518, 0)), 0, LEN('PC list'!$CO518)-LEN(ROUNDDOWN('PC list'!$CO518, 0))-1) &lt; 'PC list'!$Q518, "Error", ""), "")</f>
        <v/>
      </c>
      <c r="AT518" s="1387" t="str">
        <f>IF(AND(ISNUMBER('PC list'!$CO518), ISNUMBER('PC list'!$Q518)), IF(IF(LEN('PC list'!$CO518)=LEN(ROUNDDOWN('PC list'!$CO518, 0)), 0, LEN('PC list'!$CO518)-LEN(ROUNDDOWN('PC list'!$CO518, 0))-1) &gt; 'PC list'!$Q518, "Error", ""), "")</f>
        <v/>
      </c>
      <c r="AU518" s="1150" t="b">
        <f>NOT('PC list'!M518="No")</f>
        <v>0</v>
      </c>
      <c r="AV518" s="1150" t="b">
        <f>'PC list'!AL518="Yes"</f>
        <v>0</v>
      </c>
      <c r="AW518" s="1150" t="b">
        <f>'PC list'!L518="Yes"</f>
        <v>0</v>
      </c>
      <c r="AX518" s="1150" t="b">
        <f>'PC list'!CO518&lt;&gt;""</f>
        <v>1</v>
      </c>
      <c r="AY518" s="1150" t="b">
        <f>'PC list'!AQ518&lt;&gt;""</f>
        <v>0</v>
      </c>
      <c r="AZ518" s="1150" t="b">
        <f>'PC list'!AV518&lt;&gt;""</f>
        <v>0</v>
      </c>
      <c r="BA518" s="1150" t="b">
        <f>'PC list'!BA518&lt;&gt;""</f>
        <v>0</v>
      </c>
      <c r="BB518" s="1150" t="b">
        <f>'PC list'!BF518&lt;&gt;""</f>
        <v>0</v>
      </c>
      <c r="BC518" s="1150" t="b">
        <f>AND(AY518, 'PC list'!W518&lt;'PC list'!AQ518)</f>
        <v>0</v>
      </c>
      <c r="BD518" s="1150" t="b">
        <f>AND(AZ518, 'PC list'!W518&lt;'PC list'!AV518)</f>
        <v>0</v>
      </c>
      <c r="BE518" s="1150" t="b">
        <f>AND(BA518, 'PC list'!W518&gt;'PC list'!BA518)</f>
        <v>0</v>
      </c>
      <c r="BF518" s="1150" t="b">
        <f>AND(BB518, 'PC list'!W518&gt;'PC list'!BF518)</f>
        <v>0</v>
      </c>
      <c r="BG518" s="1150" t="b">
        <f>AND(AY518, AZ518, 'PC list'!AQ518 &gt; 'PC list'!AV518)</f>
        <v>0</v>
      </c>
      <c r="BH518" s="1150" t="b">
        <f>AND(BB518, BA518, 'PC list'!BF518 &lt; 'PC list'!BA518)</f>
        <v>0</v>
      </c>
      <c r="BI518" s="1150" t="b">
        <f t="shared" si="268"/>
        <v>0</v>
      </c>
      <c r="BJ518" s="1150" t="b">
        <f>AND('PC list'!CO518&gt;'PC list'!AQ518,AY518)</f>
        <v>0</v>
      </c>
      <c r="BK518" s="1150" t="b">
        <f>AND('PC list'!CO518&gt;'PC list'!AV518, AZ518)</f>
        <v>0</v>
      </c>
      <c r="BL518" s="1150" t="b">
        <f>AND('PC list'!CO518='PC list'!AV518, AZ518)</f>
        <v>0</v>
      </c>
      <c r="BM518" s="1150" t="b">
        <f>'PC list'!CO518&gt;'PC list'!W518</f>
        <v>0</v>
      </c>
      <c r="BN518" s="1150" t="b">
        <f>'PC list'!CO518='PC list'!W518</f>
        <v>1</v>
      </c>
      <c r="BO518" s="1150" t="b">
        <f>AND('PC list'!CO518='PC list'!BA518, BA518)</f>
        <v>0</v>
      </c>
      <c r="BP518" s="1150" t="b">
        <f>AND('PC list'!CO518&gt;'PC list'!BA518, BA518)</f>
        <v>0</v>
      </c>
      <c r="BQ518" s="1150" t="b">
        <f>AND('PC list'!CO518&gt;'PC list'!BF518, BB518)</f>
        <v>0</v>
      </c>
      <c r="BR518" s="1150" t="b">
        <f t="shared" si="269"/>
        <v>0</v>
      </c>
      <c r="BS518" s="1150" t="b">
        <f t="shared" si="270"/>
        <v>0</v>
      </c>
      <c r="BT518" s="1150" t="b">
        <f t="shared" si="271"/>
        <v>0</v>
      </c>
      <c r="BU518" s="1150" t="b">
        <f t="shared" si="272"/>
        <v>0</v>
      </c>
      <c r="BV518" s="1150" t="b">
        <f t="shared" si="273"/>
        <v>1</v>
      </c>
      <c r="BW518" s="1150" t="b">
        <f t="shared" si="274"/>
        <v>0</v>
      </c>
      <c r="BX518" s="1150" t="b">
        <f t="shared" si="275"/>
        <v>0</v>
      </c>
      <c r="BY518" s="1147">
        <f t="shared" si="276"/>
        <v>0</v>
      </c>
      <c r="BZ518" s="1151">
        <f>IF(AND(AU518, AV518, AW518, AX518, BR518), IF(BV518, ABS(ROUND('PC list'!AQ518-'PC list'!AV518, 'PC list'!Q518)*'PC list'!BH518*'PC list'!BN518)*(-1), ABS(ROUND('PC list'!CO518-'PC list'!AV518, 'PC list'!Q518)*'PC list'!BH518*'PC list'!BN518)*(-1)), 0)</f>
        <v>0</v>
      </c>
      <c r="CA518" s="1151">
        <f>IF(AND(AU518, AV518, AW518, AY518, BU518), IF(BW518, ABS(ROUND('PC list'!BF518-'PC list'!BA518, 'PC list'!Q518)*'PC list'!BL518*'PC list'!BN518), ABS(ROUND('PC list'!CO518-'PC list'!BA518, 'PC list'!Q518)*'PC list'!BL518*'PC list'!BN518)), 0)</f>
        <v>0</v>
      </c>
      <c r="CB518" s="1151">
        <f t="shared" si="277"/>
        <v>0</v>
      </c>
      <c r="CC518" s="1151">
        <f>IF(AND(AU518, AV518, AW518=FALSE, AX518, BR518), IF(BV518, ABS(ROUND('PC list'!AQ518-'PC list'!AV518, 'PC list'!Q518)*'PC list'!BH518*'PC list'!BN518)*(-1), ABS(ROUND('PC list'!CO518-'PC list'!AV518, 'PC list'!Q518)*'PC list'!BH518*'PC list'!BN518)*(-1)), 0)</f>
        <v>0</v>
      </c>
      <c r="CD518" s="1151">
        <f>IF(AND(AU518, AV518, AW518=FALSE, AX518, BU518), IF(BW518, ABS(ROUND('PC list'!BF518-'PC list'!BA518, 'PC list'!Q518)*'PC list'!BL518*'PC list'!BN518), ABS(ROUND('PC list'!CO518-'PC list'!BA518, 'PC list'!Q518)*'PC list'!BL518*'PC list'!BN518)), 0)</f>
        <v>0</v>
      </c>
      <c r="CE518" s="1147">
        <f xml:space="preserve"> IF('PC list'!CQ518 = "-", 0, 'PC list'!CQ518)</f>
        <v>0</v>
      </c>
      <c r="CF518" s="1151">
        <f>'PC list'!CR518</f>
        <v>0</v>
      </c>
      <c r="CG518" s="1147">
        <f xml:space="preserve"> IF('PC list'!CS518 = "-", 0, 'PC list'!CS518)</f>
        <v>0</v>
      </c>
      <c r="CH518" s="1151">
        <f>'PC list'!CT518</f>
        <v>0</v>
      </c>
      <c r="CI518" s="1147" t="str">
        <f t="shared" si="259"/>
        <v/>
      </c>
      <c r="CJ518" s="1147" t="str">
        <f t="shared" si="260"/>
        <v/>
      </c>
      <c r="CK518" s="1147" t="str">
        <f>IF(CJ518="Error", IF(OR(BY518=Validation!$D$37, CE518=Validation!$D$37), CA518-CF518, CF518-BZ518), "")</f>
        <v/>
      </c>
      <c r="CL518" s="1151" t="str">
        <f t="shared" si="261"/>
        <v/>
      </c>
      <c r="CM518" s="1147" t="str">
        <f t="shared" si="262"/>
        <v/>
      </c>
      <c r="CN518" s="1700" t="str">
        <f>IF(CM518="Error", IF(OR(CB518=Validation!$D$37, CG518=Validation!$D$37), CD518-CH518, CH518-CC518), "")</f>
        <v/>
      </c>
      <c r="CO518" s="3180" t="str">
        <f>'PC list'!M518</f>
        <v>No</v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3073" t="str">
        <f>'PC list'!BP518</f>
        <v>n/a</v>
      </c>
      <c r="CW518" s="3073">
        <f>'PC list'!BQ518</f>
        <v>0</v>
      </c>
      <c r="CX518" s="3073">
        <f xml:space="preserve"> 'PC list'!BY518</f>
        <v>0</v>
      </c>
      <c r="CY518" s="3073">
        <f xml:space="preserve"> 'PC list'!CG518</f>
        <v>0</v>
      </c>
      <c r="CZ518" s="124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258"/>
        <v>0</v>
      </c>
      <c r="DW518" s="2156" t="b">
        <f t="shared" si="258"/>
        <v>0</v>
      </c>
      <c r="DX518" s="2156" t="b">
        <f t="shared" si="258"/>
        <v>0</v>
      </c>
      <c r="DY518" s="2156" t="b">
        <f t="shared" si="257"/>
        <v>0</v>
      </c>
      <c r="DZ518" s="2156" t="b">
        <f t="shared" si="257"/>
        <v>0</v>
      </c>
      <c r="EA518" s="2156" t="b">
        <f t="shared" si="257"/>
        <v>1</v>
      </c>
      <c r="EB518" s="2156" t="b">
        <f t="shared" si="278"/>
        <v>0</v>
      </c>
      <c r="EC518" s="2156" t="b">
        <f t="shared" si="278"/>
        <v>1</v>
      </c>
      <c r="ED518" s="2156" t="b">
        <f t="shared" si="279"/>
        <v>1</v>
      </c>
      <c r="EE518" s="1291" t="str">
        <f t="shared" si="263"/>
        <v/>
      </c>
      <c r="EF518" s="1292" t="str">
        <f t="shared" si="264"/>
        <v/>
      </c>
      <c r="EG518" s="1292" t="str">
        <f t="shared" si="256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280"/>
        <v/>
      </c>
      <c r="ES518" s="1291" t="str">
        <f t="shared" si="265"/>
        <v/>
      </c>
      <c r="ET518" s="1292" t="str">
        <f t="shared" si="281"/>
        <v/>
      </c>
      <c r="EU518" s="1292" t="str">
        <f t="shared" si="282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283"/>
        <v/>
      </c>
      <c r="FG518" s="1291" t="str">
        <f t="shared" si="284"/>
        <v/>
      </c>
      <c r="FH518" s="1292" t="str">
        <f t="shared" si="285"/>
        <v/>
      </c>
      <c r="FI518" s="1292" t="str">
        <f t="shared" si="286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287"/>
        <v/>
      </c>
      <c r="FU518" s="1701" t="str">
        <f t="shared" si="266"/>
        <v>YKY</v>
      </c>
      <c r="FV518" s="1702" t="str">
        <f t="shared" si="267"/>
        <v>SB4: Length of river improved (against WFD compone</v>
      </c>
      <c r="FW518" s="1766"/>
      <c r="FX518" s="1766"/>
      <c r="FY518" s="1766"/>
      <c r="FZ518" s="1766"/>
    </row>
    <row r="519" spans="1:182" ht="15.75" customHeight="1">
      <c r="A519" s="3078" t="str">
        <f>'PC list'!A519</f>
        <v>PR14YKYWSWW_SB5</v>
      </c>
      <c r="B519" s="3079" t="str">
        <f>'PC list'!B519</f>
        <v>WaSC</v>
      </c>
      <c r="C519" s="3079" t="str">
        <f>'PC list'!C519</f>
        <v>YKY</v>
      </c>
      <c r="D519" s="3079" t="str">
        <f>'PC list'!D519</f>
        <v>Wastewater</v>
      </c>
      <c r="E519" s="3079" t="str">
        <f>'PC list'!G519</f>
        <v>SB5</v>
      </c>
      <c r="F519" s="3080" t="str">
        <f>'PC list'!H519</f>
        <v>YKY-23</v>
      </c>
      <c r="G519" s="3078" t="str">
        <f>'PC list'!I519</f>
        <v>SB5: Amount of land conserved and enhanced (total cumulative area) (note: PC is part of a total commitment at Appointee level - see also WC3)</v>
      </c>
      <c r="H519" s="3079" t="str">
        <f>'PC list'!J519</f>
        <v>Out &amp; under</v>
      </c>
      <c r="I519" s="3079">
        <f>'PC list'!L519</f>
        <v>0</v>
      </c>
      <c r="J519" s="3079" t="str">
        <f>'PC list'!M519</f>
        <v>No</v>
      </c>
      <c r="K519" s="3078" t="str">
        <f>'PC list'!N519</f>
        <v>Biodiversity/SSSIs</v>
      </c>
      <c r="L519" s="3079" t="str">
        <f>'PC list'!O519</f>
        <v>nr</v>
      </c>
      <c r="M519" s="498" t="str">
        <f>IF(AND(H519=Validation!$A$37,'PC list'!$CR519&lt;&gt;0),"Error","")</f>
        <v/>
      </c>
      <c r="N519" s="1147" t="str">
        <f>IF(AND('PC list'!CQ519=Validation!$D$37,'PC list'!$CR519=0),"Error","")</f>
        <v/>
      </c>
      <c r="O519" s="1147" t="str">
        <f>IF(AND('PC list'!CQ519=Validation!$D$39,'PC list'!$CR519=0),"Error","")</f>
        <v/>
      </c>
      <c r="P519" s="1147" t="str">
        <f>IF(AND('PC list'!L519= Validation!$A$105,'PC list'!$CT519&lt;&gt;0),"Error","")</f>
        <v/>
      </c>
      <c r="Q519" s="1147" t="str">
        <f>IF(AND('PC list'!CQ519=Validation!$D$37,'PC list'!$CR519&lt;0),"Error","")</f>
        <v/>
      </c>
      <c r="R519" s="1147" t="str">
        <f>IF(AND('PC list'!CQ519=Validation!$D$39,'PC list'!$CR519&gt;0),"Error","")</f>
        <v/>
      </c>
      <c r="S519" s="1147" t="str">
        <f>IF(AND('PC list'!CQ519=Validation!$D$38,'PC list'!$CR519&lt;&gt;0),"Error","")</f>
        <v/>
      </c>
      <c r="T519" s="1147" t="str">
        <f>IF(AND('PC list'!CQ519=Validation!$D$40,'PC list'!$CR519&lt;&gt;0),"Error","")</f>
        <v/>
      </c>
      <c r="U519" s="1147" t="str">
        <f>IF(AND('PC list'!CQ519=Validation!$D$42,'PC list'!$CR519&lt;&gt;0),"Error","")</f>
        <v/>
      </c>
      <c r="V519" s="1147" t="str">
        <f>IF(AND('PC list'!CQ519=Validation!$D$43,'PC list'!$CR519&lt;&gt;0),"Error","")</f>
        <v/>
      </c>
      <c r="W519" s="1147" t="str">
        <f>IF(ISTEXT('PC list'!CR519), "Error", "")</f>
        <v/>
      </c>
      <c r="X519" s="1147" t="str">
        <f>IF(AND('PC list'!J519=Validation!$A$39,'PC list'!$CQ519=Validation!$D$37),"Error","")</f>
        <v/>
      </c>
      <c r="Y519" s="1147" t="str">
        <f>IF(AND('PC list'!J519=Validation!$A$39,'PC list'!$CQ519=Validation!$D$38),"Error","")</f>
        <v/>
      </c>
      <c r="Z519" s="1147" t="str">
        <f>IF(AND('PC list'!J519=Validation!$A$38,'PC list'!$CQ519=Validation!$D$39),"Error","")</f>
        <v/>
      </c>
      <c r="AA519" s="1147" t="str">
        <f>IF(AND('PC list'!J519=Validation!$A$38,'PC list'!$CQ519=Validation!$D$40),"Error","")</f>
        <v/>
      </c>
      <c r="AB519" s="1147" t="str">
        <f>IF(OR(AND('PC list'!CP519=Validation!$D$105,'PC list'!$CQ519=Validation!$D$39), AND('PC list'!CP519=Validation!$D$105,'PC list'!$CQ519=Validation!$D$40)),"Error","")</f>
        <v/>
      </c>
      <c r="AC519" s="1147" t="str">
        <f>IF(AND(H519=Validation!$A$37,'PC list'!$CT519&lt;&gt;0),"Error","")</f>
        <v/>
      </c>
      <c r="AD519" s="1147" t="str">
        <f>IF(AND('PC list'!CS519=Validation!$D$37,'PC list'!$CT519=0),"Error","")</f>
        <v/>
      </c>
      <c r="AE519" s="1147" t="str">
        <f>IF(AND('PC list'!CS519=Validation!$D$39,'PC list'!$CT519=0),"Error","")</f>
        <v/>
      </c>
      <c r="AF519" s="1147" t="str">
        <f>IF(AND('PC list'!L519&lt;&gt; Validation!$A$105,'PC list'!$CR519&lt;&gt;0),"Error","")</f>
        <v/>
      </c>
      <c r="AG519" s="1147" t="str">
        <f>IF(AND('PC list'!CS519=Validation!$D$37,'PC list'!$CT519&lt;0),"Error","")</f>
        <v/>
      </c>
      <c r="AH519" s="1147" t="str">
        <f>IF(AND('PC list'!CS519=Validation!$D$39,'PC list'!$CT519&gt;0),"Error","")</f>
        <v/>
      </c>
      <c r="AI519" s="1147" t="str">
        <f>IF(AND('PC list'!CS519=Validation!$D$38,'PC list'!$CT519&lt;&gt;0),"Error","")</f>
        <v/>
      </c>
      <c r="AJ519" s="1147" t="str">
        <f>IF(AND('PC list'!CS519=Validation!$D$40,'PC list'!$CT519&lt;&gt;0),"Error","")</f>
        <v/>
      </c>
      <c r="AK519" s="1147" t="str">
        <f>IF(AND('PC list'!CS519=Validation!$D$42,'PC list'!$CT519&lt;&gt;0),"Error","")</f>
        <v/>
      </c>
      <c r="AL519" s="1147" t="str">
        <f>IF(AND('PC list'!CS519=Validation!$D$43,'PC list'!$CT519&lt;&gt;0),"Error","")</f>
        <v/>
      </c>
      <c r="AM519" s="1147" t="str">
        <f>IF(ISTEXT('PC list'!CT519), "Error", "")</f>
        <v/>
      </c>
      <c r="AN519" s="552" t="str">
        <f>IF(AND('PC list'!J519=Validation!$A$39,'PC list'!$CS519=Validation!$D$37),"Error","")</f>
        <v/>
      </c>
      <c r="AO519" s="552" t="str">
        <f>IF(AND('PC list'!J519=Validation!$A$39,'PC list'!$CS519=Validation!$D$38),"Error","")</f>
        <v/>
      </c>
      <c r="AP519" s="553" t="str">
        <f>IF(AND('PC list'!J519=Validation!$A$38,'PC list'!$CS519=Validation!$D$39),"Error","")</f>
        <v/>
      </c>
      <c r="AQ519" s="553" t="str">
        <f>IF(AND('PC list'!J519=Validation!$A$38,'PC list'!$CS519=Validation!$D$40),"Error","")</f>
        <v/>
      </c>
      <c r="AR519" s="1147" t="str">
        <f>IF(OR(AND('PC list'!CP519=Validation!$D$105,'PC list'!$CS519=Validation!$D$39), AND('PC list'!CP519=Validation!$D$105,'PC list'!$CS519=Validation!$D$40)),"Error","")</f>
        <v/>
      </c>
      <c r="AS519" s="1387" t="str">
        <f>IF(AND(ISNUMBER('PC list'!$CO519), ISNUMBER('PC list'!$Q519)), IF(IF(LEN('PC list'!$CO519)=LEN(ROUNDDOWN('PC list'!$CO519, 0)), 0, LEN('PC list'!$CO519)-LEN(ROUNDDOWN('PC list'!$CO519, 0))-1) &lt; 'PC list'!$Q519, "Error", ""), "")</f>
        <v/>
      </c>
      <c r="AT519" s="1387" t="str">
        <f>IF(AND(ISNUMBER('PC list'!$CO519), ISNUMBER('PC list'!$Q519)), IF(IF(LEN('PC list'!$CO519)=LEN(ROUNDDOWN('PC list'!$CO519, 0)), 0, LEN('PC list'!$CO519)-LEN(ROUNDDOWN('PC list'!$CO519, 0))-1) &gt; 'PC list'!$Q519, "Error", ""), "")</f>
        <v/>
      </c>
      <c r="AU519" s="1150" t="b">
        <f>NOT('PC list'!M519="No")</f>
        <v>0</v>
      </c>
      <c r="AV519" s="1150" t="b">
        <f>'PC list'!AL519="Yes"</f>
        <v>0</v>
      </c>
      <c r="AW519" s="1150" t="b">
        <f>'PC list'!L519="Yes"</f>
        <v>0</v>
      </c>
      <c r="AX519" s="1150" t="b">
        <f>'PC list'!CO519&lt;&gt;""</f>
        <v>1</v>
      </c>
      <c r="AY519" s="1150" t="b">
        <f>'PC list'!AQ519&lt;&gt;""</f>
        <v>0</v>
      </c>
      <c r="AZ519" s="1150" t="b">
        <f>'PC list'!AV519&lt;&gt;""</f>
        <v>0</v>
      </c>
      <c r="BA519" s="1150" t="b">
        <f>'PC list'!BA519&lt;&gt;""</f>
        <v>0</v>
      </c>
      <c r="BB519" s="1150" t="b">
        <f>'PC list'!BF519&lt;&gt;""</f>
        <v>0</v>
      </c>
      <c r="BC519" s="1150" t="b">
        <f>AND(AY519, 'PC list'!W519&lt;'PC list'!AQ519)</f>
        <v>0</v>
      </c>
      <c r="BD519" s="1150" t="b">
        <f>AND(AZ519, 'PC list'!W519&lt;'PC list'!AV519)</f>
        <v>0</v>
      </c>
      <c r="BE519" s="1150" t="b">
        <f>AND(BA519, 'PC list'!W519&gt;'PC list'!BA519)</f>
        <v>0</v>
      </c>
      <c r="BF519" s="1150" t="b">
        <f>AND(BB519, 'PC list'!W519&gt;'PC list'!BF519)</f>
        <v>0</v>
      </c>
      <c r="BG519" s="1150" t="b">
        <f>AND(AY519, AZ519, 'PC list'!AQ519 &gt; 'PC list'!AV519)</f>
        <v>0</v>
      </c>
      <c r="BH519" s="1150" t="b">
        <f>AND(BB519, BA519, 'PC list'!BF519 &lt; 'PC list'!BA519)</f>
        <v>0</v>
      </c>
      <c r="BI519" s="1150" t="b">
        <f t="shared" si="268"/>
        <v>0</v>
      </c>
      <c r="BJ519" s="1150" t="b">
        <f>AND('PC list'!CO519&gt;'PC list'!AQ519,AY519)</f>
        <v>0</v>
      </c>
      <c r="BK519" s="1150" t="b">
        <f>AND('PC list'!CO519&gt;'PC list'!AV519, AZ519)</f>
        <v>0</v>
      </c>
      <c r="BL519" s="1150" t="b">
        <f>AND('PC list'!CO519='PC list'!AV519, AZ519)</f>
        <v>0</v>
      </c>
      <c r="BM519" s="1150" t="b">
        <f>'PC list'!CO519&gt;'PC list'!W519</f>
        <v>1</v>
      </c>
      <c r="BN519" s="1150" t="b">
        <f>'PC list'!CO519='PC list'!W519</f>
        <v>0</v>
      </c>
      <c r="BO519" s="1150" t="b">
        <f>AND('PC list'!CO519='PC list'!BA519, BA519)</f>
        <v>0</v>
      </c>
      <c r="BP519" s="1150" t="b">
        <f>AND('PC list'!CO519&gt;'PC list'!BA519, BA519)</f>
        <v>0</v>
      </c>
      <c r="BQ519" s="1150" t="b">
        <f>AND('PC list'!CO519&gt;'PC list'!BF519, BB519)</f>
        <v>0</v>
      </c>
      <c r="BR519" s="1150" t="b">
        <f t="shared" si="269"/>
        <v>0</v>
      </c>
      <c r="BS519" s="1150" t="b">
        <f t="shared" si="270"/>
        <v>0</v>
      </c>
      <c r="BT519" s="1150" t="b">
        <f t="shared" si="271"/>
        <v>0</v>
      </c>
      <c r="BU519" s="1150" t="b">
        <f t="shared" si="272"/>
        <v>0</v>
      </c>
      <c r="BV519" s="1150" t="b">
        <f t="shared" si="273"/>
        <v>1</v>
      </c>
      <c r="BW519" s="1150" t="b">
        <f t="shared" si="274"/>
        <v>0</v>
      </c>
      <c r="BX519" s="1150" t="b">
        <f t="shared" si="275"/>
        <v>0</v>
      </c>
      <c r="BY519" s="1147">
        <f t="shared" si="276"/>
        <v>0</v>
      </c>
      <c r="BZ519" s="1151">
        <f>IF(AND(AU519, AV519, AW519, AX519, BR519), IF(BV519, ABS(ROUND('PC list'!AQ519-'PC list'!AV519, 'PC list'!Q519)*'PC list'!BH519*'PC list'!BN519)*(-1), ABS(ROUND('PC list'!CO519-'PC list'!AV519, 'PC list'!Q519)*'PC list'!BH519*'PC list'!BN519)*(-1)), 0)</f>
        <v>0</v>
      </c>
      <c r="CA519" s="1151">
        <f>IF(AND(AU519, AV519, AW519, AY519, BU519), IF(BW519, ABS(ROUND('PC list'!BF519-'PC list'!BA519, 'PC list'!Q519)*'PC list'!BL519*'PC list'!BN519), ABS(ROUND('PC list'!CO519-'PC list'!BA519, 'PC list'!Q519)*'PC list'!BL519*'PC list'!BN519)), 0)</f>
        <v>0</v>
      </c>
      <c r="CB519" s="1151">
        <f t="shared" si="277"/>
        <v>0</v>
      </c>
      <c r="CC519" s="1151">
        <f>IF(AND(AU519, AV519, AW519=FALSE, AX519, BR519), IF(BV519, ABS(ROUND('PC list'!AQ519-'PC list'!AV519, 'PC list'!Q519)*'PC list'!BH519*'PC list'!BN519)*(-1), ABS(ROUND('PC list'!CO519-'PC list'!AV519, 'PC list'!Q519)*'PC list'!BH519*'PC list'!BN519)*(-1)), 0)</f>
        <v>0</v>
      </c>
      <c r="CD519" s="1151">
        <f>IF(AND(AU519, AV519, AW519=FALSE, AX519, BU519), IF(BW519, ABS(ROUND('PC list'!BF519-'PC list'!BA519, 'PC list'!Q519)*'PC list'!BL519*'PC list'!BN519), ABS(ROUND('PC list'!CO519-'PC list'!BA519, 'PC list'!Q519)*'PC list'!BL519*'PC list'!BN519)), 0)</f>
        <v>0</v>
      </c>
      <c r="CE519" s="1147">
        <f xml:space="preserve"> IF('PC list'!CQ519 = "-", 0, 'PC list'!CQ519)</f>
        <v>0</v>
      </c>
      <c r="CF519" s="1151">
        <f>'PC list'!CR519</f>
        <v>0</v>
      </c>
      <c r="CG519" s="1147">
        <f xml:space="preserve"> IF('PC list'!CS519 = "-", 0, 'PC list'!CS519)</f>
        <v>0</v>
      </c>
      <c r="CH519" s="1151">
        <f>'PC list'!CT519</f>
        <v>0</v>
      </c>
      <c r="CI519" s="1147" t="str">
        <f t="shared" si="259"/>
        <v/>
      </c>
      <c r="CJ519" s="1147" t="str">
        <f t="shared" si="260"/>
        <v/>
      </c>
      <c r="CK519" s="1147" t="str">
        <f>IF(CJ519="Error", IF(OR(BY519=Validation!$D$37, CE519=Validation!$D$37), CA519-CF519, CF519-BZ519), "")</f>
        <v/>
      </c>
      <c r="CL519" s="1151" t="str">
        <f t="shared" si="261"/>
        <v/>
      </c>
      <c r="CM519" s="1147" t="str">
        <f t="shared" si="262"/>
        <v/>
      </c>
      <c r="CN519" s="1700" t="str">
        <f>IF(CM519="Error", IF(OR(CB519=Validation!$D$37, CG519=Validation!$D$37), CD519-CH519, CH519-CC519), "")</f>
        <v/>
      </c>
      <c r="CO519" s="3180" t="str">
        <f>'PC list'!M519</f>
        <v>No</v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3073">
        <f>'PC list'!BP519</f>
        <v>11466</v>
      </c>
      <c r="CW519" s="3073">
        <f>'PC list'!BQ519</f>
        <v>11466</v>
      </c>
      <c r="CX519" s="3073">
        <f xml:space="preserve"> 'PC list'!BY519</f>
        <v>11492</v>
      </c>
      <c r="CY519" s="3073">
        <f xml:space="preserve"> 'PC list'!CG519</f>
        <v>11479</v>
      </c>
      <c r="CZ519" s="124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258"/>
        <v>0</v>
      </c>
      <c r="DW519" s="2156" t="b">
        <f t="shared" si="258"/>
        <v>0</v>
      </c>
      <c r="DX519" s="2156" t="b">
        <f t="shared" si="258"/>
        <v>0</v>
      </c>
      <c r="DY519" s="2156" t="b">
        <f t="shared" si="257"/>
        <v>0</v>
      </c>
      <c r="DZ519" s="2156" t="b">
        <f t="shared" si="257"/>
        <v>0</v>
      </c>
      <c r="EA519" s="2156" t="b">
        <f t="shared" si="257"/>
        <v>1</v>
      </c>
      <c r="EB519" s="2156" t="b">
        <f t="shared" si="278"/>
        <v>0</v>
      </c>
      <c r="EC519" s="2156" t="b">
        <f t="shared" si="278"/>
        <v>1</v>
      </c>
      <c r="ED519" s="2156" t="b">
        <f t="shared" si="279"/>
        <v>1</v>
      </c>
      <c r="EE519" s="1291" t="str">
        <f t="shared" si="263"/>
        <v/>
      </c>
      <c r="EF519" s="1292" t="str">
        <f t="shared" si="264"/>
        <v/>
      </c>
      <c r="EG519" s="1292" t="str">
        <f t="shared" si="256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280"/>
        <v/>
      </c>
      <c r="ES519" s="1291" t="str">
        <f t="shared" si="265"/>
        <v/>
      </c>
      <c r="ET519" s="1292" t="str">
        <f t="shared" si="281"/>
        <v/>
      </c>
      <c r="EU519" s="1292" t="str">
        <f t="shared" si="282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283"/>
        <v/>
      </c>
      <c r="FG519" s="1291" t="str">
        <f t="shared" si="284"/>
        <v/>
      </c>
      <c r="FH519" s="1292" t="str">
        <f t="shared" si="285"/>
        <v/>
      </c>
      <c r="FI519" s="1292" t="str">
        <f t="shared" si="286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287"/>
        <v/>
      </c>
      <c r="FU519" s="1701" t="str">
        <f t="shared" si="266"/>
        <v>YKY</v>
      </c>
      <c r="FV519" s="1702" t="str">
        <f t="shared" si="267"/>
        <v xml:space="preserve">SB5: Amount of land conserved and enhanced (total </v>
      </c>
      <c r="FW519" s="1766"/>
      <c r="FX519" s="1766"/>
      <c r="FY519" s="1766"/>
      <c r="FZ519" s="1766"/>
    </row>
    <row r="520" spans="1:182" ht="15.75" customHeight="1">
      <c r="A520" s="3078" t="str">
        <f>'PC list'!A520</f>
        <v>PR14YKYWSWW_SC1</v>
      </c>
      <c r="B520" s="3079" t="str">
        <f>'PC list'!B520</f>
        <v>WaSC</v>
      </c>
      <c r="C520" s="3079" t="str">
        <f>'PC list'!C520</f>
        <v>YKY</v>
      </c>
      <c r="D520" s="3079" t="str">
        <f>'PC list'!D520</f>
        <v>Wastewater</v>
      </c>
      <c r="E520" s="3079" t="str">
        <f>'PC list'!G520</f>
        <v>SC1</v>
      </c>
      <c r="F520" s="3080" t="str">
        <f>'PC list'!H520</f>
        <v>YKY-24</v>
      </c>
      <c r="G520" s="3078" t="str">
        <f>'PC list'!I520</f>
        <v>SC1: Proportion of energy use generated by renewable technology (note: PC is part of a total commitment at Appointee level - see also WD1 and RC1)</v>
      </c>
      <c r="H520" s="3079" t="str">
        <f>'PC list'!J520</f>
        <v>NFI</v>
      </c>
      <c r="I520" s="3079">
        <f>'PC list'!L520</f>
        <v>0</v>
      </c>
      <c r="J520" s="3079">
        <f>'PC list'!M520</f>
        <v>0</v>
      </c>
      <c r="K520" s="3078" t="str">
        <f>'PC list'!N520</f>
        <v>Energy/emissions</v>
      </c>
      <c r="L520" s="3079" t="str">
        <f>'PC list'!O520</f>
        <v>%</v>
      </c>
      <c r="M520" s="498" t="str">
        <f>IF(AND(H520=Validation!$A$37,'PC list'!$CR520&lt;&gt;0),"Error","")</f>
        <v/>
      </c>
      <c r="N520" s="1147" t="str">
        <f>IF(AND('PC list'!CQ520=Validation!$D$37,'PC list'!$CR520=0),"Error","")</f>
        <v/>
      </c>
      <c r="O520" s="1147" t="str">
        <f>IF(AND('PC list'!CQ520=Validation!$D$39,'PC list'!$CR520=0),"Error","")</f>
        <v/>
      </c>
      <c r="P520" s="1147" t="str">
        <f>IF(AND('PC list'!L520= Validation!$A$105,'PC list'!$CT520&lt;&gt;0),"Error","")</f>
        <v/>
      </c>
      <c r="Q520" s="1147" t="str">
        <f>IF(AND('PC list'!CQ520=Validation!$D$37,'PC list'!$CR520&lt;0),"Error","")</f>
        <v/>
      </c>
      <c r="R520" s="1147" t="str">
        <f>IF(AND('PC list'!CQ520=Validation!$D$39,'PC list'!$CR520&gt;0),"Error","")</f>
        <v/>
      </c>
      <c r="S520" s="1147" t="str">
        <f>IF(AND('PC list'!CQ520=Validation!$D$38,'PC list'!$CR520&lt;&gt;0),"Error","")</f>
        <v/>
      </c>
      <c r="T520" s="1147" t="str">
        <f>IF(AND('PC list'!CQ520=Validation!$D$40,'PC list'!$CR520&lt;&gt;0),"Error","")</f>
        <v/>
      </c>
      <c r="U520" s="1147" t="str">
        <f>IF(AND('PC list'!CQ520=Validation!$D$42,'PC list'!$CR520&lt;&gt;0),"Error","")</f>
        <v/>
      </c>
      <c r="V520" s="1147" t="str">
        <f>IF(AND('PC list'!CQ520=Validation!$D$43,'PC list'!$CR520&lt;&gt;0),"Error","")</f>
        <v/>
      </c>
      <c r="W520" s="1147" t="str">
        <f>IF(ISTEXT('PC list'!CR520), "Error", "")</f>
        <v/>
      </c>
      <c r="X520" s="1147" t="str">
        <f>IF(AND('PC list'!J520=Validation!$A$39,'PC list'!$CQ520=Validation!$D$37),"Error","")</f>
        <v/>
      </c>
      <c r="Y520" s="1147" t="str">
        <f>IF(AND('PC list'!J520=Validation!$A$39,'PC list'!$CQ520=Validation!$D$38),"Error","")</f>
        <v/>
      </c>
      <c r="Z520" s="1147" t="str">
        <f>IF(AND('PC list'!J520=Validation!$A$38,'PC list'!$CQ520=Validation!$D$39),"Error","")</f>
        <v/>
      </c>
      <c r="AA520" s="1147" t="str">
        <f>IF(AND('PC list'!J520=Validation!$A$38,'PC list'!$CQ520=Validation!$D$40),"Error","")</f>
        <v/>
      </c>
      <c r="AB520" s="1147" t="str">
        <f>IF(OR(AND('PC list'!CP520=Validation!$D$105,'PC list'!$CQ520=Validation!$D$39), AND('PC list'!CP520=Validation!$D$105,'PC list'!$CQ520=Validation!$D$40)),"Error","")</f>
        <v/>
      </c>
      <c r="AC520" s="1147" t="str">
        <f>IF(AND(H520=Validation!$A$37,'PC list'!$CT520&lt;&gt;0),"Error","")</f>
        <v/>
      </c>
      <c r="AD520" s="1147" t="str">
        <f>IF(AND('PC list'!CS520=Validation!$D$37,'PC list'!$CT520=0),"Error","")</f>
        <v/>
      </c>
      <c r="AE520" s="1147" t="str">
        <f>IF(AND('PC list'!CS520=Validation!$D$39,'PC list'!$CT520=0),"Error","")</f>
        <v/>
      </c>
      <c r="AF520" s="1147" t="str">
        <f>IF(AND('PC list'!L520&lt;&gt; Validation!$A$105,'PC list'!$CR520&lt;&gt;0),"Error","")</f>
        <v/>
      </c>
      <c r="AG520" s="1147" t="str">
        <f>IF(AND('PC list'!CS520=Validation!$D$37,'PC list'!$CT520&lt;0),"Error","")</f>
        <v/>
      </c>
      <c r="AH520" s="1147" t="str">
        <f>IF(AND('PC list'!CS520=Validation!$D$39,'PC list'!$CT520&gt;0),"Error","")</f>
        <v/>
      </c>
      <c r="AI520" s="1147" t="str">
        <f>IF(AND('PC list'!CS520=Validation!$D$38,'PC list'!$CT520&lt;&gt;0),"Error","")</f>
        <v/>
      </c>
      <c r="AJ520" s="1147" t="str">
        <f>IF(AND('PC list'!CS520=Validation!$D$40,'PC list'!$CT520&lt;&gt;0),"Error","")</f>
        <v/>
      </c>
      <c r="AK520" s="1147" t="str">
        <f>IF(AND('PC list'!CS520=Validation!$D$42,'PC list'!$CT520&lt;&gt;0),"Error","")</f>
        <v/>
      </c>
      <c r="AL520" s="1147" t="str">
        <f>IF(AND('PC list'!CS520=Validation!$D$43,'PC list'!$CT520&lt;&gt;0),"Error","")</f>
        <v/>
      </c>
      <c r="AM520" s="1147" t="str">
        <f>IF(ISTEXT('PC list'!CT520), "Error", "")</f>
        <v/>
      </c>
      <c r="AN520" s="552" t="str">
        <f>IF(AND('PC list'!J520=Validation!$A$39,'PC list'!$CS520=Validation!$D$37),"Error","")</f>
        <v/>
      </c>
      <c r="AO520" s="552" t="str">
        <f>IF(AND('PC list'!J520=Validation!$A$39,'PC list'!$CS520=Validation!$D$38),"Error","")</f>
        <v/>
      </c>
      <c r="AP520" s="553" t="str">
        <f>IF(AND('PC list'!J520=Validation!$A$38,'PC list'!$CS520=Validation!$D$39),"Error","")</f>
        <v/>
      </c>
      <c r="AQ520" s="553" t="str">
        <f>IF(AND('PC list'!J520=Validation!$A$38,'PC list'!$CS520=Validation!$D$40),"Error","")</f>
        <v/>
      </c>
      <c r="AR520" s="1147" t="str">
        <f>IF(OR(AND('PC list'!CP520=Validation!$D$105,'PC list'!$CS520=Validation!$D$39), AND('PC list'!CP520=Validation!$D$105,'PC list'!$CS520=Validation!$D$40)),"Error","")</f>
        <v/>
      </c>
      <c r="AS520" s="1387" t="str">
        <f>IF(AND(ISNUMBER('PC list'!$CO520), ISNUMBER('PC list'!$Q520)), IF(IF(LEN('PC list'!$CO520)=LEN(ROUNDDOWN('PC list'!$CO520, 0)), 0, LEN('PC list'!$CO520)-LEN(ROUNDDOWN('PC list'!$CO520, 0))-1) &lt; 'PC list'!$Q520, "Error", ""), "")</f>
        <v/>
      </c>
      <c r="AT520" s="1387" t="str">
        <f>IF(AND(ISNUMBER('PC list'!$CO520), ISNUMBER('PC list'!$Q520)), IF(IF(LEN('PC list'!$CO520)=LEN(ROUNDDOWN('PC list'!$CO520, 0)), 0, LEN('PC list'!$CO520)-LEN(ROUNDDOWN('PC list'!$CO520, 0))-1) &gt; 'PC list'!$Q520, "Error", ""), "")</f>
        <v/>
      </c>
      <c r="AU520" s="1150" t="b">
        <f>NOT('PC list'!M520="No")</f>
        <v>1</v>
      </c>
      <c r="AV520" s="1150" t="b">
        <f>'PC list'!AL520="Yes"</f>
        <v>0</v>
      </c>
      <c r="AW520" s="1150" t="b">
        <f>'PC list'!L520="Yes"</f>
        <v>0</v>
      </c>
      <c r="AX520" s="1150" t="b">
        <f>'PC list'!CO520&lt;&gt;""</f>
        <v>1</v>
      </c>
      <c r="AY520" s="1150" t="b">
        <f>'PC list'!AQ520&lt;&gt;""</f>
        <v>0</v>
      </c>
      <c r="AZ520" s="1150" t="b">
        <f>'PC list'!AV520&lt;&gt;""</f>
        <v>0</v>
      </c>
      <c r="BA520" s="1150" t="b">
        <f>'PC list'!BA520&lt;&gt;""</f>
        <v>0</v>
      </c>
      <c r="BB520" s="1150" t="b">
        <f>'PC list'!BF520&lt;&gt;""</f>
        <v>0</v>
      </c>
      <c r="BC520" s="1150" t="b">
        <f>AND(AY520, 'PC list'!W520&lt;'PC list'!AQ520)</f>
        <v>0</v>
      </c>
      <c r="BD520" s="1150" t="b">
        <f>AND(AZ520, 'PC list'!W520&lt;'PC list'!AV520)</f>
        <v>0</v>
      </c>
      <c r="BE520" s="1150" t="b">
        <f>AND(BA520, 'PC list'!W520&gt;'PC list'!BA520)</f>
        <v>0</v>
      </c>
      <c r="BF520" s="1150" t="b">
        <f>AND(BB520, 'PC list'!W520&gt;'PC list'!BF520)</f>
        <v>0</v>
      </c>
      <c r="BG520" s="1150" t="b">
        <f>AND(AY520, AZ520, 'PC list'!AQ520 &gt; 'PC list'!AV520)</f>
        <v>0</v>
      </c>
      <c r="BH520" s="1150" t="b">
        <f>AND(BB520, BA520, 'PC list'!BF520 &lt; 'PC list'!BA520)</f>
        <v>0</v>
      </c>
      <c r="BI520" s="1150" t="b">
        <f t="shared" si="268"/>
        <v>0</v>
      </c>
      <c r="BJ520" s="1150" t="b">
        <f>AND('PC list'!CO520&gt;'PC list'!AQ520,AY520)</f>
        <v>0</v>
      </c>
      <c r="BK520" s="1150" t="b">
        <f>AND('PC list'!CO520&gt;'PC list'!AV520, AZ520)</f>
        <v>0</v>
      </c>
      <c r="BL520" s="1150" t="b">
        <f>AND('PC list'!CO520='PC list'!AV520, AZ520)</f>
        <v>0</v>
      </c>
      <c r="BM520" s="1150" t="b">
        <f>'PC list'!CO520&gt;'PC list'!W520</f>
        <v>0</v>
      </c>
      <c r="BN520" s="1150" t="b">
        <f>'PC list'!CO520='PC list'!W520</f>
        <v>0</v>
      </c>
      <c r="BO520" s="1150" t="b">
        <f>AND('PC list'!CO520='PC list'!BA520, BA520)</f>
        <v>0</v>
      </c>
      <c r="BP520" s="1150" t="b">
        <f>AND('PC list'!CO520&gt;'PC list'!BA520, BA520)</f>
        <v>0</v>
      </c>
      <c r="BQ520" s="1150" t="b">
        <f>AND('PC list'!CO520&gt;'PC list'!BF520, BB520)</f>
        <v>0</v>
      </c>
      <c r="BR520" s="1150" t="b">
        <f t="shared" si="269"/>
        <v>0</v>
      </c>
      <c r="BS520" s="1150" t="b">
        <f t="shared" si="270"/>
        <v>0</v>
      </c>
      <c r="BT520" s="1150" t="b">
        <f t="shared" si="271"/>
        <v>0</v>
      </c>
      <c r="BU520" s="1150" t="b">
        <f t="shared" si="272"/>
        <v>0</v>
      </c>
      <c r="BV520" s="1150" t="b">
        <f t="shared" si="273"/>
        <v>1</v>
      </c>
      <c r="BW520" s="1150" t="b">
        <f t="shared" si="274"/>
        <v>0</v>
      </c>
      <c r="BX520" s="1150" t="b">
        <f t="shared" si="275"/>
        <v>0</v>
      </c>
      <c r="BY520" s="1147">
        <f t="shared" si="276"/>
        <v>0</v>
      </c>
      <c r="BZ520" s="1151">
        <f>IF(AND(AU520, AV520, AW520, AX520, BR520), IF(BV520, ABS(ROUND('PC list'!AQ520-'PC list'!AV520, 'PC list'!Q520)*'PC list'!BH520*'PC list'!BN520)*(-1), ABS(ROUND('PC list'!CO520-'PC list'!AV520, 'PC list'!Q520)*'PC list'!BH520*'PC list'!BN520)*(-1)), 0)</f>
        <v>0</v>
      </c>
      <c r="CA520" s="1151">
        <f>IF(AND(AU520, AV520, AW520, AY520, BU520), IF(BW520, ABS(ROUND('PC list'!BF520-'PC list'!BA520, 'PC list'!Q520)*'PC list'!BL520*'PC list'!BN520), ABS(ROUND('PC list'!CO520-'PC list'!BA520, 'PC list'!Q520)*'PC list'!BL520*'PC list'!BN520)), 0)</f>
        <v>0</v>
      </c>
      <c r="CB520" s="1151">
        <f t="shared" si="277"/>
        <v>0</v>
      </c>
      <c r="CC520" s="1151">
        <f>IF(AND(AU520, AV520, AW520=FALSE, AX520, BR520), IF(BV520, ABS(ROUND('PC list'!AQ520-'PC list'!AV520, 'PC list'!Q520)*'PC list'!BH520*'PC list'!BN520)*(-1), ABS(ROUND('PC list'!CO520-'PC list'!AV520, 'PC list'!Q520)*'PC list'!BH520*'PC list'!BN520)*(-1)), 0)</f>
        <v>0</v>
      </c>
      <c r="CD520" s="1151">
        <f>IF(AND(AU520, AV520, AW520=FALSE, AX520, BU520), IF(BW520, ABS(ROUND('PC list'!BF520-'PC list'!BA520, 'PC list'!Q520)*'PC list'!BL520*'PC list'!BN520), ABS(ROUND('PC list'!CO520-'PC list'!BA520, 'PC list'!Q520)*'PC list'!BL520*'PC list'!BN520)), 0)</f>
        <v>0</v>
      </c>
      <c r="CE520" s="1147">
        <f xml:space="preserve"> IF('PC list'!CQ520 = "-", 0, 'PC list'!CQ520)</f>
        <v>0</v>
      </c>
      <c r="CF520" s="1151">
        <f>'PC list'!CR520</f>
        <v>0</v>
      </c>
      <c r="CG520" s="1147">
        <f xml:space="preserve"> IF('PC list'!CS520 = "-", 0, 'PC list'!CS520)</f>
        <v>0</v>
      </c>
      <c r="CH520" s="1151">
        <f>'PC list'!CT520</f>
        <v>0</v>
      </c>
      <c r="CI520" s="1147" t="str">
        <f t="shared" si="259"/>
        <v/>
      </c>
      <c r="CJ520" s="1147" t="str">
        <f t="shared" si="260"/>
        <v/>
      </c>
      <c r="CK520" s="1147" t="str">
        <f>IF(CJ520="Error", IF(OR(BY520=Validation!$D$37, CE520=Validation!$D$37), CA520-CF520, CF520-BZ520), "")</f>
        <v/>
      </c>
      <c r="CL520" s="1151" t="str">
        <f t="shared" si="261"/>
        <v/>
      </c>
      <c r="CM520" s="1147" t="str">
        <f t="shared" si="262"/>
        <v/>
      </c>
      <c r="CN520" s="1700" t="str">
        <f>IF(CM520="Error", IF(OR(CB520=Validation!$D$37, CG520=Validation!$D$37), CD520-CH520, CH520-CC520), "")</f>
        <v/>
      </c>
      <c r="CO520" s="3180">
        <f>'PC list'!M520</f>
        <v>0</v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3073">
        <f>'PC list'!BP520</f>
        <v>12.26</v>
      </c>
      <c r="CW520" s="3073">
        <f>'PC list'!BQ520</f>
        <v>11.257999999999999</v>
      </c>
      <c r="CX520" s="3073">
        <f xml:space="preserve"> 'PC list'!BY520</f>
        <v>10</v>
      </c>
      <c r="CY520" s="3073">
        <f xml:space="preserve"> 'PC list'!CG520</f>
        <v>11.44</v>
      </c>
      <c r="CZ520" s="124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258"/>
        <v>1</v>
      </c>
      <c r="DW520" s="2156" t="b">
        <f t="shared" si="258"/>
        <v>1</v>
      </c>
      <c r="DX520" s="2156" t="b">
        <f t="shared" si="258"/>
        <v>1</v>
      </c>
      <c r="DY520" s="2156" t="b">
        <f t="shared" si="257"/>
        <v>1</v>
      </c>
      <c r="DZ520" s="2156" t="b">
        <f t="shared" si="257"/>
        <v>1</v>
      </c>
      <c r="EA520" s="2156" t="b">
        <f t="shared" si="257"/>
        <v>1</v>
      </c>
      <c r="EB520" s="2156" t="b">
        <f t="shared" si="278"/>
        <v>1</v>
      </c>
      <c r="EC520" s="2156" t="b">
        <f t="shared" si="278"/>
        <v>1</v>
      </c>
      <c r="ED520" s="2156" t="b">
        <f t="shared" si="279"/>
        <v>1</v>
      </c>
      <c r="EE520" s="1291">
        <f t="shared" si="263"/>
        <v>0.65252854812398042</v>
      </c>
      <c r="EF520" s="1292" t="str">
        <f t="shared" si="264"/>
        <v>Warning</v>
      </c>
      <c r="EG520" s="1292" t="str">
        <f t="shared" si="256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280"/>
        <v/>
      </c>
      <c r="ES520" s="1291">
        <f t="shared" si="265"/>
        <v>1.0659086871558003</v>
      </c>
      <c r="ET520" s="1292" t="str">
        <f t="shared" si="281"/>
        <v/>
      </c>
      <c r="EU520" s="1292" t="str">
        <f t="shared" si="282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283"/>
        <v/>
      </c>
      <c r="FG520" s="1291">
        <f t="shared" si="284"/>
        <v>1.2</v>
      </c>
      <c r="FH520" s="1292" t="str">
        <f t="shared" si="285"/>
        <v>Warning</v>
      </c>
      <c r="FI520" s="1292" t="str">
        <f t="shared" si="286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287"/>
        <v/>
      </c>
      <c r="FU520" s="1701" t="str">
        <f t="shared" si="266"/>
        <v>YKY</v>
      </c>
      <c r="FV520" s="1702" t="str">
        <f t="shared" si="267"/>
        <v>SC1: Proportion of energy use generated by renewab</v>
      </c>
      <c r="FW520" s="1766"/>
      <c r="FX520" s="1766"/>
      <c r="FY520" s="1766"/>
      <c r="FZ520" s="1766"/>
    </row>
    <row r="521" spans="1:182" ht="15.75" customHeight="1">
      <c r="A521" s="3078" t="str">
        <f>'PC list'!A521</f>
        <v>PR14YKYWSWW_SC2</v>
      </c>
      <c r="B521" s="3079" t="str">
        <f>'PC list'!B521</f>
        <v>WaSC</v>
      </c>
      <c r="C521" s="3079" t="str">
        <f>'PC list'!C521</f>
        <v>YKY</v>
      </c>
      <c r="D521" s="3079" t="str">
        <f>'PC list'!D521</f>
        <v>Wastewater</v>
      </c>
      <c r="E521" s="3079" t="str">
        <f>'PC list'!G521</f>
        <v>SC2</v>
      </c>
      <c r="F521" s="3080" t="str">
        <f>'PC list'!H521</f>
        <v>YKY-25</v>
      </c>
      <c r="G521" s="3078" t="str">
        <f>'PC list'!I521</f>
        <v>SC2: Proportion of waste diverted from landfill (re-used and recycled) (note: PC is part of a total commitment at Appointee level - see also WD2 and RC2)</v>
      </c>
      <c r="H521" s="3079" t="str">
        <f>'PC list'!J521</f>
        <v>NFI</v>
      </c>
      <c r="I521" s="3079">
        <f>'PC list'!L521</f>
        <v>0</v>
      </c>
      <c r="J521" s="3079">
        <f>'PC list'!M521</f>
        <v>0</v>
      </c>
      <c r="K521" s="3078" t="str">
        <f>'PC list'!N521</f>
        <v>Waste disposal</v>
      </c>
      <c r="L521" s="3079" t="str">
        <f>'PC list'!O521</f>
        <v>%</v>
      </c>
      <c r="M521" s="498" t="str">
        <f>IF(AND(H521=Validation!$A$37,'PC list'!$CR521&lt;&gt;0),"Error","")</f>
        <v/>
      </c>
      <c r="N521" s="1147" t="str">
        <f>IF(AND('PC list'!CQ521=Validation!$D$37,'PC list'!$CR521=0),"Error","")</f>
        <v/>
      </c>
      <c r="O521" s="1147" t="str">
        <f>IF(AND('PC list'!CQ521=Validation!$D$39,'PC list'!$CR521=0),"Error","")</f>
        <v/>
      </c>
      <c r="P521" s="1147" t="str">
        <f>IF(AND('PC list'!L521= Validation!$A$105,'PC list'!$CT521&lt;&gt;0),"Error","")</f>
        <v/>
      </c>
      <c r="Q521" s="1147" t="str">
        <f>IF(AND('PC list'!CQ521=Validation!$D$37,'PC list'!$CR521&lt;0),"Error","")</f>
        <v/>
      </c>
      <c r="R521" s="1147" t="str">
        <f>IF(AND('PC list'!CQ521=Validation!$D$39,'PC list'!$CR521&gt;0),"Error","")</f>
        <v/>
      </c>
      <c r="S521" s="1147" t="str">
        <f>IF(AND('PC list'!CQ521=Validation!$D$38,'PC list'!$CR521&lt;&gt;0),"Error","")</f>
        <v/>
      </c>
      <c r="T521" s="1147" t="str">
        <f>IF(AND('PC list'!CQ521=Validation!$D$40,'PC list'!$CR521&lt;&gt;0),"Error","")</f>
        <v/>
      </c>
      <c r="U521" s="1147" t="str">
        <f>IF(AND('PC list'!CQ521=Validation!$D$42,'PC list'!$CR521&lt;&gt;0),"Error","")</f>
        <v/>
      </c>
      <c r="V521" s="1147" t="str">
        <f>IF(AND('PC list'!CQ521=Validation!$D$43,'PC list'!$CR521&lt;&gt;0),"Error","")</f>
        <v/>
      </c>
      <c r="W521" s="1147" t="str">
        <f>IF(ISTEXT('PC list'!CR521), "Error", "")</f>
        <v/>
      </c>
      <c r="X521" s="1147" t="str">
        <f>IF(AND('PC list'!J521=Validation!$A$39,'PC list'!$CQ521=Validation!$D$37),"Error","")</f>
        <v/>
      </c>
      <c r="Y521" s="1147" t="str">
        <f>IF(AND('PC list'!J521=Validation!$A$39,'PC list'!$CQ521=Validation!$D$38),"Error","")</f>
        <v/>
      </c>
      <c r="Z521" s="1147" t="str">
        <f>IF(AND('PC list'!J521=Validation!$A$38,'PC list'!$CQ521=Validation!$D$39),"Error","")</f>
        <v/>
      </c>
      <c r="AA521" s="1147" t="str">
        <f>IF(AND('PC list'!J521=Validation!$A$38,'PC list'!$CQ521=Validation!$D$40),"Error","")</f>
        <v/>
      </c>
      <c r="AB521" s="1147" t="str">
        <f>IF(OR(AND('PC list'!CP521=Validation!$D$105,'PC list'!$CQ521=Validation!$D$39), AND('PC list'!CP521=Validation!$D$105,'PC list'!$CQ521=Validation!$D$40)),"Error","")</f>
        <v/>
      </c>
      <c r="AC521" s="1147" t="str">
        <f>IF(AND(H521=Validation!$A$37,'PC list'!$CT521&lt;&gt;0),"Error","")</f>
        <v/>
      </c>
      <c r="AD521" s="1147" t="str">
        <f>IF(AND('PC list'!CS521=Validation!$D$37,'PC list'!$CT521=0),"Error","")</f>
        <v/>
      </c>
      <c r="AE521" s="1147" t="str">
        <f>IF(AND('PC list'!CS521=Validation!$D$39,'PC list'!$CT521=0),"Error","")</f>
        <v/>
      </c>
      <c r="AF521" s="1147" t="str">
        <f>IF(AND('PC list'!L521&lt;&gt; Validation!$A$105,'PC list'!$CR521&lt;&gt;0),"Error","")</f>
        <v/>
      </c>
      <c r="AG521" s="1147" t="str">
        <f>IF(AND('PC list'!CS521=Validation!$D$37,'PC list'!$CT521&lt;0),"Error","")</f>
        <v/>
      </c>
      <c r="AH521" s="1147" t="str">
        <f>IF(AND('PC list'!CS521=Validation!$D$39,'PC list'!$CT521&gt;0),"Error","")</f>
        <v/>
      </c>
      <c r="AI521" s="1147" t="str">
        <f>IF(AND('PC list'!CS521=Validation!$D$38,'PC list'!$CT521&lt;&gt;0),"Error","")</f>
        <v/>
      </c>
      <c r="AJ521" s="1147" t="str">
        <f>IF(AND('PC list'!CS521=Validation!$D$40,'PC list'!$CT521&lt;&gt;0),"Error","")</f>
        <v/>
      </c>
      <c r="AK521" s="1147" t="str">
        <f>IF(AND('PC list'!CS521=Validation!$D$42,'PC list'!$CT521&lt;&gt;0),"Error","")</f>
        <v/>
      </c>
      <c r="AL521" s="1147" t="str">
        <f>IF(AND('PC list'!CS521=Validation!$D$43,'PC list'!$CT521&lt;&gt;0),"Error","")</f>
        <v/>
      </c>
      <c r="AM521" s="1147" t="str">
        <f>IF(ISTEXT('PC list'!CT521), "Error", "")</f>
        <v/>
      </c>
      <c r="AN521" s="552" t="str">
        <f>IF(AND('PC list'!J521=Validation!$A$39,'PC list'!$CS521=Validation!$D$37),"Error","")</f>
        <v/>
      </c>
      <c r="AO521" s="552" t="str">
        <f>IF(AND('PC list'!J521=Validation!$A$39,'PC list'!$CS521=Validation!$D$38),"Error","")</f>
        <v/>
      </c>
      <c r="AP521" s="553" t="str">
        <f>IF(AND('PC list'!J521=Validation!$A$38,'PC list'!$CS521=Validation!$D$39),"Error","")</f>
        <v/>
      </c>
      <c r="AQ521" s="553" t="str">
        <f>IF(AND('PC list'!J521=Validation!$A$38,'PC list'!$CS521=Validation!$D$40),"Error","")</f>
        <v/>
      </c>
      <c r="AR521" s="1147" t="str">
        <f>IF(OR(AND('PC list'!CP521=Validation!$D$105,'PC list'!$CS521=Validation!$D$39), AND('PC list'!CP521=Validation!$D$105,'PC list'!$CS521=Validation!$D$40)),"Error","")</f>
        <v/>
      </c>
      <c r="AS521" s="1387" t="str">
        <f>IF(AND(ISNUMBER('PC list'!$CO521), ISNUMBER('PC list'!$Q521)), IF(IF(LEN('PC list'!$CO521)=LEN(ROUNDDOWN('PC list'!$CO521, 0)), 0, LEN('PC list'!$CO521)-LEN(ROUNDDOWN('PC list'!$CO521, 0))-1) &lt; 'PC list'!$Q521, "Error", ""), "")</f>
        <v/>
      </c>
      <c r="AT521" s="1387" t="str">
        <f>IF(AND(ISNUMBER('PC list'!$CO521), ISNUMBER('PC list'!$Q521)), IF(IF(LEN('PC list'!$CO521)=LEN(ROUNDDOWN('PC list'!$CO521, 0)), 0, LEN('PC list'!$CO521)-LEN(ROUNDDOWN('PC list'!$CO521, 0))-1) &gt; 'PC list'!$Q521, "Error", ""), "")</f>
        <v/>
      </c>
      <c r="AU521" s="1150" t="b">
        <f>NOT('PC list'!M521="No")</f>
        <v>1</v>
      </c>
      <c r="AV521" s="1150" t="b">
        <f>'PC list'!AL521="Yes"</f>
        <v>0</v>
      </c>
      <c r="AW521" s="1150" t="b">
        <f>'PC list'!L521="Yes"</f>
        <v>0</v>
      </c>
      <c r="AX521" s="1150" t="b">
        <f>'PC list'!CO521&lt;&gt;""</f>
        <v>1</v>
      </c>
      <c r="AY521" s="1150" t="b">
        <f>'PC list'!AQ521&lt;&gt;""</f>
        <v>0</v>
      </c>
      <c r="AZ521" s="1150" t="b">
        <f>'PC list'!AV521&lt;&gt;""</f>
        <v>0</v>
      </c>
      <c r="BA521" s="1150" t="b">
        <f>'PC list'!BA521&lt;&gt;""</f>
        <v>0</v>
      </c>
      <c r="BB521" s="1150" t="b">
        <f>'PC list'!BF521&lt;&gt;""</f>
        <v>0</v>
      </c>
      <c r="BC521" s="1150" t="b">
        <f>AND(AY521, 'PC list'!W521&lt;'PC list'!AQ521)</f>
        <v>0</v>
      </c>
      <c r="BD521" s="1150" t="b">
        <f>AND(AZ521, 'PC list'!W521&lt;'PC list'!AV521)</f>
        <v>0</v>
      </c>
      <c r="BE521" s="1150" t="b">
        <f>AND(BA521, 'PC list'!W521&gt;'PC list'!BA521)</f>
        <v>0</v>
      </c>
      <c r="BF521" s="1150" t="b">
        <f>AND(BB521, 'PC list'!W521&gt;'PC list'!BF521)</f>
        <v>0</v>
      </c>
      <c r="BG521" s="1150" t="b">
        <f>AND(AY521, AZ521, 'PC list'!AQ521 &gt; 'PC list'!AV521)</f>
        <v>0</v>
      </c>
      <c r="BH521" s="1150" t="b">
        <f>AND(BB521, BA521, 'PC list'!BF521 &lt; 'PC list'!BA521)</f>
        <v>0</v>
      </c>
      <c r="BI521" s="1150" t="b">
        <f t="shared" si="268"/>
        <v>0</v>
      </c>
      <c r="BJ521" s="1150" t="b">
        <f>AND('PC list'!CO521&gt;'PC list'!AQ521,AY521)</f>
        <v>0</v>
      </c>
      <c r="BK521" s="1150" t="b">
        <f>AND('PC list'!CO521&gt;'PC list'!AV521, AZ521)</f>
        <v>0</v>
      </c>
      <c r="BL521" s="1150" t="b">
        <f>AND('PC list'!CO521='PC list'!AV521, AZ521)</f>
        <v>0</v>
      </c>
      <c r="BM521" s="1150" t="b">
        <f>'PC list'!CO521&gt;'PC list'!W521</f>
        <v>1</v>
      </c>
      <c r="BN521" s="1150" t="b">
        <f>'PC list'!CO521='PC list'!W521</f>
        <v>0</v>
      </c>
      <c r="BO521" s="1150" t="b">
        <f>AND('PC list'!CO521='PC list'!BA521, BA521)</f>
        <v>0</v>
      </c>
      <c r="BP521" s="1150" t="b">
        <f>AND('PC list'!CO521&gt;'PC list'!BA521, BA521)</f>
        <v>0</v>
      </c>
      <c r="BQ521" s="1150" t="b">
        <f>AND('PC list'!CO521&gt;'PC list'!BF521, BB521)</f>
        <v>0</v>
      </c>
      <c r="BR521" s="1150" t="b">
        <f t="shared" si="269"/>
        <v>0</v>
      </c>
      <c r="BS521" s="1150" t="b">
        <f t="shared" si="270"/>
        <v>0</v>
      </c>
      <c r="BT521" s="1150" t="b">
        <f t="shared" si="271"/>
        <v>0</v>
      </c>
      <c r="BU521" s="1150" t="b">
        <f t="shared" si="272"/>
        <v>0</v>
      </c>
      <c r="BV521" s="1150" t="b">
        <f t="shared" si="273"/>
        <v>1</v>
      </c>
      <c r="BW521" s="1150" t="b">
        <f t="shared" si="274"/>
        <v>0</v>
      </c>
      <c r="BX521" s="1150" t="b">
        <f t="shared" si="275"/>
        <v>0</v>
      </c>
      <c r="BY521" s="1147">
        <f t="shared" si="276"/>
        <v>0</v>
      </c>
      <c r="BZ521" s="1151">
        <f>IF(AND(AU521, AV521, AW521, AX521, BR521), IF(BV521, ABS(ROUND('PC list'!AQ521-'PC list'!AV521, 'PC list'!Q521)*'PC list'!BH521*'PC list'!BN521)*(-1), ABS(ROUND('PC list'!CO521-'PC list'!AV521, 'PC list'!Q521)*'PC list'!BH521*'PC list'!BN521)*(-1)), 0)</f>
        <v>0</v>
      </c>
      <c r="CA521" s="1151">
        <f>IF(AND(AU521, AV521, AW521, AY521, BU521), IF(BW521, ABS(ROUND('PC list'!BF521-'PC list'!BA521, 'PC list'!Q521)*'PC list'!BL521*'PC list'!BN521), ABS(ROUND('PC list'!CO521-'PC list'!BA521, 'PC list'!Q521)*'PC list'!BL521*'PC list'!BN521)), 0)</f>
        <v>0</v>
      </c>
      <c r="CB521" s="1151">
        <f t="shared" si="277"/>
        <v>0</v>
      </c>
      <c r="CC521" s="1151">
        <f>IF(AND(AU521, AV521, AW521=FALSE, AX521, BR521), IF(BV521, ABS(ROUND('PC list'!AQ521-'PC list'!AV521, 'PC list'!Q521)*'PC list'!BH521*'PC list'!BN521)*(-1), ABS(ROUND('PC list'!CO521-'PC list'!AV521, 'PC list'!Q521)*'PC list'!BH521*'PC list'!BN521)*(-1)), 0)</f>
        <v>0</v>
      </c>
      <c r="CD521" s="1151">
        <f>IF(AND(AU521, AV521, AW521=FALSE, AX521, BU521), IF(BW521, ABS(ROUND('PC list'!BF521-'PC list'!BA521, 'PC list'!Q521)*'PC list'!BL521*'PC list'!BN521), ABS(ROUND('PC list'!CO521-'PC list'!BA521, 'PC list'!Q521)*'PC list'!BL521*'PC list'!BN521)), 0)</f>
        <v>0</v>
      </c>
      <c r="CE521" s="1147">
        <f xml:space="preserve"> IF('PC list'!CQ521 = "-", 0, 'PC list'!CQ521)</f>
        <v>0</v>
      </c>
      <c r="CF521" s="1151">
        <f>'PC list'!CR521</f>
        <v>0</v>
      </c>
      <c r="CG521" s="1147">
        <f xml:space="preserve"> IF('PC list'!CS521 = "-", 0, 'PC list'!CS521)</f>
        <v>0</v>
      </c>
      <c r="CH521" s="1151">
        <f>'PC list'!CT521</f>
        <v>0</v>
      </c>
      <c r="CI521" s="1147" t="str">
        <f t="shared" si="259"/>
        <v/>
      </c>
      <c r="CJ521" s="1147" t="str">
        <f t="shared" si="260"/>
        <v/>
      </c>
      <c r="CK521" s="1147" t="str">
        <f>IF(CJ521="Error", IF(OR(BY521=Validation!$D$37, CE521=Validation!$D$37), CA521-CF521, CF521-BZ521), "")</f>
        <v/>
      </c>
      <c r="CL521" s="1151" t="str">
        <f t="shared" si="261"/>
        <v/>
      </c>
      <c r="CM521" s="1147" t="str">
        <f t="shared" si="262"/>
        <v/>
      </c>
      <c r="CN521" s="1700" t="str">
        <f>IF(CM521="Error", IF(OR(CB521=Validation!$D$37, CG521=Validation!$D$37), CD521-CH521, CH521-CC521), "")</f>
        <v/>
      </c>
      <c r="CO521" s="3180">
        <f>'PC list'!M521</f>
        <v>0</v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3073">
        <f>'PC list'!BP521</f>
        <v>93.5</v>
      </c>
      <c r="CW521" s="3073">
        <f>'PC list'!BQ521</f>
        <v>98.91</v>
      </c>
      <c r="CX521" s="3073">
        <f xml:space="preserve"> 'PC list'!BY521</f>
        <v>99</v>
      </c>
      <c r="CY521" s="3073">
        <f xml:space="preserve"> 'PC list'!CG521</f>
        <v>99</v>
      </c>
      <c r="CZ521" s="124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258"/>
        <v>1</v>
      </c>
      <c r="DW521" s="2156" t="b">
        <f t="shared" si="258"/>
        <v>1</v>
      </c>
      <c r="DX521" s="2156" t="b">
        <f t="shared" si="258"/>
        <v>1</v>
      </c>
      <c r="DY521" s="2156" t="b">
        <f t="shared" si="257"/>
        <v>1</v>
      </c>
      <c r="DZ521" s="2156" t="b">
        <f t="shared" si="257"/>
        <v>1</v>
      </c>
      <c r="EA521" s="2156" t="b">
        <f t="shared" si="257"/>
        <v>1</v>
      </c>
      <c r="EB521" s="2156" t="b">
        <f t="shared" si="278"/>
        <v>1</v>
      </c>
      <c r="EC521" s="2156" t="b">
        <f t="shared" si="278"/>
        <v>1</v>
      </c>
      <c r="ED521" s="2156" t="b">
        <f t="shared" si="279"/>
        <v>1</v>
      </c>
      <c r="EE521" s="1291">
        <f t="shared" si="263"/>
        <v>0.99465240641711228</v>
      </c>
      <c r="EF521" s="1292" t="str">
        <f t="shared" si="264"/>
        <v/>
      </c>
      <c r="EG521" s="1292" t="str">
        <f t="shared" si="256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280"/>
        <v/>
      </c>
      <c r="ES521" s="1291">
        <f t="shared" si="265"/>
        <v>0.95035891214235169</v>
      </c>
      <c r="ET521" s="1292" t="str">
        <f t="shared" si="281"/>
        <v/>
      </c>
      <c r="EU521" s="1292" t="str">
        <f t="shared" si="282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283"/>
        <v/>
      </c>
      <c r="FG521" s="1291">
        <f t="shared" si="284"/>
        <v>0.9494949494949495</v>
      </c>
      <c r="FH521" s="1292" t="str">
        <f t="shared" si="285"/>
        <v>Warning</v>
      </c>
      <c r="FI521" s="1292" t="str">
        <f t="shared" si="286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287"/>
        <v/>
      </c>
      <c r="FU521" s="1701" t="str">
        <f t="shared" si="266"/>
        <v>YKY</v>
      </c>
      <c r="FV521" s="1702" t="str">
        <f t="shared" si="267"/>
        <v>SC2: Proportion of waste diverted from landfill (r</v>
      </c>
      <c r="FW521" s="1766"/>
      <c r="FX521" s="1766"/>
      <c r="FY521" s="1766"/>
      <c r="FZ521" s="1766"/>
    </row>
    <row r="522" spans="1:182" ht="15.75" customHeight="1">
      <c r="A522" s="3078" t="str">
        <f>'PC list'!A522</f>
        <v>PR14YKYHHR_RA1</v>
      </c>
      <c r="B522" s="3079" t="str">
        <f>'PC list'!B522</f>
        <v>WaSC</v>
      </c>
      <c r="C522" s="3079" t="str">
        <f>'PC list'!C522</f>
        <v>YKY</v>
      </c>
      <c r="D522" s="3079" t="str">
        <f>'PC list'!D522</f>
        <v>Retail (HH)</v>
      </c>
      <c r="E522" s="3079" t="str">
        <f>'PC list'!G522</f>
        <v>RA1</v>
      </c>
      <c r="F522" s="3080" t="str">
        <f>'PC list'!H522</f>
        <v>YKY-26</v>
      </c>
      <c r="G522" s="3078" t="str">
        <f>'PC list'!I522</f>
        <v>RA1: Service incentive mechanism (SIM)</v>
      </c>
      <c r="H522" s="3079" t="str">
        <f>'PC list'!J522</f>
        <v>Out &amp; under</v>
      </c>
      <c r="I522" s="3079">
        <f>'PC list'!L522</f>
        <v>0</v>
      </c>
      <c r="J522" s="3079" t="str">
        <f>'PC list'!M522</f>
        <v>No</v>
      </c>
      <c r="K522" s="3078" t="str">
        <f>'PC list'!N522</f>
        <v>SIM</v>
      </c>
      <c r="L522" s="3079" t="str">
        <f>'PC list'!O522</f>
        <v>score</v>
      </c>
      <c r="M522" s="498" t="str">
        <f>IF(AND(H522=Validation!$A$37,'PC list'!$CR522&lt;&gt;0),"Error","")</f>
        <v/>
      </c>
      <c r="N522" s="1147" t="str">
        <f>IF(AND('PC list'!CQ522=Validation!$D$37,'PC list'!$CR522=0),"Error","")</f>
        <v/>
      </c>
      <c r="O522" s="1147" t="str">
        <f>IF(AND('PC list'!CQ522=Validation!$D$39,'PC list'!$CR522=0),"Error","")</f>
        <v/>
      </c>
      <c r="P522" s="1147" t="str">
        <f>IF(AND('PC list'!L522= Validation!$A$105,'PC list'!$CT522&lt;&gt;0),"Error","")</f>
        <v/>
      </c>
      <c r="Q522" s="1147" t="str">
        <f>IF(AND('PC list'!CQ522=Validation!$D$37,'PC list'!$CR522&lt;0),"Error","")</f>
        <v/>
      </c>
      <c r="R522" s="1147" t="str">
        <f>IF(AND('PC list'!CQ522=Validation!$D$39,'PC list'!$CR522&gt;0),"Error","")</f>
        <v/>
      </c>
      <c r="S522" s="1147" t="str">
        <f>IF(AND('PC list'!CQ522=Validation!$D$38,'PC list'!$CR522&lt;&gt;0),"Error","")</f>
        <v/>
      </c>
      <c r="T522" s="1147" t="str">
        <f>IF(AND('PC list'!CQ522=Validation!$D$40,'PC list'!$CR522&lt;&gt;0),"Error","")</f>
        <v/>
      </c>
      <c r="U522" s="1147" t="str">
        <f>IF(AND('PC list'!CQ522=Validation!$D$42,'PC list'!$CR522&lt;&gt;0),"Error","")</f>
        <v/>
      </c>
      <c r="V522" s="1147" t="str">
        <f>IF(AND('PC list'!CQ522=Validation!$D$43,'PC list'!$CR522&lt;&gt;0),"Error","")</f>
        <v/>
      </c>
      <c r="W522" s="1147" t="str">
        <f>IF(ISTEXT('PC list'!CR522), "Error", "")</f>
        <v/>
      </c>
      <c r="X522" s="1147" t="str">
        <f>IF(AND('PC list'!J522=Validation!$A$39,'PC list'!$CQ522=Validation!$D$37),"Error","")</f>
        <v/>
      </c>
      <c r="Y522" s="1147" t="str">
        <f>IF(AND('PC list'!J522=Validation!$A$39,'PC list'!$CQ522=Validation!$D$38),"Error","")</f>
        <v/>
      </c>
      <c r="Z522" s="1147" t="str">
        <f>IF(AND('PC list'!J522=Validation!$A$38,'PC list'!$CQ522=Validation!$D$39),"Error","")</f>
        <v/>
      </c>
      <c r="AA522" s="1147" t="str">
        <f>IF(AND('PC list'!J522=Validation!$A$38,'PC list'!$CQ522=Validation!$D$40),"Error","")</f>
        <v/>
      </c>
      <c r="AB522" s="1147" t="str">
        <f>IF(OR(AND('PC list'!CP522=Validation!$D$105,'PC list'!$CQ522=Validation!$D$39), AND('PC list'!CP522=Validation!$D$105,'PC list'!$CQ522=Validation!$D$40)),"Error","")</f>
        <v/>
      </c>
      <c r="AC522" s="1147" t="str">
        <f>IF(AND(H522=Validation!$A$37,'PC list'!$CT522&lt;&gt;0),"Error","")</f>
        <v/>
      </c>
      <c r="AD522" s="1147" t="str">
        <f>IF(AND('PC list'!CS522=Validation!$D$37,'PC list'!$CT522=0),"Error","")</f>
        <v/>
      </c>
      <c r="AE522" s="1147" t="str">
        <f>IF(AND('PC list'!CS522=Validation!$D$39,'PC list'!$CT522=0),"Error","")</f>
        <v/>
      </c>
      <c r="AF522" s="1147" t="str">
        <f>IF(AND('PC list'!L522&lt;&gt; Validation!$A$105,'PC list'!$CR522&lt;&gt;0),"Error","")</f>
        <v/>
      </c>
      <c r="AG522" s="1147" t="str">
        <f>IF(AND('PC list'!CS522=Validation!$D$37,'PC list'!$CT522&lt;0),"Error","")</f>
        <v/>
      </c>
      <c r="AH522" s="1147" t="str">
        <f>IF(AND('PC list'!CS522=Validation!$D$39,'PC list'!$CT522&gt;0),"Error","")</f>
        <v/>
      </c>
      <c r="AI522" s="1147" t="str">
        <f>IF(AND('PC list'!CS522=Validation!$D$38,'PC list'!$CT522&lt;&gt;0),"Error","")</f>
        <v/>
      </c>
      <c r="AJ522" s="1147" t="str">
        <f>IF(AND('PC list'!CS522=Validation!$D$40,'PC list'!$CT522&lt;&gt;0),"Error","")</f>
        <v/>
      </c>
      <c r="AK522" s="1147" t="str">
        <f>IF(AND('PC list'!CS522=Validation!$D$42,'PC list'!$CT522&lt;&gt;0),"Error","")</f>
        <v/>
      </c>
      <c r="AL522" s="1147" t="str">
        <f>IF(AND('PC list'!CS522=Validation!$D$43,'PC list'!$CT522&lt;&gt;0),"Error","")</f>
        <v/>
      </c>
      <c r="AM522" s="1147" t="str">
        <f>IF(ISTEXT('PC list'!CT522), "Error", "")</f>
        <v/>
      </c>
      <c r="AN522" s="552" t="str">
        <f>IF(AND('PC list'!J522=Validation!$A$39,'PC list'!$CS522=Validation!$D$37),"Error","")</f>
        <v/>
      </c>
      <c r="AO522" s="552" t="str">
        <f>IF(AND('PC list'!J522=Validation!$A$39,'PC list'!$CS522=Validation!$D$38),"Error","")</f>
        <v/>
      </c>
      <c r="AP522" s="553" t="str">
        <f>IF(AND('PC list'!J522=Validation!$A$38,'PC list'!$CS522=Validation!$D$39),"Error","")</f>
        <v/>
      </c>
      <c r="AQ522" s="553" t="str">
        <f>IF(AND('PC list'!J522=Validation!$A$38,'PC list'!$CS522=Validation!$D$40),"Error","")</f>
        <v/>
      </c>
      <c r="AR522" s="1147" t="str">
        <f>IF(OR(AND('PC list'!CP522=Validation!$D$105,'PC list'!$CS522=Validation!$D$39), AND('PC list'!CP522=Validation!$D$105,'PC list'!$CS522=Validation!$D$40)),"Error","")</f>
        <v/>
      </c>
      <c r="AS522" s="1387" t="str">
        <f>IF(AND(ISNUMBER('PC list'!$CO522), ISNUMBER('PC list'!$Q522)), IF(IF(LEN('PC list'!$CO522)=LEN(ROUNDDOWN('PC list'!$CO522, 0)), 0, LEN('PC list'!$CO522)-LEN(ROUNDDOWN('PC list'!$CO522, 0))-1) &lt; 'PC list'!$Q522, "Error", ""), "")</f>
        <v>Error</v>
      </c>
      <c r="AT522" s="1387" t="str">
        <f>IF(AND(ISNUMBER('PC list'!$CO522), ISNUMBER('PC list'!$Q522)), IF(IF(LEN('PC list'!$CO522)=LEN(ROUNDDOWN('PC list'!$CO522, 0)), 0, LEN('PC list'!$CO522)-LEN(ROUNDDOWN('PC list'!$CO522, 0))-1) &gt; 'PC list'!$Q522, "Error", ""), "")</f>
        <v/>
      </c>
      <c r="AU522" s="1150" t="b">
        <f>NOT('PC list'!M522="No")</f>
        <v>0</v>
      </c>
      <c r="AV522" s="1150" t="b">
        <f>'PC list'!AL522="Yes"</f>
        <v>1</v>
      </c>
      <c r="AW522" s="1150" t="b">
        <f>'PC list'!L522="Yes"</f>
        <v>0</v>
      </c>
      <c r="AX522" s="1150" t="b">
        <f>'PC list'!CO522&lt;&gt;""</f>
        <v>1</v>
      </c>
      <c r="AY522" s="1150" t="b">
        <f>'PC list'!AQ522&lt;&gt;""</f>
        <v>1</v>
      </c>
      <c r="AZ522" s="1150" t="b">
        <f>'PC list'!AV522&lt;&gt;""</f>
        <v>1</v>
      </c>
      <c r="BA522" s="1150" t="b">
        <f>'PC list'!BA522&lt;&gt;""</f>
        <v>1</v>
      </c>
      <c r="BB522" s="1150" t="b">
        <f>'PC list'!BF522&lt;&gt;""</f>
        <v>1</v>
      </c>
      <c r="BC522" s="1150" t="b">
        <f>AND(AY522, 'PC list'!W522&lt;'PC list'!AQ522)</f>
        <v>1</v>
      </c>
      <c r="BD522" s="1150" t="b">
        <f>AND(AZ522, 'PC list'!W522&lt;'PC list'!AV522)</f>
        <v>1</v>
      </c>
      <c r="BE522" s="1150" t="b">
        <f>AND(BA522, 'PC list'!W522&gt;'PC list'!BA522)</f>
        <v>0</v>
      </c>
      <c r="BF522" s="1150" t="b">
        <f>AND(BB522, 'PC list'!W522&gt;'PC list'!BF522)</f>
        <v>0</v>
      </c>
      <c r="BG522" s="1150" t="b">
        <f>AND(AY522, AZ522, 'PC list'!AQ522 &gt; 'PC list'!AV522)</f>
        <v>0</v>
      </c>
      <c r="BH522" s="1150" t="b">
        <f>AND(BB522, BA522, 'PC list'!BF522 &lt; 'PC list'!BA522)</f>
        <v>0</v>
      </c>
      <c r="BI522" s="1150" t="b">
        <f t="shared" si="268"/>
        <v>1</v>
      </c>
      <c r="BJ522" s="1150" t="b">
        <f>AND('PC list'!CO522&gt;'PC list'!AQ522,AY522)</f>
        <v>0</v>
      </c>
      <c r="BK522" s="1150" t="b">
        <f>AND('PC list'!CO522&gt;'PC list'!AV522, AZ522)</f>
        <v>0</v>
      </c>
      <c r="BL522" s="1150" t="b">
        <f>AND('PC list'!CO522='PC list'!AV522, AZ522)</f>
        <v>0</v>
      </c>
      <c r="BM522" s="1150" t="b">
        <f>'PC list'!CO522&gt;'PC list'!W522</f>
        <v>0</v>
      </c>
      <c r="BN522" s="1150" t="b">
        <f>'PC list'!CO522='PC list'!W522</f>
        <v>0</v>
      </c>
      <c r="BO522" s="1150" t="b">
        <f>AND('PC list'!CO522='PC list'!BA522, BA522)</f>
        <v>0</v>
      </c>
      <c r="BP522" s="1150" t="b">
        <f>AND('PC list'!CO522&gt;'PC list'!BA522, BA522)</f>
        <v>0</v>
      </c>
      <c r="BQ522" s="1150" t="b">
        <f>AND('PC list'!CO522&gt;'PC list'!BF522, BB522)</f>
        <v>0</v>
      </c>
      <c r="BR522" s="1150" t="b">
        <f t="shared" si="269"/>
        <v>0</v>
      </c>
      <c r="BS522" s="1150" t="b">
        <f t="shared" si="270"/>
        <v>0</v>
      </c>
      <c r="BT522" s="1150" t="b">
        <f t="shared" si="271"/>
        <v>0</v>
      </c>
      <c r="BU522" s="1150" t="b">
        <f t="shared" si="272"/>
        <v>1</v>
      </c>
      <c r="BV522" s="1150" t="b">
        <f t="shared" si="273"/>
        <v>0</v>
      </c>
      <c r="BW522" s="1150" t="b">
        <f t="shared" si="274"/>
        <v>1</v>
      </c>
      <c r="BX522" s="1150" t="b">
        <f t="shared" si="275"/>
        <v>0</v>
      </c>
      <c r="BY522" s="1147">
        <f t="shared" si="276"/>
        <v>0</v>
      </c>
      <c r="BZ522" s="1151">
        <f>IF(AND(AU522, AV522, AW522, AX522, BR522), IF(BV522, ABS(ROUND('PC list'!AQ522-'PC list'!AV522, 'PC list'!Q522)*'PC list'!BH522*'PC list'!BN522)*(-1), ABS(ROUND('PC list'!CO522-'PC list'!AV522, 'PC list'!Q522)*'PC list'!BH522*'PC list'!BN522)*(-1)), 0)</f>
        <v>0</v>
      </c>
      <c r="CA522" s="1151">
        <f>IF(AND(AU522, AV522, AW522, AY522, BU522), IF(BW522, ABS(ROUND('PC list'!BF522-'PC list'!BA522, 'PC list'!Q522)*'PC list'!BL522*'PC list'!BN522), ABS(ROUND('PC list'!CO522-'PC list'!BA522, 'PC list'!Q522)*'PC list'!BL522*'PC list'!BN522)), 0)</f>
        <v>0</v>
      </c>
      <c r="CB522" s="1151">
        <f t="shared" si="277"/>
        <v>0</v>
      </c>
      <c r="CC522" s="1151">
        <f>IF(AND(AU522, AV522, AW522=FALSE, AX522, BR522), IF(BV522, ABS(ROUND('PC list'!AQ522-'PC list'!AV522, 'PC list'!Q522)*'PC list'!BH522*'PC list'!BN522)*(-1), ABS(ROUND('PC list'!CO522-'PC list'!AV522, 'PC list'!Q522)*'PC list'!BH522*'PC list'!BN522)*(-1)), 0)</f>
        <v>0</v>
      </c>
      <c r="CD522" s="1151">
        <f>IF(AND(AU522, AV522, AW522=FALSE, AX522, BU522), IF(BW522, ABS(ROUND('PC list'!BF522-'PC list'!BA522, 'PC list'!Q522)*'PC list'!BL522*'PC list'!BN522), ABS(ROUND('PC list'!CO522-'PC list'!BA522, 'PC list'!Q522)*'PC list'!BL522*'PC list'!BN522)), 0)</f>
        <v>0</v>
      </c>
      <c r="CE522" s="1147">
        <f xml:space="preserve"> IF('PC list'!CQ522 = "-", 0, 'PC list'!CQ522)</f>
        <v>0</v>
      </c>
      <c r="CF522" s="1151">
        <f>'PC list'!CR522</f>
        <v>0</v>
      </c>
      <c r="CG522" s="1147">
        <f xml:space="preserve"> IF('PC list'!CS522 = "-", 0, 'PC list'!CS522)</f>
        <v>0</v>
      </c>
      <c r="CH522" s="1151">
        <f>'PC list'!CT522</f>
        <v>0</v>
      </c>
      <c r="CI522" s="1147" t="str">
        <f t="shared" si="259"/>
        <v/>
      </c>
      <c r="CJ522" s="1147" t="str">
        <f t="shared" si="260"/>
        <v/>
      </c>
      <c r="CK522" s="1147" t="str">
        <f>IF(CJ522="Error", IF(OR(BY522=Validation!$D$37, CE522=Validation!$D$37), CA522-CF522, CF522-BZ522), "")</f>
        <v/>
      </c>
      <c r="CL522" s="1151" t="str">
        <f t="shared" si="261"/>
        <v/>
      </c>
      <c r="CM522" s="1147" t="str">
        <f t="shared" si="262"/>
        <v/>
      </c>
      <c r="CN522" s="1700" t="str">
        <f>IF(CM522="Error", IF(OR(CB522=Validation!$D$37, CG522=Validation!$D$37), CD522-CH522, CH522-CC522), "")</f>
        <v/>
      </c>
      <c r="CO522" s="3180" t="str">
        <f>'PC list'!M522</f>
        <v>No</v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3073">
        <f>'PC list'!BP522</f>
        <v>82</v>
      </c>
      <c r="CW522" s="3073">
        <f>'PC list'!BQ522</f>
        <v>82.6</v>
      </c>
      <c r="CX522" s="3073">
        <f xml:space="preserve"> 'PC list'!BY522</f>
        <v>83.4</v>
      </c>
      <c r="CY522" s="3073">
        <f xml:space="preserve"> 'PC list'!CG522</f>
        <v>84.27</v>
      </c>
      <c r="CZ522" s="124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258"/>
        <v>1</v>
      </c>
      <c r="DW522" s="2156" t="b">
        <f t="shared" si="258"/>
        <v>0</v>
      </c>
      <c r="DX522" s="2156" t="b">
        <f t="shared" si="258"/>
        <v>0</v>
      </c>
      <c r="DY522" s="2156" t="b">
        <f t="shared" si="257"/>
        <v>0</v>
      </c>
      <c r="DZ522" s="2156" t="b">
        <f t="shared" si="257"/>
        <v>0</v>
      </c>
      <c r="EA522" s="2156" t="b">
        <f t="shared" si="257"/>
        <v>0</v>
      </c>
      <c r="EB522" s="2156" t="b">
        <f t="shared" si="278"/>
        <v>0</v>
      </c>
      <c r="EC522" s="2156" t="b">
        <f t="shared" si="278"/>
        <v>0</v>
      </c>
      <c r="ED522" s="2156" t="b">
        <f t="shared" si="279"/>
        <v>0</v>
      </c>
      <c r="EE522" s="1291">
        <f t="shared" si="263"/>
        <v>1</v>
      </c>
      <c r="EF522" s="1292" t="str">
        <f t="shared" si="264"/>
        <v/>
      </c>
      <c r="EG522" s="1292" t="str">
        <f t="shared" si="256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280"/>
        <v/>
      </c>
      <c r="ES522" s="1291" t="str">
        <f t="shared" si="265"/>
        <v/>
      </c>
      <c r="ET522" s="1292" t="str">
        <f t="shared" si="281"/>
        <v/>
      </c>
      <c r="EU522" s="1292" t="str">
        <f t="shared" si="282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283"/>
        <v/>
      </c>
      <c r="FG522" s="1291" t="str">
        <f t="shared" si="284"/>
        <v/>
      </c>
      <c r="FH522" s="1292" t="str">
        <f t="shared" si="285"/>
        <v/>
      </c>
      <c r="FI522" s="1292" t="str">
        <f t="shared" si="286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287"/>
        <v/>
      </c>
      <c r="FU522" s="1701" t="str">
        <f t="shared" si="266"/>
        <v>YKY</v>
      </c>
      <c r="FV522" s="1702" t="str">
        <f t="shared" si="267"/>
        <v>RA1: Service incentive mechanism (SIM)</v>
      </c>
      <c r="FW522" s="1766"/>
      <c r="FX522" s="1766"/>
      <c r="FY522" s="1766"/>
      <c r="FZ522" s="1766"/>
    </row>
    <row r="523" spans="1:182" ht="15.75" customHeight="1">
      <c r="A523" s="3078" t="str">
        <f>'PC list'!A523</f>
        <v>PR14YKYHHR_RA2</v>
      </c>
      <c r="B523" s="3079" t="str">
        <f>'PC list'!B523</f>
        <v>WaSC</v>
      </c>
      <c r="C523" s="3079" t="str">
        <f>'PC list'!C523</f>
        <v>YKY</v>
      </c>
      <c r="D523" s="3079" t="str">
        <f>'PC list'!D523</f>
        <v>Retail (HH)</v>
      </c>
      <c r="E523" s="3079" t="str">
        <f>'PC list'!G523</f>
        <v>RA2</v>
      </c>
      <c r="F523" s="3080" t="str">
        <f>'PC list'!H523</f>
        <v>YKY-27</v>
      </c>
      <c r="G523" s="3078" t="str">
        <f>'PC list'!I523</f>
        <v>RA2: Service commitment failures</v>
      </c>
      <c r="H523" s="3079" t="str">
        <f>'PC list'!J523</f>
        <v>NFI</v>
      </c>
      <c r="I523" s="3079">
        <f>'PC list'!L523</f>
        <v>0</v>
      </c>
      <c r="J523" s="3079">
        <f>'PC list'!M523</f>
        <v>0</v>
      </c>
      <c r="K523" s="3078" t="str">
        <f>'PC list'!N523</f>
        <v>Customer satisfaction (exc. bills)</v>
      </c>
      <c r="L523" s="3079" t="str">
        <f>'PC list'!O523</f>
        <v>nr</v>
      </c>
      <c r="M523" s="498" t="str">
        <f>IF(AND(H523=Validation!$A$37,'PC list'!$CR523&lt;&gt;0),"Error","")</f>
        <v/>
      </c>
      <c r="N523" s="1147" t="str">
        <f>IF(AND('PC list'!CQ523=Validation!$D$37,'PC list'!$CR523=0),"Error","")</f>
        <v/>
      </c>
      <c r="O523" s="1147" t="str">
        <f>IF(AND('PC list'!CQ523=Validation!$D$39,'PC list'!$CR523=0),"Error","")</f>
        <v/>
      </c>
      <c r="P523" s="1147" t="str">
        <f>IF(AND('PC list'!L523= Validation!$A$105,'PC list'!$CT523&lt;&gt;0),"Error","")</f>
        <v/>
      </c>
      <c r="Q523" s="1147" t="str">
        <f>IF(AND('PC list'!CQ523=Validation!$D$37,'PC list'!$CR523&lt;0),"Error","")</f>
        <v/>
      </c>
      <c r="R523" s="1147" t="str">
        <f>IF(AND('PC list'!CQ523=Validation!$D$39,'PC list'!$CR523&gt;0),"Error","")</f>
        <v/>
      </c>
      <c r="S523" s="1147" t="str">
        <f>IF(AND('PC list'!CQ523=Validation!$D$38,'PC list'!$CR523&lt;&gt;0),"Error","")</f>
        <v/>
      </c>
      <c r="T523" s="1147" t="str">
        <f>IF(AND('PC list'!CQ523=Validation!$D$40,'PC list'!$CR523&lt;&gt;0),"Error","")</f>
        <v/>
      </c>
      <c r="U523" s="1147" t="str">
        <f>IF(AND('PC list'!CQ523=Validation!$D$42,'PC list'!$CR523&lt;&gt;0),"Error","")</f>
        <v/>
      </c>
      <c r="V523" s="1147" t="str">
        <f>IF(AND('PC list'!CQ523=Validation!$D$43,'PC list'!$CR523&lt;&gt;0),"Error","")</f>
        <v/>
      </c>
      <c r="W523" s="1147" t="str">
        <f>IF(ISTEXT('PC list'!CR523), "Error", "")</f>
        <v/>
      </c>
      <c r="X523" s="1147" t="str">
        <f>IF(AND('PC list'!J523=Validation!$A$39,'PC list'!$CQ523=Validation!$D$37),"Error","")</f>
        <v/>
      </c>
      <c r="Y523" s="1147" t="str">
        <f>IF(AND('PC list'!J523=Validation!$A$39,'PC list'!$CQ523=Validation!$D$38),"Error","")</f>
        <v/>
      </c>
      <c r="Z523" s="1147" t="str">
        <f>IF(AND('PC list'!J523=Validation!$A$38,'PC list'!$CQ523=Validation!$D$39),"Error","")</f>
        <v/>
      </c>
      <c r="AA523" s="1147" t="str">
        <f>IF(AND('PC list'!J523=Validation!$A$38,'PC list'!$CQ523=Validation!$D$40),"Error","")</f>
        <v/>
      </c>
      <c r="AB523" s="1147" t="str">
        <f>IF(OR(AND('PC list'!CP523=Validation!$D$105,'PC list'!$CQ523=Validation!$D$39), AND('PC list'!CP523=Validation!$D$105,'PC list'!$CQ523=Validation!$D$40)),"Error","")</f>
        <v/>
      </c>
      <c r="AC523" s="1147" t="str">
        <f>IF(AND(H523=Validation!$A$37,'PC list'!$CT523&lt;&gt;0),"Error","")</f>
        <v/>
      </c>
      <c r="AD523" s="1147" t="str">
        <f>IF(AND('PC list'!CS523=Validation!$D$37,'PC list'!$CT523=0),"Error","")</f>
        <v/>
      </c>
      <c r="AE523" s="1147" t="str">
        <f>IF(AND('PC list'!CS523=Validation!$D$39,'PC list'!$CT523=0),"Error","")</f>
        <v/>
      </c>
      <c r="AF523" s="1147" t="str">
        <f>IF(AND('PC list'!L523&lt;&gt; Validation!$A$105,'PC list'!$CR523&lt;&gt;0),"Error","")</f>
        <v/>
      </c>
      <c r="AG523" s="1147" t="str">
        <f>IF(AND('PC list'!CS523=Validation!$D$37,'PC list'!$CT523&lt;0),"Error","")</f>
        <v/>
      </c>
      <c r="AH523" s="1147" t="str">
        <f>IF(AND('PC list'!CS523=Validation!$D$39,'PC list'!$CT523&gt;0),"Error","")</f>
        <v/>
      </c>
      <c r="AI523" s="1147" t="str">
        <f>IF(AND('PC list'!CS523=Validation!$D$38,'PC list'!$CT523&lt;&gt;0),"Error","")</f>
        <v/>
      </c>
      <c r="AJ523" s="1147" t="str">
        <f>IF(AND('PC list'!CS523=Validation!$D$40,'PC list'!$CT523&lt;&gt;0),"Error","")</f>
        <v/>
      </c>
      <c r="AK523" s="1147" t="str">
        <f>IF(AND('PC list'!CS523=Validation!$D$42,'PC list'!$CT523&lt;&gt;0),"Error","")</f>
        <v/>
      </c>
      <c r="AL523" s="1147" t="str">
        <f>IF(AND('PC list'!CS523=Validation!$D$43,'PC list'!$CT523&lt;&gt;0),"Error","")</f>
        <v/>
      </c>
      <c r="AM523" s="1147" t="str">
        <f>IF(ISTEXT('PC list'!CT523), "Error", "")</f>
        <v/>
      </c>
      <c r="AN523" s="552" t="str">
        <f>IF(AND('PC list'!J523=Validation!$A$39,'PC list'!$CS523=Validation!$D$37),"Error","")</f>
        <v/>
      </c>
      <c r="AO523" s="552" t="str">
        <f>IF(AND('PC list'!J523=Validation!$A$39,'PC list'!$CS523=Validation!$D$38),"Error","")</f>
        <v/>
      </c>
      <c r="AP523" s="553" t="str">
        <f>IF(AND('PC list'!J523=Validation!$A$38,'PC list'!$CS523=Validation!$D$39),"Error","")</f>
        <v/>
      </c>
      <c r="AQ523" s="553" t="str">
        <f>IF(AND('PC list'!J523=Validation!$A$38,'PC list'!$CS523=Validation!$D$40),"Error","")</f>
        <v/>
      </c>
      <c r="AR523" s="1147" t="str">
        <f>IF(OR(AND('PC list'!CP523=Validation!$D$105,'PC list'!$CS523=Validation!$D$39), AND('PC list'!CP523=Validation!$D$105,'PC list'!$CS523=Validation!$D$40)),"Error","")</f>
        <v/>
      </c>
      <c r="AS523" s="1387" t="str">
        <f>IF(AND(ISNUMBER('PC list'!$CO523), ISNUMBER('PC list'!$Q523)), IF(IF(LEN('PC list'!$CO523)=LEN(ROUNDDOWN('PC list'!$CO523, 0)), 0, LEN('PC list'!$CO523)-LEN(ROUNDDOWN('PC list'!$CO523, 0))-1) &lt; 'PC list'!$Q523, "Error", ""), "")</f>
        <v/>
      </c>
      <c r="AT523" s="1387" t="str">
        <f>IF(AND(ISNUMBER('PC list'!$CO523), ISNUMBER('PC list'!$Q523)), IF(IF(LEN('PC list'!$CO523)=LEN(ROUNDDOWN('PC list'!$CO523, 0)), 0, LEN('PC list'!$CO523)-LEN(ROUNDDOWN('PC list'!$CO523, 0))-1) &gt; 'PC list'!$Q523, "Error", ""), "")</f>
        <v/>
      </c>
      <c r="AU523" s="1150" t="b">
        <f>NOT('PC list'!M523="No")</f>
        <v>1</v>
      </c>
      <c r="AV523" s="1150" t="b">
        <f>'PC list'!AL523="Yes"</f>
        <v>0</v>
      </c>
      <c r="AW523" s="1150" t="b">
        <f>'PC list'!L523="Yes"</f>
        <v>0</v>
      </c>
      <c r="AX523" s="1150" t="b">
        <f>'PC list'!CO523&lt;&gt;""</f>
        <v>1</v>
      </c>
      <c r="AY523" s="1150" t="b">
        <f>'PC list'!AQ523&lt;&gt;""</f>
        <v>0</v>
      </c>
      <c r="AZ523" s="1150" t="b">
        <f>'PC list'!AV523&lt;&gt;""</f>
        <v>0</v>
      </c>
      <c r="BA523" s="1150" t="b">
        <f>'PC list'!BA523&lt;&gt;""</f>
        <v>0</v>
      </c>
      <c r="BB523" s="1150" t="b">
        <f>'PC list'!BF523&lt;&gt;""</f>
        <v>0</v>
      </c>
      <c r="BC523" s="1150" t="b">
        <f>AND(AY523, 'PC list'!W523&lt;'PC list'!AQ523)</f>
        <v>0</v>
      </c>
      <c r="BD523" s="1150" t="b">
        <f>AND(AZ523, 'PC list'!W523&lt;'PC list'!AV523)</f>
        <v>0</v>
      </c>
      <c r="BE523" s="1150" t="b">
        <f>AND(BA523, 'PC list'!W523&gt;'PC list'!BA523)</f>
        <v>0</v>
      </c>
      <c r="BF523" s="1150" t="b">
        <f>AND(BB523, 'PC list'!W523&gt;'PC list'!BF523)</f>
        <v>0</v>
      </c>
      <c r="BG523" s="1150" t="b">
        <f>AND(AY523, AZ523, 'PC list'!AQ523 &gt; 'PC list'!AV523)</f>
        <v>0</v>
      </c>
      <c r="BH523" s="1150" t="b">
        <f>AND(BB523, BA523, 'PC list'!BF523 &lt; 'PC list'!BA523)</f>
        <v>0</v>
      </c>
      <c r="BI523" s="1150" t="b">
        <f t="shared" si="268"/>
        <v>0</v>
      </c>
      <c r="BJ523" s="1150" t="b">
        <f>AND('PC list'!CO523&gt;'PC list'!AQ523,AY523)</f>
        <v>0</v>
      </c>
      <c r="BK523" s="1150" t="b">
        <f>AND('PC list'!CO523&gt;'PC list'!AV523, AZ523)</f>
        <v>0</v>
      </c>
      <c r="BL523" s="1150" t="b">
        <f>AND('PC list'!CO523='PC list'!AV523, AZ523)</f>
        <v>0</v>
      </c>
      <c r="BM523" s="1150" t="b">
        <f>'PC list'!CO523&gt;'PC list'!W523</f>
        <v>1</v>
      </c>
      <c r="BN523" s="1150" t="b">
        <f>'PC list'!CO523='PC list'!W523</f>
        <v>0</v>
      </c>
      <c r="BO523" s="1150" t="b">
        <f>AND('PC list'!CO523='PC list'!BA523, BA523)</f>
        <v>0</v>
      </c>
      <c r="BP523" s="1150" t="b">
        <f>AND('PC list'!CO523&gt;'PC list'!BA523, BA523)</f>
        <v>0</v>
      </c>
      <c r="BQ523" s="1150" t="b">
        <f>AND('PC list'!CO523&gt;'PC list'!BF523, BB523)</f>
        <v>0</v>
      </c>
      <c r="BR523" s="1150" t="b">
        <f t="shared" si="269"/>
        <v>0</v>
      </c>
      <c r="BS523" s="1150" t="b">
        <f t="shared" si="270"/>
        <v>0</v>
      </c>
      <c r="BT523" s="1150" t="b">
        <f t="shared" si="271"/>
        <v>0</v>
      </c>
      <c r="BU523" s="1150" t="b">
        <f t="shared" si="272"/>
        <v>0</v>
      </c>
      <c r="BV523" s="1150" t="b">
        <f t="shared" si="273"/>
        <v>1</v>
      </c>
      <c r="BW523" s="1150" t="b">
        <f t="shared" si="274"/>
        <v>0</v>
      </c>
      <c r="BX523" s="1150" t="b">
        <f t="shared" si="275"/>
        <v>0</v>
      </c>
      <c r="BY523" s="1147">
        <f t="shared" si="276"/>
        <v>0</v>
      </c>
      <c r="BZ523" s="1151">
        <f>IF(AND(AU523, AV523, AW523, AX523, BR523), IF(BV523, ABS(ROUND('PC list'!AQ523-'PC list'!AV523, 'PC list'!Q523)*'PC list'!BH523*'PC list'!BN523)*(-1), ABS(ROUND('PC list'!CO523-'PC list'!AV523, 'PC list'!Q523)*'PC list'!BH523*'PC list'!BN523)*(-1)), 0)</f>
        <v>0</v>
      </c>
      <c r="CA523" s="1151">
        <f>IF(AND(AU523, AV523, AW523, AY523, BU523), IF(BW523, ABS(ROUND('PC list'!BF523-'PC list'!BA523, 'PC list'!Q523)*'PC list'!BL523*'PC list'!BN523), ABS(ROUND('PC list'!CO523-'PC list'!BA523, 'PC list'!Q523)*'PC list'!BL523*'PC list'!BN523)), 0)</f>
        <v>0</v>
      </c>
      <c r="CB523" s="1151">
        <f t="shared" si="277"/>
        <v>0</v>
      </c>
      <c r="CC523" s="1151">
        <f>IF(AND(AU523, AV523, AW523=FALSE, AX523, BR523), IF(BV523, ABS(ROUND('PC list'!AQ523-'PC list'!AV523, 'PC list'!Q523)*'PC list'!BH523*'PC list'!BN523)*(-1), ABS(ROUND('PC list'!CO523-'PC list'!AV523, 'PC list'!Q523)*'PC list'!BH523*'PC list'!BN523)*(-1)), 0)</f>
        <v>0</v>
      </c>
      <c r="CD523" s="1151">
        <f>IF(AND(AU523, AV523, AW523=FALSE, AX523, BU523), IF(BW523, ABS(ROUND('PC list'!BF523-'PC list'!BA523, 'PC list'!Q523)*'PC list'!BL523*'PC list'!BN523), ABS(ROUND('PC list'!CO523-'PC list'!BA523, 'PC list'!Q523)*'PC list'!BL523*'PC list'!BN523)), 0)</f>
        <v>0</v>
      </c>
      <c r="CE523" s="1147">
        <f xml:space="preserve"> IF('PC list'!CQ523 = "-", 0, 'PC list'!CQ523)</f>
        <v>0</v>
      </c>
      <c r="CF523" s="1151">
        <f>'PC list'!CR523</f>
        <v>0</v>
      </c>
      <c r="CG523" s="1147">
        <f xml:space="preserve"> IF('PC list'!CS523 = "-", 0, 'PC list'!CS523)</f>
        <v>0</v>
      </c>
      <c r="CH523" s="1151">
        <f>'PC list'!CT523</f>
        <v>0</v>
      </c>
      <c r="CI523" s="1147" t="str">
        <f t="shared" si="259"/>
        <v/>
      </c>
      <c r="CJ523" s="1147" t="str">
        <f t="shared" si="260"/>
        <v/>
      </c>
      <c r="CK523" s="1147" t="str">
        <f>IF(CJ523="Error", IF(OR(BY523=Validation!$D$37, CE523=Validation!$D$37), CA523-CF523, CF523-BZ523), "")</f>
        <v/>
      </c>
      <c r="CL523" s="1151" t="str">
        <f t="shared" si="261"/>
        <v/>
      </c>
      <c r="CM523" s="1147" t="str">
        <f t="shared" si="262"/>
        <v/>
      </c>
      <c r="CN523" s="1700" t="str">
        <f>IF(CM523="Error", IF(OR(CB523=Validation!$D$37, CG523=Validation!$D$37), CD523-CH523, CH523-CC523), "")</f>
        <v/>
      </c>
      <c r="CO523" s="3180">
        <f>'PC list'!M523</f>
        <v>0</v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3073">
        <f>'PC list'!BP523</f>
        <v>10610</v>
      </c>
      <c r="CW523" s="3073">
        <f>'PC list'!BQ523</f>
        <v>10567</v>
      </c>
      <c r="CX523" s="3073">
        <f xml:space="preserve"> 'PC list'!BY523</f>
        <v>10356</v>
      </c>
      <c r="CY523" s="3073">
        <f xml:space="preserve"> 'PC list'!CG523</f>
        <v>12203</v>
      </c>
      <c r="CZ523" s="124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258"/>
        <v>1</v>
      </c>
      <c r="DW523" s="2156" t="b">
        <f t="shared" si="258"/>
        <v>0</v>
      </c>
      <c r="DX523" s="2156" t="b">
        <f t="shared" si="258"/>
        <v>0</v>
      </c>
      <c r="DY523" s="2156" t="b">
        <f t="shared" si="257"/>
        <v>0</v>
      </c>
      <c r="DZ523" s="2156" t="b">
        <f t="shared" si="257"/>
        <v>0</v>
      </c>
      <c r="EA523" s="2156" t="b">
        <f t="shared" si="257"/>
        <v>0</v>
      </c>
      <c r="EB523" s="2156" t="b">
        <f t="shared" si="278"/>
        <v>0</v>
      </c>
      <c r="EC523" s="2156" t="b">
        <f t="shared" si="278"/>
        <v>0</v>
      </c>
      <c r="ED523" s="2156" t="b">
        <f t="shared" si="279"/>
        <v>0</v>
      </c>
      <c r="EE523" s="1291">
        <f t="shared" si="263"/>
        <v>1.4389255419415645</v>
      </c>
      <c r="EF523" s="1292" t="str">
        <f t="shared" si="264"/>
        <v>Warning</v>
      </c>
      <c r="EG523" s="1292" t="str">
        <f t="shared" si="256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280"/>
        <v/>
      </c>
      <c r="ES523" s="1291" t="str">
        <f t="shared" si="265"/>
        <v/>
      </c>
      <c r="ET523" s="1292" t="str">
        <f t="shared" si="281"/>
        <v/>
      </c>
      <c r="EU523" s="1292" t="str">
        <f t="shared" si="282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283"/>
        <v/>
      </c>
      <c r="FG523" s="1291" t="str">
        <f t="shared" si="284"/>
        <v/>
      </c>
      <c r="FH523" s="1292" t="str">
        <f t="shared" si="285"/>
        <v/>
      </c>
      <c r="FI523" s="1292" t="str">
        <f t="shared" si="286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287"/>
        <v/>
      </c>
      <c r="FU523" s="1701" t="str">
        <f t="shared" si="266"/>
        <v>YKY</v>
      </c>
      <c r="FV523" s="1702" t="str">
        <f t="shared" si="267"/>
        <v>RA2: Service commitment failures</v>
      </c>
      <c r="FW523" s="1766"/>
      <c r="FX523" s="1766"/>
      <c r="FY523" s="1766"/>
      <c r="FZ523" s="1766"/>
    </row>
    <row r="524" spans="1:182" ht="15.75" customHeight="1">
      <c r="A524" s="3078" t="str">
        <f>'PC list'!A524</f>
        <v>PR14YKYHHR_RA3</v>
      </c>
      <c r="B524" s="3079" t="str">
        <f>'PC list'!B524</f>
        <v>WaSC</v>
      </c>
      <c r="C524" s="3079" t="str">
        <f>'PC list'!C524</f>
        <v>YKY</v>
      </c>
      <c r="D524" s="3079" t="str">
        <f>'PC list'!D524</f>
        <v>Retail (HH)</v>
      </c>
      <c r="E524" s="3079" t="str">
        <f>'PC list'!G524</f>
        <v>RA3</v>
      </c>
      <c r="F524" s="3080" t="str">
        <f>'PC list'!H524</f>
        <v>YKY-28</v>
      </c>
      <c r="G524" s="3078" t="str">
        <f>'PC list'!I524</f>
        <v>RA3: Overall customer satisfaction (CCWater annual tracking survey)</v>
      </c>
      <c r="H524" s="3079" t="str">
        <f>'PC list'!J524</f>
        <v>NFI</v>
      </c>
      <c r="I524" s="3079">
        <f>'PC list'!L524</f>
        <v>0</v>
      </c>
      <c r="J524" s="3079">
        <f>'PC list'!M524</f>
        <v>0</v>
      </c>
      <c r="K524" s="3078" t="str">
        <f>'PC list'!N524</f>
        <v>Customer satisfaction (exc. bills)</v>
      </c>
      <c r="L524" s="3079" t="str">
        <f>'PC list'!O524</f>
        <v>%</v>
      </c>
      <c r="M524" s="498" t="str">
        <f>IF(AND(H524=Validation!$A$37,'PC list'!$CR524&lt;&gt;0),"Error","")</f>
        <v/>
      </c>
      <c r="N524" s="1147" t="str">
        <f>IF(AND('PC list'!CQ524=Validation!$D$37,'PC list'!$CR524=0),"Error","")</f>
        <v/>
      </c>
      <c r="O524" s="1147" t="str">
        <f>IF(AND('PC list'!CQ524=Validation!$D$39,'PC list'!$CR524=0),"Error","")</f>
        <v/>
      </c>
      <c r="P524" s="1147" t="str">
        <f>IF(AND('PC list'!L524= Validation!$A$105,'PC list'!$CT524&lt;&gt;0),"Error","")</f>
        <v/>
      </c>
      <c r="Q524" s="1147" t="str">
        <f>IF(AND('PC list'!CQ524=Validation!$D$37,'PC list'!$CR524&lt;0),"Error","")</f>
        <v/>
      </c>
      <c r="R524" s="1147" t="str">
        <f>IF(AND('PC list'!CQ524=Validation!$D$39,'PC list'!$CR524&gt;0),"Error","")</f>
        <v/>
      </c>
      <c r="S524" s="1147" t="str">
        <f>IF(AND('PC list'!CQ524=Validation!$D$38,'PC list'!$CR524&lt;&gt;0),"Error","")</f>
        <v/>
      </c>
      <c r="T524" s="1147" t="str">
        <f>IF(AND('PC list'!CQ524=Validation!$D$40,'PC list'!$CR524&lt;&gt;0),"Error","")</f>
        <v/>
      </c>
      <c r="U524" s="1147" t="str">
        <f>IF(AND('PC list'!CQ524=Validation!$D$42,'PC list'!$CR524&lt;&gt;0),"Error","")</f>
        <v/>
      </c>
      <c r="V524" s="1147" t="str">
        <f>IF(AND('PC list'!CQ524=Validation!$D$43,'PC list'!$CR524&lt;&gt;0),"Error","")</f>
        <v/>
      </c>
      <c r="W524" s="1147" t="str">
        <f>IF(ISTEXT('PC list'!CR524), "Error", "")</f>
        <v/>
      </c>
      <c r="X524" s="1147" t="str">
        <f>IF(AND('PC list'!J524=Validation!$A$39,'PC list'!$CQ524=Validation!$D$37),"Error","")</f>
        <v/>
      </c>
      <c r="Y524" s="1147" t="str">
        <f>IF(AND('PC list'!J524=Validation!$A$39,'PC list'!$CQ524=Validation!$D$38),"Error","")</f>
        <v/>
      </c>
      <c r="Z524" s="1147" t="str">
        <f>IF(AND('PC list'!J524=Validation!$A$38,'PC list'!$CQ524=Validation!$D$39),"Error","")</f>
        <v/>
      </c>
      <c r="AA524" s="1147" t="str">
        <f>IF(AND('PC list'!J524=Validation!$A$38,'PC list'!$CQ524=Validation!$D$40),"Error","")</f>
        <v/>
      </c>
      <c r="AB524" s="1147" t="str">
        <f>IF(OR(AND('PC list'!CP524=Validation!$D$105,'PC list'!$CQ524=Validation!$D$39), AND('PC list'!CP524=Validation!$D$105,'PC list'!$CQ524=Validation!$D$40)),"Error","")</f>
        <v/>
      </c>
      <c r="AC524" s="1147" t="str">
        <f>IF(AND(H524=Validation!$A$37,'PC list'!$CT524&lt;&gt;0),"Error","")</f>
        <v/>
      </c>
      <c r="AD524" s="1147" t="str">
        <f>IF(AND('PC list'!CS524=Validation!$D$37,'PC list'!$CT524=0),"Error","")</f>
        <v/>
      </c>
      <c r="AE524" s="1147" t="str">
        <f>IF(AND('PC list'!CS524=Validation!$D$39,'PC list'!$CT524=0),"Error","")</f>
        <v/>
      </c>
      <c r="AF524" s="1147" t="str">
        <f>IF(AND('PC list'!L524&lt;&gt; Validation!$A$105,'PC list'!$CR524&lt;&gt;0),"Error","")</f>
        <v/>
      </c>
      <c r="AG524" s="1147" t="str">
        <f>IF(AND('PC list'!CS524=Validation!$D$37,'PC list'!$CT524&lt;0),"Error","")</f>
        <v/>
      </c>
      <c r="AH524" s="1147" t="str">
        <f>IF(AND('PC list'!CS524=Validation!$D$39,'PC list'!$CT524&gt;0),"Error","")</f>
        <v/>
      </c>
      <c r="AI524" s="1147" t="str">
        <f>IF(AND('PC list'!CS524=Validation!$D$38,'PC list'!$CT524&lt;&gt;0),"Error","")</f>
        <v/>
      </c>
      <c r="AJ524" s="1147" t="str">
        <f>IF(AND('PC list'!CS524=Validation!$D$40,'PC list'!$CT524&lt;&gt;0),"Error","")</f>
        <v/>
      </c>
      <c r="AK524" s="1147" t="str">
        <f>IF(AND('PC list'!CS524=Validation!$D$42,'PC list'!$CT524&lt;&gt;0),"Error","")</f>
        <v/>
      </c>
      <c r="AL524" s="1147" t="str">
        <f>IF(AND('PC list'!CS524=Validation!$D$43,'PC list'!$CT524&lt;&gt;0),"Error","")</f>
        <v/>
      </c>
      <c r="AM524" s="1147" t="str">
        <f>IF(ISTEXT('PC list'!CT524), "Error", "")</f>
        <v/>
      </c>
      <c r="AN524" s="552" t="str">
        <f>IF(AND('PC list'!J524=Validation!$A$39,'PC list'!$CS524=Validation!$D$37),"Error","")</f>
        <v/>
      </c>
      <c r="AO524" s="552" t="str">
        <f>IF(AND('PC list'!J524=Validation!$A$39,'PC list'!$CS524=Validation!$D$38),"Error","")</f>
        <v/>
      </c>
      <c r="AP524" s="553" t="str">
        <f>IF(AND('PC list'!J524=Validation!$A$38,'PC list'!$CS524=Validation!$D$39),"Error","")</f>
        <v/>
      </c>
      <c r="AQ524" s="553" t="str">
        <f>IF(AND('PC list'!J524=Validation!$A$38,'PC list'!$CS524=Validation!$D$40),"Error","")</f>
        <v/>
      </c>
      <c r="AR524" s="1147" t="str">
        <f>IF(OR(AND('PC list'!CP524=Validation!$D$105,'PC list'!$CS524=Validation!$D$39), AND('PC list'!CP524=Validation!$D$105,'PC list'!$CS524=Validation!$D$40)),"Error","")</f>
        <v/>
      </c>
      <c r="AS524" s="1387" t="str">
        <f>IF(AND(ISNUMBER('PC list'!$CO524), ISNUMBER('PC list'!$Q524)), IF(IF(LEN('PC list'!$CO524)=LEN(ROUNDDOWN('PC list'!$CO524, 0)), 0, LEN('PC list'!$CO524)-LEN(ROUNDDOWN('PC list'!$CO524, 0))-1) &lt; 'PC list'!$Q524, "Error", ""), "")</f>
        <v/>
      </c>
      <c r="AT524" s="1387" t="str">
        <f>IF(AND(ISNUMBER('PC list'!$CO524), ISNUMBER('PC list'!$Q524)), IF(IF(LEN('PC list'!$CO524)=LEN(ROUNDDOWN('PC list'!$CO524, 0)), 0, LEN('PC list'!$CO524)-LEN(ROUNDDOWN('PC list'!$CO524, 0))-1) &gt; 'PC list'!$Q524, "Error", ""), "")</f>
        <v/>
      </c>
      <c r="AU524" s="1150" t="b">
        <f>NOT('PC list'!M524="No")</f>
        <v>1</v>
      </c>
      <c r="AV524" s="1150" t="b">
        <f>'PC list'!AL524="Yes"</f>
        <v>0</v>
      </c>
      <c r="AW524" s="1150" t="b">
        <f>'PC list'!L524="Yes"</f>
        <v>0</v>
      </c>
      <c r="AX524" s="1150" t="b">
        <f>'PC list'!CO524&lt;&gt;""</f>
        <v>1</v>
      </c>
      <c r="AY524" s="1150" t="b">
        <f>'PC list'!AQ524&lt;&gt;""</f>
        <v>0</v>
      </c>
      <c r="AZ524" s="1150" t="b">
        <f>'PC list'!AV524&lt;&gt;""</f>
        <v>0</v>
      </c>
      <c r="BA524" s="1150" t="b">
        <f>'PC list'!BA524&lt;&gt;""</f>
        <v>0</v>
      </c>
      <c r="BB524" s="1150" t="b">
        <f>'PC list'!BF524&lt;&gt;""</f>
        <v>0</v>
      </c>
      <c r="BC524" s="1150" t="b">
        <f>AND(AY524, 'PC list'!W524&lt;'PC list'!AQ524)</f>
        <v>0</v>
      </c>
      <c r="BD524" s="1150" t="b">
        <f>AND(AZ524, 'PC list'!W524&lt;'PC list'!AV524)</f>
        <v>0</v>
      </c>
      <c r="BE524" s="1150" t="b">
        <f>AND(BA524, 'PC list'!W524&gt;'PC list'!BA524)</f>
        <v>0</v>
      </c>
      <c r="BF524" s="1150" t="b">
        <f>AND(BB524, 'PC list'!W524&gt;'PC list'!BF524)</f>
        <v>0</v>
      </c>
      <c r="BG524" s="1150" t="b">
        <f>AND(AY524, AZ524, 'PC list'!AQ524 &gt; 'PC list'!AV524)</f>
        <v>0</v>
      </c>
      <c r="BH524" s="1150" t="b">
        <f>AND(BB524, BA524, 'PC list'!BF524 &lt; 'PC list'!BA524)</f>
        <v>0</v>
      </c>
      <c r="BI524" s="1150" t="b">
        <f t="shared" si="268"/>
        <v>0</v>
      </c>
      <c r="BJ524" s="1150" t="b">
        <f>AND('PC list'!CO524&gt;'PC list'!AQ524,AY524)</f>
        <v>0</v>
      </c>
      <c r="BK524" s="1150" t="b">
        <f>AND('PC list'!CO524&gt;'PC list'!AV524, AZ524)</f>
        <v>0</v>
      </c>
      <c r="BL524" s="1150" t="b">
        <f>AND('PC list'!CO524='PC list'!AV524, AZ524)</f>
        <v>0</v>
      </c>
      <c r="BM524" s="1150" t="b">
        <f>'PC list'!CO524&gt;'PC list'!W524</f>
        <v>1</v>
      </c>
      <c r="BN524" s="1150" t="b">
        <f>'PC list'!CO524='PC list'!W524</f>
        <v>0</v>
      </c>
      <c r="BO524" s="1150" t="b">
        <f>AND('PC list'!CO524='PC list'!BA524, BA524)</f>
        <v>0</v>
      </c>
      <c r="BP524" s="1150" t="b">
        <f>AND('PC list'!CO524&gt;'PC list'!BA524, BA524)</f>
        <v>0</v>
      </c>
      <c r="BQ524" s="1150" t="b">
        <f>AND('PC list'!CO524&gt;'PC list'!BF524, BB524)</f>
        <v>0</v>
      </c>
      <c r="BR524" s="1150" t="b">
        <f t="shared" si="269"/>
        <v>0</v>
      </c>
      <c r="BS524" s="1150" t="b">
        <f t="shared" si="270"/>
        <v>0</v>
      </c>
      <c r="BT524" s="1150" t="b">
        <f t="shared" si="271"/>
        <v>0</v>
      </c>
      <c r="BU524" s="1150" t="b">
        <f t="shared" si="272"/>
        <v>0</v>
      </c>
      <c r="BV524" s="1150" t="b">
        <f t="shared" si="273"/>
        <v>1</v>
      </c>
      <c r="BW524" s="1150" t="b">
        <f t="shared" si="274"/>
        <v>0</v>
      </c>
      <c r="BX524" s="1150" t="b">
        <f t="shared" si="275"/>
        <v>0</v>
      </c>
      <c r="BY524" s="1147">
        <f t="shared" si="276"/>
        <v>0</v>
      </c>
      <c r="BZ524" s="1151">
        <f>IF(AND(AU524, AV524, AW524, AX524, BR524), IF(BV524, ABS(ROUND('PC list'!AQ524-'PC list'!AV524, 'PC list'!Q524)*'PC list'!BH524*'PC list'!BN524)*(-1), ABS(ROUND('PC list'!CO524-'PC list'!AV524, 'PC list'!Q524)*'PC list'!BH524*'PC list'!BN524)*(-1)), 0)</f>
        <v>0</v>
      </c>
      <c r="CA524" s="1151">
        <f>IF(AND(AU524, AV524, AW524, AY524, BU524), IF(BW524, ABS(ROUND('PC list'!BF524-'PC list'!BA524, 'PC list'!Q524)*'PC list'!BL524*'PC list'!BN524), ABS(ROUND('PC list'!CO524-'PC list'!BA524, 'PC list'!Q524)*'PC list'!BL524*'PC list'!BN524)), 0)</f>
        <v>0</v>
      </c>
      <c r="CB524" s="1151">
        <f t="shared" si="277"/>
        <v>0</v>
      </c>
      <c r="CC524" s="1151">
        <f>IF(AND(AU524, AV524, AW524=FALSE, AX524, BR524), IF(BV524, ABS(ROUND('PC list'!AQ524-'PC list'!AV524, 'PC list'!Q524)*'PC list'!BH524*'PC list'!BN524)*(-1), ABS(ROUND('PC list'!CO524-'PC list'!AV524, 'PC list'!Q524)*'PC list'!BH524*'PC list'!BN524)*(-1)), 0)</f>
        <v>0</v>
      </c>
      <c r="CD524" s="1151">
        <f>IF(AND(AU524, AV524, AW524=FALSE, AX524, BU524), IF(BW524, ABS(ROUND('PC list'!BF524-'PC list'!BA524, 'PC list'!Q524)*'PC list'!BL524*'PC list'!BN524), ABS(ROUND('PC list'!CO524-'PC list'!BA524, 'PC list'!Q524)*'PC list'!BL524*'PC list'!BN524)), 0)</f>
        <v>0</v>
      </c>
      <c r="CE524" s="1147">
        <f xml:space="preserve"> IF('PC list'!CQ524 = "-", 0, 'PC list'!CQ524)</f>
        <v>0</v>
      </c>
      <c r="CF524" s="1151">
        <f>'PC list'!CR524</f>
        <v>0</v>
      </c>
      <c r="CG524" s="1147">
        <f xml:space="preserve"> IF('PC list'!CS524 = "-", 0, 'PC list'!CS524)</f>
        <v>0</v>
      </c>
      <c r="CH524" s="1151">
        <f>'PC list'!CT524</f>
        <v>0</v>
      </c>
      <c r="CI524" s="1147" t="str">
        <f t="shared" si="259"/>
        <v/>
      </c>
      <c r="CJ524" s="1147" t="str">
        <f t="shared" si="260"/>
        <v/>
      </c>
      <c r="CK524" s="1147" t="str">
        <f>IF(CJ524="Error", IF(OR(BY524=Validation!$D$37, CE524=Validation!$D$37), CA524-CF524, CF524-BZ524), "")</f>
        <v/>
      </c>
      <c r="CL524" s="1151" t="str">
        <f t="shared" si="261"/>
        <v/>
      </c>
      <c r="CM524" s="1147" t="str">
        <f t="shared" si="262"/>
        <v/>
      </c>
      <c r="CN524" s="1700" t="str">
        <f>IF(CM524="Error", IF(OR(CB524=Validation!$D$37, CG524=Validation!$D$37), CD524-CH524, CH524-CC524), "")</f>
        <v/>
      </c>
      <c r="CO524" s="3180">
        <f>'PC list'!M524</f>
        <v>0</v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3073" t="str">
        <f>'PC list'!BP524</f>
        <v>94% (water), 89% (wastewater)</v>
      </c>
      <c r="CW524" s="3073" t="str">
        <f>'PC list'!BQ524</f>
        <v>95% (water), 92% (wastewater)</v>
      </c>
      <c r="CX524" s="3073" t="str">
        <f xml:space="preserve"> 'PC list'!BY524</f>
        <v>93% (water), 91% (wastewater)</v>
      </c>
      <c r="CY524" s="3073" t="str">
        <f xml:space="preserve"> 'PC list'!CG524</f>
        <v>94%(water), 89% (wastewater)</v>
      </c>
      <c r="CZ524" s="124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258"/>
        <v>0</v>
      </c>
      <c r="DW524" s="2156" t="b">
        <f t="shared" si="258"/>
        <v>0</v>
      </c>
      <c r="DX524" s="2156" t="b">
        <f t="shared" si="258"/>
        <v>0</v>
      </c>
      <c r="DY524" s="2156" t="b">
        <f t="shared" si="257"/>
        <v>0</v>
      </c>
      <c r="DZ524" s="2156" t="b">
        <f t="shared" si="257"/>
        <v>0</v>
      </c>
      <c r="EA524" s="2156" t="b">
        <f t="shared" si="257"/>
        <v>0</v>
      </c>
      <c r="EB524" s="2156" t="b">
        <f t="shared" si="278"/>
        <v>0</v>
      </c>
      <c r="EC524" s="2156" t="b">
        <f t="shared" si="278"/>
        <v>0</v>
      </c>
      <c r="ED524" s="2156" t="b">
        <f t="shared" si="279"/>
        <v>0</v>
      </c>
      <c r="EE524" s="1291" t="str">
        <f t="shared" si="263"/>
        <v/>
      </c>
      <c r="EF524" s="1292" t="str">
        <f t="shared" si="264"/>
        <v/>
      </c>
      <c r="EG524" s="1292" t="str">
        <f t="shared" si="256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280"/>
        <v/>
      </c>
      <c r="ES524" s="1291" t="str">
        <f t="shared" si="265"/>
        <v/>
      </c>
      <c r="ET524" s="1292" t="str">
        <f t="shared" si="281"/>
        <v/>
      </c>
      <c r="EU524" s="1292" t="str">
        <f t="shared" si="282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283"/>
        <v/>
      </c>
      <c r="FG524" s="1291" t="str">
        <f t="shared" si="284"/>
        <v/>
      </c>
      <c r="FH524" s="1292" t="str">
        <f t="shared" si="285"/>
        <v/>
      </c>
      <c r="FI524" s="1292" t="str">
        <f t="shared" si="286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287"/>
        <v/>
      </c>
      <c r="FU524" s="1701" t="str">
        <f t="shared" si="266"/>
        <v>YKY</v>
      </c>
      <c r="FV524" s="1702" t="str">
        <f t="shared" si="267"/>
        <v>RA3: Overall customer satisfaction (CCWater annual</v>
      </c>
      <c r="FW524" s="1766"/>
      <c r="FX524" s="1766"/>
      <c r="FY524" s="1766"/>
      <c r="FZ524" s="1766"/>
    </row>
    <row r="525" spans="1:182" ht="15.75" customHeight="1">
      <c r="A525" s="3078" t="str">
        <f>'PC list'!A525</f>
        <v>PR14YKYHHR_RB1</v>
      </c>
      <c r="B525" s="3079" t="str">
        <f>'PC list'!B525</f>
        <v>WaSC</v>
      </c>
      <c r="C525" s="3079" t="str">
        <f>'PC list'!C525</f>
        <v>YKY</v>
      </c>
      <c r="D525" s="3079" t="str">
        <f>'PC list'!D525</f>
        <v>Retail (HH)</v>
      </c>
      <c r="E525" s="3079" t="str">
        <f>'PC list'!G525</f>
        <v>RB1</v>
      </c>
      <c r="F525" s="3080" t="str">
        <f>'PC list'!H525</f>
        <v>YKY-29</v>
      </c>
      <c r="G525" s="3078" t="str">
        <f>'PC list'!I525</f>
        <v>RB1: Cost of bad debt to customers (expressed as proportion of bill)</v>
      </c>
      <c r="H525" s="3079" t="str">
        <f>'PC list'!J525</f>
        <v>NFI</v>
      </c>
      <c r="I525" s="3079">
        <f>'PC list'!L525</f>
        <v>0</v>
      </c>
      <c r="J525" s="3079">
        <f>'PC list'!M525</f>
        <v>0</v>
      </c>
      <c r="K525" s="3078" t="str">
        <f>'PC list'!N525</f>
        <v>Billing, debt, vfm, affordability</v>
      </c>
      <c r="L525" s="3079" t="str">
        <f>'PC list'!O525</f>
        <v>%</v>
      </c>
      <c r="M525" s="498" t="str">
        <f>IF(AND(H525=Validation!$A$37,'PC list'!$CR525&lt;&gt;0),"Error","")</f>
        <v/>
      </c>
      <c r="N525" s="1147" t="str">
        <f>IF(AND('PC list'!CQ525=Validation!$D$37,'PC list'!$CR525=0),"Error","")</f>
        <v/>
      </c>
      <c r="O525" s="1147" t="str">
        <f>IF(AND('PC list'!CQ525=Validation!$D$39,'PC list'!$CR525=0),"Error","")</f>
        <v/>
      </c>
      <c r="P525" s="1147" t="str">
        <f>IF(AND('PC list'!L525= Validation!$A$105,'PC list'!$CT525&lt;&gt;0),"Error","")</f>
        <v/>
      </c>
      <c r="Q525" s="1147" t="str">
        <f>IF(AND('PC list'!CQ525=Validation!$D$37,'PC list'!$CR525&lt;0),"Error","")</f>
        <v/>
      </c>
      <c r="R525" s="1147" t="str">
        <f>IF(AND('PC list'!CQ525=Validation!$D$39,'PC list'!$CR525&gt;0),"Error","")</f>
        <v/>
      </c>
      <c r="S525" s="1147" t="str">
        <f>IF(AND('PC list'!CQ525=Validation!$D$38,'PC list'!$CR525&lt;&gt;0),"Error","")</f>
        <v/>
      </c>
      <c r="T525" s="1147" t="str">
        <f>IF(AND('PC list'!CQ525=Validation!$D$40,'PC list'!$CR525&lt;&gt;0),"Error","")</f>
        <v/>
      </c>
      <c r="U525" s="1147" t="str">
        <f>IF(AND('PC list'!CQ525=Validation!$D$42,'PC list'!$CR525&lt;&gt;0),"Error","")</f>
        <v/>
      </c>
      <c r="V525" s="1147" t="str">
        <f>IF(AND('PC list'!CQ525=Validation!$D$43,'PC list'!$CR525&lt;&gt;0),"Error","")</f>
        <v/>
      </c>
      <c r="W525" s="1147" t="str">
        <f>IF(ISTEXT('PC list'!CR525), "Error", "")</f>
        <v/>
      </c>
      <c r="X525" s="1147" t="str">
        <f>IF(AND('PC list'!J525=Validation!$A$39,'PC list'!$CQ525=Validation!$D$37),"Error","")</f>
        <v/>
      </c>
      <c r="Y525" s="1147" t="str">
        <f>IF(AND('PC list'!J525=Validation!$A$39,'PC list'!$CQ525=Validation!$D$38),"Error","")</f>
        <v/>
      </c>
      <c r="Z525" s="1147" t="str">
        <f>IF(AND('PC list'!J525=Validation!$A$38,'PC list'!$CQ525=Validation!$D$39),"Error","")</f>
        <v/>
      </c>
      <c r="AA525" s="1147" t="str">
        <f>IF(AND('PC list'!J525=Validation!$A$38,'PC list'!$CQ525=Validation!$D$40),"Error","")</f>
        <v/>
      </c>
      <c r="AB525" s="1147" t="str">
        <f>IF(OR(AND('PC list'!CP525=Validation!$D$105,'PC list'!$CQ525=Validation!$D$39), AND('PC list'!CP525=Validation!$D$105,'PC list'!$CQ525=Validation!$D$40)),"Error","")</f>
        <v/>
      </c>
      <c r="AC525" s="1147" t="str">
        <f>IF(AND(H525=Validation!$A$37,'PC list'!$CT525&lt;&gt;0),"Error","")</f>
        <v/>
      </c>
      <c r="AD525" s="1147" t="str">
        <f>IF(AND('PC list'!CS525=Validation!$D$37,'PC list'!$CT525=0),"Error","")</f>
        <v/>
      </c>
      <c r="AE525" s="1147" t="str">
        <f>IF(AND('PC list'!CS525=Validation!$D$39,'PC list'!$CT525=0),"Error","")</f>
        <v/>
      </c>
      <c r="AF525" s="1147" t="str">
        <f>IF(AND('PC list'!L525&lt;&gt; Validation!$A$105,'PC list'!$CR525&lt;&gt;0),"Error","")</f>
        <v/>
      </c>
      <c r="AG525" s="1147" t="str">
        <f>IF(AND('PC list'!CS525=Validation!$D$37,'PC list'!$CT525&lt;0),"Error","")</f>
        <v/>
      </c>
      <c r="AH525" s="1147" t="str">
        <f>IF(AND('PC list'!CS525=Validation!$D$39,'PC list'!$CT525&gt;0),"Error","")</f>
        <v/>
      </c>
      <c r="AI525" s="1147" t="str">
        <f>IF(AND('PC list'!CS525=Validation!$D$38,'PC list'!$CT525&lt;&gt;0),"Error","")</f>
        <v/>
      </c>
      <c r="AJ525" s="1147" t="str">
        <f>IF(AND('PC list'!CS525=Validation!$D$40,'PC list'!$CT525&lt;&gt;0),"Error","")</f>
        <v/>
      </c>
      <c r="AK525" s="1147" t="str">
        <f>IF(AND('PC list'!CS525=Validation!$D$42,'PC list'!$CT525&lt;&gt;0),"Error","")</f>
        <v/>
      </c>
      <c r="AL525" s="1147" t="str">
        <f>IF(AND('PC list'!CS525=Validation!$D$43,'PC list'!$CT525&lt;&gt;0),"Error","")</f>
        <v/>
      </c>
      <c r="AM525" s="1147" t="str">
        <f>IF(ISTEXT('PC list'!CT525), "Error", "")</f>
        <v/>
      </c>
      <c r="AN525" s="552" t="str">
        <f>IF(AND('PC list'!J525=Validation!$A$39,'PC list'!$CS525=Validation!$D$37),"Error","")</f>
        <v/>
      </c>
      <c r="AO525" s="552" t="str">
        <f>IF(AND('PC list'!J525=Validation!$A$39,'PC list'!$CS525=Validation!$D$38),"Error","")</f>
        <v/>
      </c>
      <c r="AP525" s="553" t="str">
        <f>IF(AND('PC list'!J525=Validation!$A$38,'PC list'!$CS525=Validation!$D$39),"Error","")</f>
        <v/>
      </c>
      <c r="AQ525" s="553" t="str">
        <f>IF(AND('PC list'!J525=Validation!$A$38,'PC list'!$CS525=Validation!$D$40),"Error","")</f>
        <v/>
      </c>
      <c r="AR525" s="1147" t="str">
        <f>IF(OR(AND('PC list'!CP525=Validation!$D$105,'PC list'!$CS525=Validation!$D$39), AND('PC list'!CP525=Validation!$D$105,'PC list'!$CS525=Validation!$D$40)),"Error","")</f>
        <v/>
      </c>
      <c r="AS525" s="1387" t="str">
        <f>IF(AND(ISNUMBER('PC list'!$CO525), ISNUMBER('PC list'!$Q525)), IF(IF(LEN('PC list'!$CO525)=LEN(ROUNDDOWN('PC list'!$CO525, 0)), 0, LEN('PC list'!$CO525)-LEN(ROUNDDOWN('PC list'!$CO525, 0))-1) &lt; 'PC list'!$Q525, "Error", ""), "")</f>
        <v/>
      </c>
      <c r="AT525" s="1387" t="str">
        <f>IF(AND(ISNUMBER('PC list'!$CO525), ISNUMBER('PC list'!$Q525)), IF(IF(LEN('PC list'!$CO525)=LEN(ROUNDDOWN('PC list'!$CO525, 0)), 0, LEN('PC list'!$CO525)-LEN(ROUNDDOWN('PC list'!$CO525, 0))-1) &gt; 'PC list'!$Q525, "Error", ""), "")</f>
        <v/>
      </c>
      <c r="AU525" s="1150" t="b">
        <f>NOT('PC list'!M525="No")</f>
        <v>1</v>
      </c>
      <c r="AV525" s="1150" t="b">
        <f>'PC list'!AL525="Yes"</f>
        <v>0</v>
      </c>
      <c r="AW525" s="1150" t="b">
        <f>'PC list'!L525="Yes"</f>
        <v>0</v>
      </c>
      <c r="AX525" s="1150" t="b">
        <f>'PC list'!CO525&lt;&gt;""</f>
        <v>1</v>
      </c>
      <c r="AY525" s="1150" t="b">
        <f>'PC list'!AQ525&lt;&gt;""</f>
        <v>0</v>
      </c>
      <c r="AZ525" s="1150" t="b">
        <f>'PC list'!AV525&lt;&gt;""</f>
        <v>0</v>
      </c>
      <c r="BA525" s="1150" t="b">
        <f>'PC list'!BA525&lt;&gt;""</f>
        <v>0</v>
      </c>
      <c r="BB525" s="1150" t="b">
        <f>'PC list'!BF525&lt;&gt;""</f>
        <v>0</v>
      </c>
      <c r="BC525" s="1150" t="b">
        <f>AND(AY525, 'PC list'!W525&lt;'PC list'!AQ525)</f>
        <v>0</v>
      </c>
      <c r="BD525" s="1150" t="b">
        <f>AND(AZ525, 'PC list'!W525&lt;'PC list'!AV525)</f>
        <v>0</v>
      </c>
      <c r="BE525" s="1150" t="b">
        <f>AND(BA525, 'PC list'!W525&gt;'PC list'!BA525)</f>
        <v>0</v>
      </c>
      <c r="BF525" s="1150" t="b">
        <f>AND(BB525, 'PC list'!W525&gt;'PC list'!BF525)</f>
        <v>0</v>
      </c>
      <c r="BG525" s="1150" t="b">
        <f>AND(AY525, AZ525, 'PC list'!AQ525 &gt; 'PC list'!AV525)</f>
        <v>0</v>
      </c>
      <c r="BH525" s="1150" t="b">
        <f>AND(BB525, BA525, 'PC list'!BF525 &lt; 'PC list'!BA525)</f>
        <v>0</v>
      </c>
      <c r="BI525" s="1150" t="b">
        <f t="shared" si="268"/>
        <v>0</v>
      </c>
      <c r="BJ525" s="1150" t="b">
        <f>AND('PC list'!CO525&gt;'PC list'!AQ525,AY525)</f>
        <v>0</v>
      </c>
      <c r="BK525" s="1150" t="b">
        <f>AND('PC list'!CO525&gt;'PC list'!AV525, AZ525)</f>
        <v>0</v>
      </c>
      <c r="BL525" s="1150" t="b">
        <f>AND('PC list'!CO525='PC list'!AV525, AZ525)</f>
        <v>0</v>
      </c>
      <c r="BM525" s="1150" t="b">
        <f>'PC list'!CO525&gt;'PC list'!W525</f>
        <v>0</v>
      </c>
      <c r="BN525" s="1150" t="b">
        <f>'PC list'!CO525='PC list'!W525</f>
        <v>0</v>
      </c>
      <c r="BO525" s="1150" t="b">
        <f>AND('PC list'!CO525='PC list'!BA525, BA525)</f>
        <v>0</v>
      </c>
      <c r="BP525" s="1150" t="b">
        <f>AND('PC list'!CO525&gt;'PC list'!BA525, BA525)</f>
        <v>0</v>
      </c>
      <c r="BQ525" s="1150" t="b">
        <f>AND('PC list'!CO525&gt;'PC list'!BF525, BB525)</f>
        <v>0</v>
      </c>
      <c r="BR525" s="1150" t="b">
        <f t="shared" si="269"/>
        <v>0</v>
      </c>
      <c r="BS525" s="1150" t="b">
        <f t="shared" si="270"/>
        <v>0</v>
      </c>
      <c r="BT525" s="1150" t="b">
        <f t="shared" si="271"/>
        <v>0</v>
      </c>
      <c r="BU525" s="1150" t="b">
        <f t="shared" si="272"/>
        <v>0</v>
      </c>
      <c r="BV525" s="1150" t="b">
        <f t="shared" si="273"/>
        <v>1</v>
      </c>
      <c r="BW525" s="1150" t="b">
        <f t="shared" si="274"/>
        <v>0</v>
      </c>
      <c r="BX525" s="1150" t="b">
        <f t="shared" si="275"/>
        <v>0</v>
      </c>
      <c r="BY525" s="1147">
        <f t="shared" si="276"/>
        <v>0</v>
      </c>
      <c r="BZ525" s="1151">
        <f>IF(AND(AU525, AV525, AW525, AX525, BR525), IF(BV525, ABS(ROUND('PC list'!AQ525-'PC list'!AV525, 'PC list'!Q525)*'PC list'!BH525*'PC list'!BN525)*(-1), ABS(ROUND('PC list'!CO525-'PC list'!AV525, 'PC list'!Q525)*'PC list'!BH525*'PC list'!BN525)*(-1)), 0)</f>
        <v>0</v>
      </c>
      <c r="CA525" s="1151">
        <f>IF(AND(AU525, AV525, AW525, AY525, BU525), IF(BW525, ABS(ROUND('PC list'!BF525-'PC list'!BA525, 'PC list'!Q525)*'PC list'!BL525*'PC list'!BN525), ABS(ROUND('PC list'!CO525-'PC list'!BA525, 'PC list'!Q525)*'PC list'!BL525*'PC list'!BN525)), 0)</f>
        <v>0</v>
      </c>
      <c r="CB525" s="1151">
        <f t="shared" si="277"/>
        <v>0</v>
      </c>
      <c r="CC525" s="1151">
        <f>IF(AND(AU525, AV525, AW525=FALSE, AX525, BR525), IF(BV525, ABS(ROUND('PC list'!AQ525-'PC list'!AV525, 'PC list'!Q525)*'PC list'!BH525*'PC list'!BN525)*(-1), ABS(ROUND('PC list'!CO525-'PC list'!AV525, 'PC list'!Q525)*'PC list'!BH525*'PC list'!BN525)*(-1)), 0)</f>
        <v>0</v>
      </c>
      <c r="CD525" s="1151">
        <f>IF(AND(AU525, AV525, AW525=FALSE, AX525, BU525), IF(BW525, ABS(ROUND('PC list'!BF525-'PC list'!BA525, 'PC list'!Q525)*'PC list'!BL525*'PC list'!BN525), ABS(ROUND('PC list'!CO525-'PC list'!BA525, 'PC list'!Q525)*'PC list'!BL525*'PC list'!BN525)), 0)</f>
        <v>0</v>
      </c>
      <c r="CE525" s="1147">
        <f xml:space="preserve"> IF('PC list'!CQ525 = "-", 0, 'PC list'!CQ525)</f>
        <v>0</v>
      </c>
      <c r="CF525" s="1151">
        <f>'PC list'!CR525</f>
        <v>0</v>
      </c>
      <c r="CG525" s="1147">
        <f xml:space="preserve"> IF('PC list'!CS525 = "-", 0, 'PC list'!CS525)</f>
        <v>0</v>
      </c>
      <c r="CH525" s="1151">
        <f>'PC list'!CT525</f>
        <v>0</v>
      </c>
      <c r="CI525" s="1147" t="str">
        <f t="shared" si="259"/>
        <v/>
      </c>
      <c r="CJ525" s="1147" t="str">
        <f t="shared" si="260"/>
        <v/>
      </c>
      <c r="CK525" s="1147" t="str">
        <f>IF(CJ525="Error", IF(OR(BY525=Validation!$D$37, CE525=Validation!$D$37), CA525-CF525, CF525-BZ525), "")</f>
        <v/>
      </c>
      <c r="CL525" s="1151" t="str">
        <f t="shared" si="261"/>
        <v/>
      </c>
      <c r="CM525" s="1147" t="str">
        <f t="shared" si="262"/>
        <v/>
      </c>
      <c r="CN525" s="1700" t="str">
        <f>IF(CM525="Error", IF(OR(CB525=Validation!$D$37, CG525=Validation!$D$37), CD525-CH525, CH525-CC525), "")</f>
        <v/>
      </c>
      <c r="CO525" s="3180">
        <f>'PC list'!M525</f>
        <v>0</v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3073">
        <f>'PC list'!BP525</f>
        <v>3.18</v>
      </c>
      <c r="CW525" s="3073">
        <f>'PC list'!BQ525</f>
        <v>3.05</v>
      </c>
      <c r="CX525" s="3073">
        <f xml:space="preserve"> 'PC list'!BY525</f>
        <v>2.94</v>
      </c>
      <c r="CY525" s="3073">
        <f xml:space="preserve"> 'PC list'!CG525</f>
        <v>3.1</v>
      </c>
      <c r="CZ525" s="124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258"/>
        <v>1</v>
      </c>
      <c r="DW525" s="2156" t="b">
        <f t="shared" si="258"/>
        <v>1</v>
      </c>
      <c r="DX525" s="2156" t="b">
        <f t="shared" si="258"/>
        <v>1</v>
      </c>
      <c r="DY525" s="2156" t="b">
        <f t="shared" si="257"/>
        <v>1</v>
      </c>
      <c r="DZ525" s="2156" t="b">
        <f t="shared" si="257"/>
        <v>1</v>
      </c>
      <c r="EA525" s="2156" t="b">
        <f t="shared" si="257"/>
        <v>1</v>
      </c>
      <c r="EB525" s="2156" t="b">
        <f t="shared" si="278"/>
        <v>1</v>
      </c>
      <c r="EC525" s="2156" t="b">
        <f t="shared" si="278"/>
        <v>1</v>
      </c>
      <c r="ED525" s="2156" t="b">
        <f t="shared" si="279"/>
        <v>1</v>
      </c>
      <c r="EE525" s="1291">
        <f t="shared" si="263"/>
        <v>0.97484276729559749</v>
      </c>
      <c r="EF525" s="1292" t="str">
        <f t="shared" si="264"/>
        <v/>
      </c>
      <c r="EG525" s="1292" t="str">
        <f t="shared" si="256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280"/>
        <v/>
      </c>
      <c r="ES525" s="1291">
        <f t="shared" si="265"/>
        <v>1.036065573770492</v>
      </c>
      <c r="ET525" s="1292" t="str">
        <f t="shared" si="281"/>
        <v/>
      </c>
      <c r="EU525" s="1292" t="str">
        <f t="shared" si="282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283"/>
        <v/>
      </c>
      <c r="FG525" s="1291">
        <f t="shared" si="284"/>
        <v>1.0748299319727892</v>
      </c>
      <c r="FH525" s="1292" t="str">
        <f t="shared" si="285"/>
        <v>Warning</v>
      </c>
      <c r="FI525" s="1292" t="str">
        <f t="shared" si="286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287"/>
        <v/>
      </c>
      <c r="FU525" s="1701" t="str">
        <f t="shared" si="266"/>
        <v>YKY</v>
      </c>
      <c r="FV525" s="1702" t="str">
        <f t="shared" si="267"/>
        <v>RB1: Cost of bad debt to customers (expressed as p</v>
      </c>
      <c r="FW525" s="1766"/>
      <c r="FX525" s="1766"/>
      <c r="FY525" s="1766"/>
      <c r="FZ525" s="1766"/>
    </row>
    <row r="526" spans="1:182" ht="15.75" customHeight="1">
      <c r="A526" s="3078" t="str">
        <f>'PC list'!A526</f>
        <v>PR14YKYHHR_RB2</v>
      </c>
      <c r="B526" s="3079" t="str">
        <f>'PC list'!B526</f>
        <v>WaSC</v>
      </c>
      <c r="C526" s="3079" t="str">
        <f>'PC list'!C526</f>
        <v>YKY</v>
      </c>
      <c r="D526" s="3079" t="str">
        <f>'PC list'!D526</f>
        <v>Retail (HH)</v>
      </c>
      <c r="E526" s="3079" t="str">
        <f>'PC list'!G526</f>
        <v>RB2</v>
      </c>
      <c r="F526" s="3080" t="str">
        <f>'PC list'!H526</f>
        <v>YKY-30</v>
      </c>
      <c r="G526" s="3078" t="str">
        <f>'PC list'!I526</f>
        <v>RB2: Number of people who we help to pay their bill</v>
      </c>
      <c r="H526" s="3079" t="str">
        <f>'PC list'!J526</f>
        <v>NFI</v>
      </c>
      <c r="I526" s="3079">
        <f>'PC list'!L526</f>
        <v>0</v>
      </c>
      <c r="J526" s="3079">
        <f>'PC list'!M526</f>
        <v>0</v>
      </c>
      <c r="K526" s="3078" t="str">
        <f>'PC list'!N526</f>
        <v>Billing, debt, vfm, affordability</v>
      </c>
      <c r="L526" s="3079" t="str">
        <f>'PC list'!O526</f>
        <v>nr</v>
      </c>
      <c r="M526" s="498" t="str">
        <f>IF(AND(H526=Validation!$A$37,'PC list'!$CR526&lt;&gt;0),"Error","")</f>
        <v/>
      </c>
      <c r="N526" s="1147" t="str">
        <f>IF(AND('PC list'!CQ526=Validation!$D$37,'PC list'!$CR526=0),"Error","")</f>
        <v/>
      </c>
      <c r="O526" s="1147" t="str">
        <f>IF(AND('PC list'!CQ526=Validation!$D$39,'PC list'!$CR526=0),"Error","")</f>
        <v/>
      </c>
      <c r="P526" s="1147" t="str">
        <f>IF(AND('PC list'!L526= Validation!$A$105,'PC list'!$CT526&lt;&gt;0),"Error","")</f>
        <v/>
      </c>
      <c r="Q526" s="1147" t="str">
        <f>IF(AND('PC list'!CQ526=Validation!$D$37,'PC list'!$CR526&lt;0),"Error","")</f>
        <v/>
      </c>
      <c r="R526" s="1147" t="str">
        <f>IF(AND('PC list'!CQ526=Validation!$D$39,'PC list'!$CR526&gt;0),"Error","")</f>
        <v/>
      </c>
      <c r="S526" s="1147" t="str">
        <f>IF(AND('PC list'!CQ526=Validation!$D$38,'PC list'!$CR526&lt;&gt;0),"Error","")</f>
        <v/>
      </c>
      <c r="T526" s="1147" t="str">
        <f>IF(AND('PC list'!CQ526=Validation!$D$40,'PC list'!$CR526&lt;&gt;0),"Error","")</f>
        <v/>
      </c>
      <c r="U526" s="1147" t="str">
        <f>IF(AND('PC list'!CQ526=Validation!$D$42,'PC list'!$CR526&lt;&gt;0),"Error","")</f>
        <v/>
      </c>
      <c r="V526" s="1147" t="str">
        <f>IF(AND('PC list'!CQ526=Validation!$D$43,'PC list'!$CR526&lt;&gt;0),"Error","")</f>
        <v/>
      </c>
      <c r="W526" s="1147" t="str">
        <f>IF(ISTEXT('PC list'!CR526), "Error", "")</f>
        <v/>
      </c>
      <c r="X526" s="1147" t="str">
        <f>IF(AND('PC list'!J526=Validation!$A$39,'PC list'!$CQ526=Validation!$D$37),"Error","")</f>
        <v/>
      </c>
      <c r="Y526" s="1147" t="str">
        <f>IF(AND('PC list'!J526=Validation!$A$39,'PC list'!$CQ526=Validation!$D$38),"Error","")</f>
        <v/>
      </c>
      <c r="Z526" s="1147" t="str">
        <f>IF(AND('PC list'!J526=Validation!$A$38,'PC list'!$CQ526=Validation!$D$39),"Error","")</f>
        <v/>
      </c>
      <c r="AA526" s="1147" t="str">
        <f>IF(AND('PC list'!J526=Validation!$A$38,'PC list'!$CQ526=Validation!$D$40),"Error","")</f>
        <v/>
      </c>
      <c r="AB526" s="1147" t="str">
        <f>IF(OR(AND('PC list'!CP526=Validation!$D$105,'PC list'!$CQ526=Validation!$D$39), AND('PC list'!CP526=Validation!$D$105,'PC list'!$CQ526=Validation!$D$40)),"Error","")</f>
        <v/>
      </c>
      <c r="AC526" s="1147" t="str">
        <f>IF(AND(H526=Validation!$A$37,'PC list'!$CT526&lt;&gt;0),"Error","")</f>
        <v/>
      </c>
      <c r="AD526" s="1147" t="str">
        <f>IF(AND('PC list'!CS526=Validation!$D$37,'PC list'!$CT526=0),"Error","")</f>
        <v/>
      </c>
      <c r="AE526" s="1147" t="str">
        <f>IF(AND('PC list'!CS526=Validation!$D$39,'PC list'!$CT526=0),"Error","")</f>
        <v/>
      </c>
      <c r="AF526" s="1147" t="str">
        <f>IF(AND('PC list'!L526&lt;&gt; Validation!$A$105,'PC list'!$CR526&lt;&gt;0),"Error","")</f>
        <v/>
      </c>
      <c r="AG526" s="1147" t="str">
        <f>IF(AND('PC list'!CS526=Validation!$D$37,'PC list'!$CT526&lt;0),"Error","")</f>
        <v/>
      </c>
      <c r="AH526" s="1147" t="str">
        <f>IF(AND('PC list'!CS526=Validation!$D$39,'PC list'!$CT526&gt;0),"Error","")</f>
        <v/>
      </c>
      <c r="AI526" s="1147" t="str">
        <f>IF(AND('PC list'!CS526=Validation!$D$38,'PC list'!$CT526&lt;&gt;0),"Error","")</f>
        <v/>
      </c>
      <c r="AJ526" s="1147" t="str">
        <f>IF(AND('PC list'!CS526=Validation!$D$40,'PC list'!$CT526&lt;&gt;0),"Error","")</f>
        <v/>
      </c>
      <c r="AK526" s="1147" t="str">
        <f>IF(AND('PC list'!CS526=Validation!$D$42,'PC list'!$CT526&lt;&gt;0),"Error","")</f>
        <v/>
      </c>
      <c r="AL526" s="1147" t="str">
        <f>IF(AND('PC list'!CS526=Validation!$D$43,'PC list'!$CT526&lt;&gt;0),"Error","")</f>
        <v/>
      </c>
      <c r="AM526" s="1147" t="str">
        <f>IF(ISTEXT('PC list'!CT526), "Error", "")</f>
        <v/>
      </c>
      <c r="AN526" s="552" t="str">
        <f>IF(AND('PC list'!J526=Validation!$A$39,'PC list'!$CS526=Validation!$D$37),"Error","")</f>
        <v/>
      </c>
      <c r="AO526" s="552" t="str">
        <f>IF(AND('PC list'!J526=Validation!$A$39,'PC list'!$CS526=Validation!$D$38),"Error","")</f>
        <v/>
      </c>
      <c r="AP526" s="553" t="str">
        <f>IF(AND('PC list'!J526=Validation!$A$38,'PC list'!$CS526=Validation!$D$39),"Error","")</f>
        <v/>
      </c>
      <c r="AQ526" s="553" t="str">
        <f>IF(AND('PC list'!J526=Validation!$A$38,'PC list'!$CS526=Validation!$D$40),"Error","")</f>
        <v/>
      </c>
      <c r="AR526" s="1147" t="str">
        <f>IF(OR(AND('PC list'!CP526=Validation!$D$105,'PC list'!$CS526=Validation!$D$39), AND('PC list'!CP526=Validation!$D$105,'PC list'!$CS526=Validation!$D$40)),"Error","")</f>
        <v/>
      </c>
      <c r="AS526" s="1387" t="str">
        <f>IF(AND(ISNUMBER('PC list'!$CO526), ISNUMBER('PC list'!$Q526)), IF(IF(LEN('PC list'!$CO526)=LEN(ROUNDDOWN('PC list'!$CO526, 0)), 0, LEN('PC list'!$CO526)-LEN(ROUNDDOWN('PC list'!$CO526, 0))-1) &lt; 'PC list'!$Q526, "Error", ""), "")</f>
        <v/>
      </c>
      <c r="AT526" s="1387" t="str">
        <f>IF(AND(ISNUMBER('PC list'!$CO526), ISNUMBER('PC list'!$Q526)), IF(IF(LEN('PC list'!$CO526)=LEN(ROUNDDOWN('PC list'!$CO526, 0)), 0, LEN('PC list'!$CO526)-LEN(ROUNDDOWN('PC list'!$CO526, 0))-1) &gt; 'PC list'!$Q526, "Error", ""), "")</f>
        <v/>
      </c>
      <c r="AU526" s="1150" t="b">
        <f>NOT('PC list'!M526="No")</f>
        <v>1</v>
      </c>
      <c r="AV526" s="1150" t="b">
        <f>'PC list'!AL526="Yes"</f>
        <v>0</v>
      </c>
      <c r="AW526" s="1150" t="b">
        <f>'PC list'!L526="Yes"</f>
        <v>0</v>
      </c>
      <c r="AX526" s="1150" t="b">
        <f>'PC list'!CO526&lt;&gt;""</f>
        <v>1</v>
      </c>
      <c r="AY526" s="1150" t="b">
        <f>'PC list'!AQ526&lt;&gt;""</f>
        <v>0</v>
      </c>
      <c r="AZ526" s="1150" t="b">
        <f>'PC list'!AV526&lt;&gt;""</f>
        <v>0</v>
      </c>
      <c r="BA526" s="1150" t="b">
        <f>'PC list'!BA526&lt;&gt;""</f>
        <v>0</v>
      </c>
      <c r="BB526" s="1150" t="b">
        <f>'PC list'!BF526&lt;&gt;""</f>
        <v>0</v>
      </c>
      <c r="BC526" s="1150" t="b">
        <f>AND(AY526, 'PC list'!W526&lt;'PC list'!AQ526)</f>
        <v>0</v>
      </c>
      <c r="BD526" s="1150" t="b">
        <f>AND(AZ526, 'PC list'!W526&lt;'PC list'!AV526)</f>
        <v>0</v>
      </c>
      <c r="BE526" s="1150" t="b">
        <f>AND(BA526, 'PC list'!W526&gt;'PC list'!BA526)</f>
        <v>0</v>
      </c>
      <c r="BF526" s="1150" t="b">
        <f>AND(BB526, 'PC list'!W526&gt;'PC list'!BF526)</f>
        <v>0</v>
      </c>
      <c r="BG526" s="1150" t="b">
        <f>AND(AY526, AZ526, 'PC list'!AQ526 &gt; 'PC list'!AV526)</f>
        <v>0</v>
      </c>
      <c r="BH526" s="1150" t="b">
        <f>AND(BB526, BA526, 'PC list'!BF526 &lt; 'PC list'!BA526)</f>
        <v>0</v>
      </c>
      <c r="BI526" s="1150" t="b">
        <f t="shared" si="268"/>
        <v>0</v>
      </c>
      <c r="BJ526" s="1150" t="b">
        <f>AND('PC list'!CO526&gt;'PC list'!AQ526,AY526)</f>
        <v>0</v>
      </c>
      <c r="BK526" s="1150" t="b">
        <f>AND('PC list'!CO526&gt;'PC list'!AV526, AZ526)</f>
        <v>0</v>
      </c>
      <c r="BL526" s="1150" t="b">
        <f>AND('PC list'!CO526='PC list'!AV526, AZ526)</f>
        <v>0</v>
      </c>
      <c r="BM526" s="1150" t="b">
        <f>'PC list'!CO526&gt;'PC list'!W526</f>
        <v>0</v>
      </c>
      <c r="BN526" s="1150" t="b">
        <f>'PC list'!CO526='PC list'!W526</f>
        <v>0</v>
      </c>
      <c r="BO526" s="1150" t="b">
        <f>AND('PC list'!CO526='PC list'!BA526, BA526)</f>
        <v>0</v>
      </c>
      <c r="BP526" s="1150" t="b">
        <f>AND('PC list'!CO526&gt;'PC list'!BA526, BA526)</f>
        <v>0</v>
      </c>
      <c r="BQ526" s="1150" t="b">
        <f>AND('PC list'!CO526&gt;'PC list'!BF526, BB526)</f>
        <v>0</v>
      </c>
      <c r="BR526" s="1150" t="b">
        <f t="shared" si="269"/>
        <v>0</v>
      </c>
      <c r="BS526" s="1150" t="b">
        <f t="shared" si="270"/>
        <v>0</v>
      </c>
      <c r="BT526" s="1150" t="b">
        <f t="shared" si="271"/>
        <v>0</v>
      </c>
      <c r="BU526" s="1150" t="b">
        <f t="shared" si="272"/>
        <v>0</v>
      </c>
      <c r="BV526" s="1150" t="b">
        <f t="shared" si="273"/>
        <v>1</v>
      </c>
      <c r="BW526" s="1150" t="b">
        <f t="shared" si="274"/>
        <v>0</v>
      </c>
      <c r="BX526" s="1150" t="b">
        <f t="shared" si="275"/>
        <v>0</v>
      </c>
      <c r="BY526" s="1147">
        <f t="shared" si="276"/>
        <v>0</v>
      </c>
      <c r="BZ526" s="1151">
        <f>IF(AND(AU526, AV526, AW526, AX526, BR526), IF(BV526, ABS(ROUND('PC list'!AQ526-'PC list'!AV526, 'PC list'!Q526)*'PC list'!BH526*'PC list'!BN526)*(-1), ABS(ROUND('PC list'!CO526-'PC list'!AV526, 'PC list'!Q526)*'PC list'!BH526*'PC list'!BN526)*(-1)), 0)</f>
        <v>0</v>
      </c>
      <c r="CA526" s="1151">
        <f>IF(AND(AU526, AV526, AW526, AY526, BU526), IF(BW526, ABS(ROUND('PC list'!BF526-'PC list'!BA526, 'PC list'!Q526)*'PC list'!BL526*'PC list'!BN526), ABS(ROUND('PC list'!CO526-'PC list'!BA526, 'PC list'!Q526)*'PC list'!BL526*'PC list'!BN526)), 0)</f>
        <v>0</v>
      </c>
      <c r="CB526" s="1151">
        <f t="shared" si="277"/>
        <v>0</v>
      </c>
      <c r="CC526" s="1151">
        <f>IF(AND(AU526, AV526, AW526=FALSE, AX526, BR526), IF(BV526, ABS(ROUND('PC list'!AQ526-'PC list'!AV526, 'PC list'!Q526)*'PC list'!BH526*'PC list'!BN526)*(-1), ABS(ROUND('PC list'!CO526-'PC list'!AV526, 'PC list'!Q526)*'PC list'!BH526*'PC list'!BN526)*(-1)), 0)</f>
        <v>0</v>
      </c>
      <c r="CD526" s="1151">
        <f>IF(AND(AU526, AV526, AW526=FALSE, AX526, BU526), IF(BW526, ABS(ROUND('PC list'!BF526-'PC list'!BA526, 'PC list'!Q526)*'PC list'!BL526*'PC list'!BN526), ABS(ROUND('PC list'!CO526-'PC list'!BA526, 'PC list'!Q526)*'PC list'!BL526*'PC list'!BN526)), 0)</f>
        <v>0</v>
      </c>
      <c r="CE526" s="1147">
        <f xml:space="preserve"> IF('PC list'!CQ526 = "-", 0, 'PC list'!CQ526)</f>
        <v>0</v>
      </c>
      <c r="CF526" s="1151">
        <f>'PC list'!CR526</f>
        <v>0</v>
      </c>
      <c r="CG526" s="1147">
        <f xml:space="preserve"> IF('PC list'!CS526 = "-", 0, 'PC list'!CS526)</f>
        <v>0</v>
      </c>
      <c r="CH526" s="1151">
        <f>'PC list'!CT526</f>
        <v>0</v>
      </c>
      <c r="CI526" s="1147" t="str">
        <f t="shared" si="259"/>
        <v/>
      </c>
      <c r="CJ526" s="1147" t="str">
        <f t="shared" si="260"/>
        <v/>
      </c>
      <c r="CK526" s="1147" t="str">
        <f>IF(CJ526="Error", IF(OR(BY526=Validation!$D$37, CE526=Validation!$D$37), CA526-CF526, CF526-BZ526), "")</f>
        <v/>
      </c>
      <c r="CL526" s="1151" t="str">
        <f t="shared" si="261"/>
        <v/>
      </c>
      <c r="CM526" s="1147" t="str">
        <f t="shared" si="262"/>
        <v/>
      </c>
      <c r="CN526" s="1700" t="str">
        <f>IF(CM526="Error", IF(OR(CB526=Validation!$D$37, CG526=Validation!$D$37), CD526-CH526, CH526-CC526), "")</f>
        <v/>
      </c>
      <c r="CO526" s="3180">
        <f>'PC list'!M526</f>
        <v>0</v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3073" t="str">
        <f>'PC list'!BP526</f>
        <v>n/a</v>
      </c>
      <c r="CW526" s="3073">
        <f>'PC list'!BQ526</f>
        <v>22735</v>
      </c>
      <c r="CX526" s="3073">
        <f xml:space="preserve"> 'PC list'!BY526</f>
        <v>26902</v>
      </c>
      <c r="CY526" s="3073">
        <f xml:space="preserve"> 'PC list'!CG526</f>
        <v>28853</v>
      </c>
      <c r="CZ526" s="124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258"/>
        <v>0</v>
      </c>
      <c r="DW526" s="2156" t="b">
        <f t="shared" si="258"/>
        <v>0</v>
      </c>
      <c r="DX526" s="2156" t="b">
        <f t="shared" si="258"/>
        <v>0</v>
      </c>
      <c r="DY526" s="2156" t="b">
        <f t="shared" si="257"/>
        <v>0</v>
      </c>
      <c r="DZ526" s="2156" t="b">
        <f t="shared" si="257"/>
        <v>0</v>
      </c>
      <c r="EA526" s="2156" t="b">
        <f t="shared" si="257"/>
        <v>0</v>
      </c>
      <c r="EB526" s="2156" t="b">
        <f t="shared" si="278"/>
        <v>0</v>
      </c>
      <c r="EC526" s="2156" t="b">
        <f t="shared" si="278"/>
        <v>0</v>
      </c>
      <c r="ED526" s="2156" t="b">
        <f t="shared" si="279"/>
        <v>0</v>
      </c>
      <c r="EE526" s="1291" t="str">
        <f t="shared" si="263"/>
        <v/>
      </c>
      <c r="EF526" s="1292" t="str">
        <f t="shared" si="264"/>
        <v/>
      </c>
      <c r="EG526" s="1292" t="str">
        <f t="shared" si="256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280"/>
        <v/>
      </c>
      <c r="ES526" s="1291" t="str">
        <f t="shared" si="265"/>
        <v/>
      </c>
      <c r="ET526" s="1292" t="str">
        <f t="shared" si="281"/>
        <v/>
      </c>
      <c r="EU526" s="1292" t="str">
        <f t="shared" si="282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283"/>
        <v/>
      </c>
      <c r="FG526" s="1291" t="str">
        <f t="shared" si="284"/>
        <v/>
      </c>
      <c r="FH526" s="1292" t="str">
        <f t="shared" si="285"/>
        <v/>
      </c>
      <c r="FI526" s="1292" t="str">
        <f t="shared" si="286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287"/>
        <v/>
      </c>
      <c r="FU526" s="1701" t="str">
        <f t="shared" si="266"/>
        <v>YKY</v>
      </c>
      <c r="FV526" s="1702" t="str">
        <f t="shared" si="267"/>
        <v>RB2: Number of people who we help to pay their bil</v>
      </c>
      <c r="FW526" s="1766"/>
      <c r="FX526" s="1766"/>
      <c r="FY526" s="1766"/>
      <c r="FZ526" s="1766"/>
    </row>
    <row r="527" spans="1:182" ht="15.75" customHeight="1">
      <c r="A527" s="3078" t="str">
        <f>'PC list'!A527</f>
        <v>PR14YKYHHR_RB3</v>
      </c>
      <c r="B527" s="3079" t="str">
        <f>'PC list'!B527</f>
        <v>WaSC</v>
      </c>
      <c r="C527" s="3079" t="str">
        <f>'PC list'!C527</f>
        <v>YKY</v>
      </c>
      <c r="D527" s="3079" t="str">
        <f>'PC list'!D527</f>
        <v>Retail (HH)</v>
      </c>
      <c r="E527" s="3079" t="str">
        <f>'PC list'!G527</f>
        <v>RB3</v>
      </c>
      <c r="F527" s="3080" t="str">
        <f>'PC list'!H527</f>
        <v>YKY-31</v>
      </c>
      <c r="G527" s="3078" t="str">
        <f>'PC list'!I527</f>
        <v>RB3: Value for money (CCWater annual tracking survey)</v>
      </c>
      <c r="H527" s="3079" t="str">
        <f>'PC list'!J527</f>
        <v>NFI</v>
      </c>
      <c r="I527" s="3079">
        <f>'PC list'!L527</f>
        <v>0</v>
      </c>
      <c r="J527" s="3079">
        <f>'PC list'!M527</f>
        <v>0</v>
      </c>
      <c r="K527" s="3078" t="str">
        <f>'PC list'!N527</f>
        <v>Billing, debt, vfm, affordability</v>
      </c>
      <c r="L527" s="3079" t="str">
        <f>'PC list'!O527</f>
        <v>%</v>
      </c>
      <c r="M527" s="498" t="str">
        <f>IF(AND(H527=Validation!$A$37,'PC list'!$CR527&lt;&gt;0),"Error","")</f>
        <v/>
      </c>
      <c r="N527" s="1147" t="str">
        <f>IF(AND('PC list'!CQ527=Validation!$D$37,'PC list'!$CR527=0),"Error","")</f>
        <v/>
      </c>
      <c r="O527" s="1147" t="str">
        <f>IF(AND('PC list'!CQ527=Validation!$D$39,'PC list'!$CR527=0),"Error","")</f>
        <v/>
      </c>
      <c r="P527" s="1147" t="str">
        <f>IF(AND('PC list'!L527= Validation!$A$105,'PC list'!$CT527&lt;&gt;0),"Error","")</f>
        <v/>
      </c>
      <c r="Q527" s="1147" t="str">
        <f>IF(AND('PC list'!CQ527=Validation!$D$37,'PC list'!$CR527&lt;0),"Error","")</f>
        <v/>
      </c>
      <c r="R527" s="1147" t="str">
        <f>IF(AND('PC list'!CQ527=Validation!$D$39,'PC list'!$CR527&gt;0),"Error","")</f>
        <v/>
      </c>
      <c r="S527" s="1147" t="str">
        <f>IF(AND('PC list'!CQ527=Validation!$D$38,'PC list'!$CR527&lt;&gt;0),"Error","")</f>
        <v/>
      </c>
      <c r="T527" s="1147" t="str">
        <f>IF(AND('PC list'!CQ527=Validation!$D$40,'PC list'!$CR527&lt;&gt;0),"Error","")</f>
        <v/>
      </c>
      <c r="U527" s="1147" t="str">
        <f>IF(AND('PC list'!CQ527=Validation!$D$42,'PC list'!$CR527&lt;&gt;0),"Error","")</f>
        <v/>
      </c>
      <c r="V527" s="1147" t="str">
        <f>IF(AND('PC list'!CQ527=Validation!$D$43,'PC list'!$CR527&lt;&gt;0),"Error","")</f>
        <v/>
      </c>
      <c r="W527" s="1147" t="str">
        <f>IF(ISTEXT('PC list'!CR527), "Error", "")</f>
        <v/>
      </c>
      <c r="X527" s="1147" t="str">
        <f>IF(AND('PC list'!J527=Validation!$A$39,'PC list'!$CQ527=Validation!$D$37),"Error","")</f>
        <v/>
      </c>
      <c r="Y527" s="1147" t="str">
        <f>IF(AND('PC list'!J527=Validation!$A$39,'PC list'!$CQ527=Validation!$D$38),"Error","")</f>
        <v/>
      </c>
      <c r="Z527" s="1147" t="str">
        <f>IF(AND('PC list'!J527=Validation!$A$38,'PC list'!$CQ527=Validation!$D$39),"Error","")</f>
        <v/>
      </c>
      <c r="AA527" s="1147" t="str">
        <f>IF(AND('PC list'!J527=Validation!$A$38,'PC list'!$CQ527=Validation!$D$40),"Error","")</f>
        <v/>
      </c>
      <c r="AB527" s="1147" t="str">
        <f>IF(OR(AND('PC list'!CP527=Validation!$D$105,'PC list'!$CQ527=Validation!$D$39), AND('PC list'!CP527=Validation!$D$105,'PC list'!$CQ527=Validation!$D$40)),"Error","")</f>
        <v/>
      </c>
      <c r="AC527" s="1147" t="str">
        <f>IF(AND(H527=Validation!$A$37,'PC list'!$CT527&lt;&gt;0),"Error","")</f>
        <v/>
      </c>
      <c r="AD527" s="1147" t="str">
        <f>IF(AND('PC list'!CS527=Validation!$D$37,'PC list'!$CT527=0),"Error","")</f>
        <v/>
      </c>
      <c r="AE527" s="1147" t="str">
        <f>IF(AND('PC list'!CS527=Validation!$D$39,'PC list'!$CT527=0),"Error","")</f>
        <v/>
      </c>
      <c r="AF527" s="1147" t="str">
        <f>IF(AND('PC list'!L527&lt;&gt; Validation!$A$105,'PC list'!$CR527&lt;&gt;0),"Error","")</f>
        <v/>
      </c>
      <c r="AG527" s="1147" t="str">
        <f>IF(AND('PC list'!CS527=Validation!$D$37,'PC list'!$CT527&lt;0),"Error","")</f>
        <v/>
      </c>
      <c r="AH527" s="1147" t="str">
        <f>IF(AND('PC list'!CS527=Validation!$D$39,'PC list'!$CT527&gt;0),"Error","")</f>
        <v/>
      </c>
      <c r="AI527" s="1147" t="str">
        <f>IF(AND('PC list'!CS527=Validation!$D$38,'PC list'!$CT527&lt;&gt;0),"Error","")</f>
        <v/>
      </c>
      <c r="AJ527" s="1147" t="str">
        <f>IF(AND('PC list'!CS527=Validation!$D$40,'PC list'!$CT527&lt;&gt;0),"Error","")</f>
        <v/>
      </c>
      <c r="AK527" s="1147" t="str">
        <f>IF(AND('PC list'!CS527=Validation!$D$42,'PC list'!$CT527&lt;&gt;0),"Error","")</f>
        <v/>
      </c>
      <c r="AL527" s="1147" t="str">
        <f>IF(AND('PC list'!CS527=Validation!$D$43,'PC list'!$CT527&lt;&gt;0),"Error","")</f>
        <v/>
      </c>
      <c r="AM527" s="1147" t="str">
        <f>IF(ISTEXT('PC list'!CT527), "Error", "")</f>
        <v/>
      </c>
      <c r="AN527" s="552" t="str">
        <f>IF(AND('PC list'!J527=Validation!$A$39,'PC list'!$CS527=Validation!$D$37),"Error","")</f>
        <v/>
      </c>
      <c r="AO527" s="552" t="str">
        <f>IF(AND('PC list'!J527=Validation!$A$39,'PC list'!$CS527=Validation!$D$38),"Error","")</f>
        <v/>
      </c>
      <c r="AP527" s="553" t="str">
        <f>IF(AND('PC list'!J527=Validation!$A$38,'PC list'!$CS527=Validation!$D$39),"Error","")</f>
        <v/>
      </c>
      <c r="AQ527" s="553" t="str">
        <f>IF(AND('PC list'!J527=Validation!$A$38,'PC list'!$CS527=Validation!$D$40),"Error","")</f>
        <v/>
      </c>
      <c r="AR527" s="1147" t="str">
        <f>IF(OR(AND('PC list'!CP527=Validation!$D$105,'PC list'!$CS527=Validation!$D$39), AND('PC list'!CP527=Validation!$D$105,'PC list'!$CS527=Validation!$D$40)),"Error","")</f>
        <v/>
      </c>
      <c r="AS527" s="1387" t="str">
        <f>IF(AND(ISNUMBER('PC list'!$CO527), ISNUMBER('PC list'!$Q527)), IF(IF(LEN('PC list'!$CO527)=LEN(ROUNDDOWN('PC list'!$CO527, 0)), 0, LEN('PC list'!$CO527)-LEN(ROUNDDOWN('PC list'!$CO527, 0))-1) &lt; 'PC list'!$Q527, "Error", ""), "")</f>
        <v/>
      </c>
      <c r="AT527" s="1387" t="str">
        <f>IF(AND(ISNUMBER('PC list'!$CO527), ISNUMBER('PC list'!$Q527)), IF(IF(LEN('PC list'!$CO527)=LEN(ROUNDDOWN('PC list'!$CO527, 0)), 0, LEN('PC list'!$CO527)-LEN(ROUNDDOWN('PC list'!$CO527, 0))-1) &gt; 'PC list'!$Q527, "Error", ""), "")</f>
        <v/>
      </c>
      <c r="AU527" s="1150" t="b">
        <f>NOT('PC list'!M527="No")</f>
        <v>1</v>
      </c>
      <c r="AV527" s="1150" t="b">
        <f>'PC list'!AL527="Yes"</f>
        <v>0</v>
      </c>
      <c r="AW527" s="1150" t="b">
        <f>'PC list'!L527="Yes"</f>
        <v>0</v>
      </c>
      <c r="AX527" s="1150" t="b">
        <f>'PC list'!CO527&lt;&gt;""</f>
        <v>1</v>
      </c>
      <c r="AY527" s="1150" t="b">
        <f>'PC list'!AQ527&lt;&gt;""</f>
        <v>0</v>
      </c>
      <c r="AZ527" s="1150" t="b">
        <f>'PC list'!AV527&lt;&gt;""</f>
        <v>0</v>
      </c>
      <c r="BA527" s="1150" t="b">
        <f>'PC list'!BA527&lt;&gt;""</f>
        <v>0</v>
      </c>
      <c r="BB527" s="1150" t="b">
        <f>'PC list'!BF527&lt;&gt;""</f>
        <v>0</v>
      </c>
      <c r="BC527" s="1150" t="b">
        <f>AND(AY527, 'PC list'!W527&lt;'PC list'!AQ527)</f>
        <v>0</v>
      </c>
      <c r="BD527" s="1150" t="b">
        <f>AND(AZ527, 'PC list'!W527&lt;'PC list'!AV527)</f>
        <v>0</v>
      </c>
      <c r="BE527" s="1150" t="b">
        <f>AND(BA527, 'PC list'!W527&gt;'PC list'!BA527)</f>
        <v>0</v>
      </c>
      <c r="BF527" s="1150" t="b">
        <f>AND(BB527, 'PC list'!W527&gt;'PC list'!BF527)</f>
        <v>0</v>
      </c>
      <c r="BG527" s="1150" t="b">
        <f>AND(AY527, AZ527, 'PC list'!AQ527 &gt; 'PC list'!AV527)</f>
        <v>0</v>
      </c>
      <c r="BH527" s="1150" t="b">
        <f>AND(BB527, BA527, 'PC list'!BF527 &lt; 'PC list'!BA527)</f>
        <v>0</v>
      </c>
      <c r="BI527" s="1150" t="b">
        <f t="shared" si="268"/>
        <v>0</v>
      </c>
      <c r="BJ527" s="1150" t="b">
        <f>AND('PC list'!CO527&gt;'PC list'!AQ527,AY527)</f>
        <v>0</v>
      </c>
      <c r="BK527" s="1150" t="b">
        <f>AND('PC list'!CO527&gt;'PC list'!AV527, AZ527)</f>
        <v>0</v>
      </c>
      <c r="BL527" s="1150" t="b">
        <f>AND('PC list'!CO527='PC list'!AV527, AZ527)</f>
        <v>0</v>
      </c>
      <c r="BM527" s="1150" t="b">
        <f>'PC list'!CO527&gt;'PC list'!W527</f>
        <v>1</v>
      </c>
      <c r="BN527" s="1150" t="b">
        <f>'PC list'!CO527='PC list'!W527</f>
        <v>0</v>
      </c>
      <c r="BO527" s="1150" t="b">
        <f>AND('PC list'!CO527='PC list'!BA527, BA527)</f>
        <v>0</v>
      </c>
      <c r="BP527" s="1150" t="b">
        <f>AND('PC list'!CO527&gt;'PC list'!BA527, BA527)</f>
        <v>0</v>
      </c>
      <c r="BQ527" s="1150" t="b">
        <f>AND('PC list'!CO527&gt;'PC list'!BF527, BB527)</f>
        <v>0</v>
      </c>
      <c r="BR527" s="1150" t="b">
        <f t="shared" si="269"/>
        <v>0</v>
      </c>
      <c r="BS527" s="1150" t="b">
        <f t="shared" si="270"/>
        <v>0</v>
      </c>
      <c r="BT527" s="1150" t="b">
        <f t="shared" si="271"/>
        <v>0</v>
      </c>
      <c r="BU527" s="1150" t="b">
        <f t="shared" si="272"/>
        <v>0</v>
      </c>
      <c r="BV527" s="1150" t="b">
        <f t="shared" si="273"/>
        <v>1</v>
      </c>
      <c r="BW527" s="1150" t="b">
        <f t="shared" si="274"/>
        <v>0</v>
      </c>
      <c r="BX527" s="1150" t="b">
        <f t="shared" si="275"/>
        <v>0</v>
      </c>
      <c r="BY527" s="1147">
        <f t="shared" si="276"/>
        <v>0</v>
      </c>
      <c r="BZ527" s="1151">
        <f>IF(AND(AU527, AV527, AW527, AX527, BR527), IF(BV527, ABS(ROUND('PC list'!AQ527-'PC list'!AV527, 'PC list'!Q527)*'PC list'!BH527*'PC list'!BN527)*(-1), ABS(ROUND('PC list'!CO527-'PC list'!AV527, 'PC list'!Q527)*'PC list'!BH527*'PC list'!BN527)*(-1)), 0)</f>
        <v>0</v>
      </c>
      <c r="CA527" s="1151">
        <f>IF(AND(AU527, AV527, AW527, AY527, BU527), IF(BW527, ABS(ROUND('PC list'!BF527-'PC list'!BA527, 'PC list'!Q527)*'PC list'!BL527*'PC list'!BN527), ABS(ROUND('PC list'!CO527-'PC list'!BA527, 'PC list'!Q527)*'PC list'!BL527*'PC list'!BN527)), 0)</f>
        <v>0</v>
      </c>
      <c r="CB527" s="1151">
        <f t="shared" si="277"/>
        <v>0</v>
      </c>
      <c r="CC527" s="1151">
        <f>IF(AND(AU527, AV527, AW527=FALSE, AX527, BR527), IF(BV527, ABS(ROUND('PC list'!AQ527-'PC list'!AV527, 'PC list'!Q527)*'PC list'!BH527*'PC list'!BN527)*(-1), ABS(ROUND('PC list'!CO527-'PC list'!AV527, 'PC list'!Q527)*'PC list'!BH527*'PC list'!BN527)*(-1)), 0)</f>
        <v>0</v>
      </c>
      <c r="CD527" s="1151">
        <f>IF(AND(AU527, AV527, AW527=FALSE, AX527, BU527), IF(BW527, ABS(ROUND('PC list'!BF527-'PC list'!BA527, 'PC list'!Q527)*'PC list'!BL527*'PC list'!BN527), ABS(ROUND('PC list'!CO527-'PC list'!BA527, 'PC list'!Q527)*'PC list'!BL527*'PC list'!BN527)), 0)</f>
        <v>0</v>
      </c>
      <c r="CE527" s="1147">
        <f xml:space="preserve"> IF('PC list'!CQ527 = "-", 0, 'PC list'!CQ527)</f>
        <v>0</v>
      </c>
      <c r="CF527" s="1151">
        <f>'PC list'!CR527</f>
        <v>0</v>
      </c>
      <c r="CG527" s="1147">
        <f xml:space="preserve"> IF('PC list'!CS527 = "-", 0, 'PC list'!CS527)</f>
        <v>0</v>
      </c>
      <c r="CH527" s="1151">
        <f>'PC list'!CT527</f>
        <v>0</v>
      </c>
      <c r="CI527" s="1147" t="str">
        <f t="shared" si="259"/>
        <v/>
      </c>
      <c r="CJ527" s="1147" t="str">
        <f t="shared" si="260"/>
        <v/>
      </c>
      <c r="CK527" s="1147" t="str">
        <f>IF(CJ527="Error", IF(OR(BY527=Validation!$D$37, CE527=Validation!$D$37), CA527-CF527, CF527-BZ527), "")</f>
        <v/>
      </c>
      <c r="CL527" s="1151" t="str">
        <f t="shared" si="261"/>
        <v/>
      </c>
      <c r="CM527" s="1147" t="str">
        <f t="shared" si="262"/>
        <v/>
      </c>
      <c r="CN527" s="1700" t="str">
        <f>IF(CM527="Error", IF(OR(CB527=Validation!$D$37, CG527=Validation!$D$37), CD527-CH527, CH527-CC527), "")</f>
        <v/>
      </c>
      <c r="CO527" s="3180">
        <f>'PC list'!M527</f>
        <v>0</v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3073" t="str">
        <f>'PC list'!BP527</f>
        <v>76% (water), 77% (wastewater)</v>
      </c>
      <c r="CW527" s="3073" t="str">
        <f>'PC list'!BQ527</f>
        <v>82% (water), 83% (wastewater)</v>
      </c>
      <c r="CX527" s="3073" t="str">
        <f xml:space="preserve"> 'PC list'!BY527</f>
        <v>79% (water), 82% (wastewater)</v>
      </c>
      <c r="CY527" s="3073" t="str">
        <f xml:space="preserve"> 'PC list'!CG527</f>
        <v>76%(Water), 79% (Wastewater)</v>
      </c>
      <c r="CZ527" s="124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258"/>
        <v>0</v>
      </c>
      <c r="DW527" s="2156" t="b">
        <f t="shared" si="258"/>
        <v>0</v>
      </c>
      <c r="DX527" s="2156" t="b">
        <f t="shared" si="258"/>
        <v>0</v>
      </c>
      <c r="DY527" s="2156" t="b">
        <f t="shared" si="257"/>
        <v>0</v>
      </c>
      <c r="DZ527" s="2156" t="b">
        <f t="shared" si="257"/>
        <v>0</v>
      </c>
      <c r="EA527" s="2156" t="b">
        <f t="shared" si="257"/>
        <v>0</v>
      </c>
      <c r="EB527" s="2156" t="b">
        <f t="shared" si="278"/>
        <v>0</v>
      </c>
      <c r="EC527" s="2156" t="b">
        <f t="shared" si="278"/>
        <v>0</v>
      </c>
      <c r="ED527" s="2156" t="b">
        <f t="shared" si="279"/>
        <v>0</v>
      </c>
      <c r="EE527" s="1291" t="str">
        <f t="shared" si="263"/>
        <v/>
      </c>
      <c r="EF527" s="1292" t="str">
        <f t="shared" si="264"/>
        <v/>
      </c>
      <c r="EG527" s="1292" t="str">
        <f t="shared" si="256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280"/>
        <v/>
      </c>
      <c r="ES527" s="1291" t="str">
        <f t="shared" si="265"/>
        <v/>
      </c>
      <c r="ET527" s="1292" t="str">
        <f t="shared" si="281"/>
        <v/>
      </c>
      <c r="EU527" s="1292" t="str">
        <f t="shared" si="282"/>
        <v>Static</v>
      </c>
      <c r="EV527" s="1292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3082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283"/>
        <v/>
      </c>
      <c r="FG527" s="1291" t="str">
        <f t="shared" si="284"/>
        <v/>
      </c>
      <c r="FH527" s="1292" t="str">
        <f t="shared" si="285"/>
        <v/>
      </c>
      <c r="FI527" s="1292" t="str">
        <f t="shared" si="286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287"/>
        <v/>
      </c>
      <c r="FU527" s="1701" t="str">
        <f t="shared" si="266"/>
        <v>YKY</v>
      </c>
      <c r="FV527" s="1702" t="str">
        <f t="shared" si="267"/>
        <v>RB3: Value for money (CCWater annual tracking surv</v>
      </c>
      <c r="FW527" s="1766"/>
      <c r="FX527" s="1766"/>
      <c r="FY527" s="1766"/>
      <c r="FZ527" s="1766"/>
    </row>
    <row r="528" spans="1:182" ht="15.75" customHeight="1">
      <c r="A528" s="3078" t="str">
        <f>'PC list'!A528</f>
        <v>PR14YKYHHR_RC1</v>
      </c>
      <c r="B528" s="3079" t="str">
        <f>'PC list'!B528</f>
        <v>WaSC</v>
      </c>
      <c r="C528" s="3079" t="str">
        <f>'PC list'!C528</f>
        <v>YKY</v>
      </c>
      <c r="D528" s="3079" t="str">
        <f>'PC list'!D528</f>
        <v>Retail (HH)</v>
      </c>
      <c r="E528" s="3079" t="str">
        <f>'PC list'!G528</f>
        <v>RC1</v>
      </c>
      <c r="F528" s="3080" t="str">
        <f>'PC list'!H528</f>
        <v>YKY-32</v>
      </c>
      <c r="G528" s="3078" t="str">
        <f>'PC list'!I528</f>
        <v>RC1: Proportion of energy use generated by renewable technology (note: PC is part of a total commitment at Appointee level - see also WD1 and SC1)</v>
      </c>
      <c r="H528" s="3079" t="str">
        <f>'PC list'!J528</f>
        <v>NFI</v>
      </c>
      <c r="I528" s="3079">
        <f>'PC list'!L528</f>
        <v>0</v>
      </c>
      <c r="J528" s="3079">
        <f>'PC list'!M528</f>
        <v>0</v>
      </c>
      <c r="K528" s="3078" t="str">
        <f>'PC list'!N528</f>
        <v>Energy/emissions</v>
      </c>
      <c r="L528" s="3079" t="str">
        <f>'PC list'!O528</f>
        <v>%</v>
      </c>
      <c r="M528" s="498" t="str">
        <f>IF(AND(H528=Validation!$A$37,'PC list'!$CR528&lt;&gt;0),"Error","")</f>
        <v/>
      </c>
      <c r="N528" s="1147" t="str">
        <f>IF(AND('PC list'!CQ528=Validation!$D$37,'PC list'!$CR528=0),"Error","")</f>
        <v/>
      </c>
      <c r="O528" s="1147" t="str">
        <f>IF(AND('PC list'!CQ528=Validation!$D$39,'PC list'!$CR528=0),"Error","")</f>
        <v/>
      </c>
      <c r="P528" s="1147" t="str">
        <f>IF(AND('PC list'!L528= Validation!$A$105,'PC list'!$CT528&lt;&gt;0),"Error","")</f>
        <v/>
      </c>
      <c r="Q528" s="1147" t="str">
        <f>IF(AND('PC list'!CQ528=Validation!$D$37,'PC list'!$CR528&lt;0),"Error","")</f>
        <v/>
      </c>
      <c r="R528" s="1147" t="str">
        <f>IF(AND('PC list'!CQ528=Validation!$D$39,'PC list'!$CR528&gt;0),"Error","")</f>
        <v/>
      </c>
      <c r="S528" s="1147" t="str">
        <f>IF(AND('PC list'!CQ528=Validation!$D$38,'PC list'!$CR528&lt;&gt;0),"Error","")</f>
        <v/>
      </c>
      <c r="T528" s="1147" t="str">
        <f>IF(AND('PC list'!CQ528=Validation!$D$40,'PC list'!$CR528&lt;&gt;0),"Error","")</f>
        <v/>
      </c>
      <c r="U528" s="1147" t="str">
        <f>IF(AND('PC list'!CQ528=Validation!$D$42,'PC list'!$CR528&lt;&gt;0),"Error","")</f>
        <v/>
      </c>
      <c r="V528" s="1147" t="str">
        <f>IF(AND('PC list'!CQ528=Validation!$D$43,'PC list'!$CR528&lt;&gt;0),"Error","")</f>
        <v/>
      </c>
      <c r="W528" s="1147" t="str">
        <f>IF(ISTEXT('PC list'!CR528), "Error", "")</f>
        <v/>
      </c>
      <c r="X528" s="1147" t="str">
        <f>IF(AND('PC list'!J528=Validation!$A$39,'PC list'!$CQ528=Validation!$D$37),"Error","")</f>
        <v/>
      </c>
      <c r="Y528" s="1147" t="str">
        <f>IF(AND('PC list'!J528=Validation!$A$39,'PC list'!$CQ528=Validation!$D$38),"Error","")</f>
        <v/>
      </c>
      <c r="Z528" s="1147" t="str">
        <f>IF(AND('PC list'!J528=Validation!$A$38,'PC list'!$CQ528=Validation!$D$39),"Error","")</f>
        <v/>
      </c>
      <c r="AA528" s="1147" t="str">
        <f>IF(AND('PC list'!J528=Validation!$A$38,'PC list'!$CQ528=Validation!$D$40),"Error","")</f>
        <v/>
      </c>
      <c r="AB528" s="1147" t="str">
        <f>IF(OR(AND('PC list'!CP528=Validation!$D$105,'PC list'!$CQ528=Validation!$D$39), AND('PC list'!CP528=Validation!$D$105,'PC list'!$CQ528=Validation!$D$40)),"Error","")</f>
        <v/>
      </c>
      <c r="AC528" s="1147" t="str">
        <f>IF(AND(H528=Validation!$A$37,'PC list'!$CT528&lt;&gt;0),"Error","")</f>
        <v/>
      </c>
      <c r="AD528" s="1147" t="str">
        <f>IF(AND('PC list'!CS528=Validation!$D$37,'PC list'!$CT528=0),"Error","")</f>
        <v/>
      </c>
      <c r="AE528" s="1147" t="str">
        <f>IF(AND('PC list'!CS528=Validation!$D$39,'PC list'!$CT528=0),"Error","")</f>
        <v/>
      </c>
      <c r="AF528" s="1147" t="str">
        <f>IF(AND('PC list'!L528&lt;&gt; Validation!$A$105,'PC list'!$CR528&lt;&gt;0),"Error","")</f>
        <v/>
      </c>
      <c r="AG528" s="1147" t="str">
        <f>IF(AND('PC list'!CS528=Validation!$D$37,'PC list'!$CT528&lt;0),"Error","")</f>
        <v/>
      </c>
      <c r="AH528" s="1147" t="str">
        <f>IF(AND('PC list'!CS528=Validation!$D$39,'PC list'!$CT528&gt;0),"Error","")</f>
        <v/>
      </c>
      <c r="AI528" s="1147" t="str">
        <f>IF(AND('PC list'!CS528=Validation!$D$38,'PC list'!$CT528&lt;&gt;0),"Error","")</f>
        <v/>
      </c>
      <c r="AJ528" s="1147" t="str">
        <f>IF(AND('PC list'!CS528=Validation!$D$40,'PC list'!$CT528&lt;&gt;0),"Error","")</f>
        <v/>
      </c>
      <c r="AK528" s="1147" t="str">
        <f>IF(AND('PC list'!CS528=Validation!$D$42,'PC list'!$CT528&lt;&gt;0),"Error","")</f>
        <v/>
      </c>
      <c r="AL528" s="1147" t="str">
        <f>IF(AND('PC list'!CS528=Validation!$D$43,'PC list'!$CT528&lt;&gt;0),"Error","")</f>
        <v/>
      </c>
      <c r="AM528" s="1147" t="str">
        <f>IF(ISTEXT('PC list'!CT528), "Error", "")</f>
        <v/>
      </c>
      <c r="AN528" s="552" t="str">
        <f>IF(AND('PC list'!J528=Validation!$A$39,'PC list'!$CS528=Validation!$D$37),"Error","")</f>
        <v/>
      </c>
      <c r="AO528" s="552" t="str">
        <f>IF(AND('PC list'!J528=Validation!$A$39,'PC list'!$CS528=Validation!$D$38),"Error","")</f>
        <v/>
      </c>
      <c r="AP528" s="553" t="str">
        <f>IF(AND('PC list'!J528=Validation!$A$38,'PC list'!$CS528=Validation!$D$39),"Error","")</f>
        <v/>
      </c>
      <c r="AQ528" s="553" t="str">
        <f>IF(AND('PC list'!J528=Validation!$A$38,'PC list'!$CS528=Validation!$D$40),"Error","")</f>
        <v/>
      </c>
      <c r="AR528" s="1147" t="str">
        <f>IF(OR(AND('PC list'!CP528=Validation!$D$105,'PC list'!$CS528=Validation!$D$39), AND('PC list'!CP528=Validation!$D$105,'PC list'!$CS528=Validation!$D$40)),"Error","")</f>
        <v/>
      </c>
      <c r="AS528" s="1387" t="str">
        <f>IF(AND(ISNUMBER('PC list'!$CO528), ISNUMBER('PC list'!$Q528)), IF(IF(LEN('PC list'!$CO528)=LEN(ROUNDDOWN('PC list'!$CO528, 0)), 0, LEN('PC list'!$CO528)-LEN(ROUNDDOWN('PC list'!$CO528, 0))-1) &lt; 'PC list'!$Q528, "Error", ""), "")</f>
        <v/>
      </c>
      <c r="AT528" s="1387" t="str">
        <f>IF(AND(ISNUMBER('PC list'!$CO528), ISNUMBER('PC list'!$Q528)), IF(IF(LEN('PC list'!$CO528)=LEN(ROUNDDOWN('PC list'!$CO528, 0)), 0, LEN('PC list'!$CO528)-LEN(ROUNDDOWN('PC list'!$CO528, 0))-1) &gt; 'PC list'!$Q528, "Error", ""), "")</f>
        <v/>
      </c>
      <c r="AU528" s="1150" t="b">
        <f>NOT('PC list'!M528="No")</f>
        <v>1</v>
      </c>
      <c r="AV528" s="1150" t="b">
        <f>'PC list'!AL528="Yes"</f>
        <v>0</v>
      </c>
      <c r="AW528" s="1150" t="b">
        <f>'PC list'!L528="Yes"</f>
        <v>0</v>
      </c>
      <c r="AX528" s="1150" t="b">
        <f>'PC list'!CO528&lt;&gt;""</f>
        <v>1</v>
      </c>
      <c r="AY528" s="1150" t="b">
        <f>'PC list'!AQ528&lt;&gt;""</f>
        <v>0</v>
      </c>
      <c r="AZ528" s="1150" t="b">
        <f>'PC list'!AV528&lt;&gt;""</f>
        <v>0</v>
      </c>
      <c r="BA528" s="1150" t="b">
        <f>'PC list'!BA528&lt;&gt;""</f>
        <v>0</v>
      </c>
      <c r="BB528" s="1150" t="b">
        <f>'PC list'!BF528&lt;&gt;""</f>
        <v>0</v>
      </c>
      <c r="BC528" s="1150" t="b">
        <f>AND(AY528, 'PC list'!W528&lt;'PC list'!AQ528)</f>
        <v>0</v>
      </c>
      <c r="BD528" s="1150" t="b">
        <f>AND(AZ528, 'PC list'!W528&lt;'PC list'!AV528)</f>
        <v>0</v>
      </c>
      <c r="BE528" s="1150" t="b">
        <f>AND(BA528, 'PC list'!W528&gt;'PC list'!BA528)</f>
        <v>0</v>
      </c>
      <c r="BF528" s="1150" t="b">
        <f>AND(BB528, 'PC list'!W528&gt;'PC list'!BF528)</f>
        <v>0</v>
      </c>
      <c r="BG528" s="1150" t="b">
        <f>AND(AY528, AZ528, 'PC list'!AQ528 &gt; 'PC list'!AV528)</f>
        <v>0</v>
      </c>
      <c r="BH528" s="1150" t="b">
        <f>AND(BB528, BA528, 'PC list'!BF528 &lt; 'PC list'!BA528)</f>
        <v>0</v>
      </c>
      <c r="BI528" s="1150" t="b">
        <f t="shared" si="268"/>
        <v>0</v>
      </c>
      <c r="BJ528" s="1150" t="b">
        <f>AND('PC list'!CO528&gt;'PC list'!AQ528,AY528)</f>
        <v>0</v>
      </c>
      <c r="BK528" s="1150" t="b">
        <f>AND('PC list'!CO528&gt;'PC list'!AV528, AZ528)</f>
        <v>0</v>
      </c>
      <c r="BL528" s="1150" t="b">
        <f>AND('PC list'!CO528='PC list'!AV528, AZ528)</f>
        <v>0</v>
      </c>
      <c r="BM528" s="1150" t="b">
        <f>'PC list'!CO528&gt;'PC list'!W528</f>
        <v>0</v>
      </c>
      <c r="BN528" s="1150" t="b">
        <f>'PC list'!CO528='PC list'!W528</f>
        <v>0</v>
      </c>
      <c r="BO528" s="1150" t="b">
        <f>AND('PC list'!CO528='PC list'!BA528, BA528)</f>
        <v>0</v>
      </c>
      <c r="BP528" s="1150" t="b">
        <f>AND('PC list'!CO528&gt;'PC list'!BA528, BA528)</f>
        <v>0</v>
      </c>
      <c r="BQ528" s="1150" t="b">
        <f>AND('PC list'!CO528&gt;'PC list'!BF528, BB528)</f>
        <v>0</v>
      </c>
      <c r="BR528" s="1150" t="b">
        <f t="shared" si="269"/>
        <v>0</v>
      </c>
      <c r="BS528" s="1150" t="b">
        <f t="shared" si="270"/>
        <v>0</v>
      </c>
      <c r="BT528" s="1150" t="b">
        <f t="shared" si="271"/>
        <v>0</v>
      </c>
      <c r="BU528" s="1150" t="b">
        <f t="shared" si="272"/>
        <v>0</v>
      </c>
      <c r="BV528" s="1150" t="b">
        <f t="shared" si="273"/>
        <v>1</v>
      </c>
      <c r="BW528" s="1150" t="b">
        <f t="shared" si="274"/>
        <v>0</v>
      </c>
      <c r="BX528" s="1150" t="b">
        <f t="shared" si="275"/>
        <v>0</v>
      </c>
      <c r="BY528" s="1147">
        <f t="shared" si="276"/>
        <v>0</v>
      </c>
      <c r="BZ528" s="1151">
        <f>IF(AND(AU528, AV528, AW528, AX528, BR528), IF(BV528, ABS(ROUND('PC list'!AQ528-'PC list'!AV528, 'PC list'!Q528)*'PC list'!BH528*'PC list'!BN528)*(-1), ABS(ROUND('PC list'!CO528-'PC list'!AV528, 'PC list'!Q528)*'PC list'!BH528*'PC list'!BN528)*(-1)), 0)</f>
        <v>0</v>
      </c>
      <c r="CA528" s="1151">
        <f>IF(AND(AU528, AV528, AW528, AY528, BU528), IF(BW528, ABS(ROUND('PC list'!BF528-'PC list'!BA528, 'PC list'!Q528)*'PC list'!BL528*'PC list'!BN528), ABS(ROUND('PC list'!CO528-'PC list'!BA528, 'PC list'!Q528)*'PC list'!BL528*'PC list'!BN528)), 0)</f>
        <v>0</v>
      </c>
      <c r="CB528" s="1151">
        <f t="shared" si="277"/>
        <v>0</v>
      </c>
      <c r="CC528" s="1151">
        <f>IF(AND(AU528, AV528, AW528=FALSE, AX528, BR528), IF(BV528, ABS(ROUND('PC list'!AQ528-'PC list'!AV528, 'PC list'!Q528)*'PC list'!BH528*'PC list'!BN528)*(-1), ABS(ROUND('PC list'!CO528-'PC list'!AV528, 'PC list'!Q528)*'PC list'!BH528*'PC list'!BN528)*(-1)), 0)</f>
        <v>0</v>
      </c>
      <c r="CD528" s="1151">
        <f>IF(AND(AU528, AV528, AW528=FALSE, AX528, BU528), IF(BW528, ABS(ROUND('PC list'!BF528-'PC list'!BA528, 'PC list'!Q528)*'PC list'!BL528*'PC list'!BN528), ABS(ROUND('PC list'!CO528-'PC list'!BA528, 'PC list'!Q528)*'PC list'!BL528*'PC list'!BN528)), 0)</f>
        <v>0</v>
      </c>
      <c r="CE528" s="1147">
        <f xml:space="preserve"> IF('PC list'!CQ528 = "-", 0, 'PC list'!CQ528)</f>
        <v>0</v>
      </c>
      <c r="CF528" s="1151">
        <f>'PC list'!CR528</f>
        <v>0</v>
      </c>
      <c r="CG528" s="1147">
        <f xml:space="preserve"> IF('PC list'!CS528 = "-", 0, 'PC list'!CS528)</f>
        <v>0</v>
      </c>
      <c r="CH528" s="1151">
        <f>'PC list'!CT528</f>
        <v>0</v>
      </c>
      <c r="CI528" s="1147" t="str">
        <f t="shared" si="259"/>
        <v/>
      </c>
      <c r="CJ528" s="1147" t="str">
        <f t="shared" si="260"/>
        <v/>
      </c>
      <c r="CK528" s="1147" t="str">
        <f>IF(CJ528="Error", IF(OR(BY528=Validation!$D$37, CE528=Validation!$D$37), CA528-CF528, CF528-BZ528), "")</f>
        <v/>
      </c>
      <c r="CL528" s="1151" t="str">
        <f t="shared" si="261"/>
        <v/>
      </c>
      <c r="CM528" s="1147" t="str">
        <f t="shared" si="262"/>
        <v/>
      </c>
      <c r="CN528" s="1700" t="str">
        <f>IF(CM528="Error", IF(OR(CB528=Validation!$D$37, CG528=Validation!$D$37), CD528-CH528, CH528-CC528), "")</f>
        <v/>
      </c>
      <c r="CO528" s="3180">
        <f>'PC list'!M528</f>
        <v>0</v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3073">
        <f>'PC list'!BP528</f>
        <v>12.26</v>
      </c>
      <c r="CW528" s="3073">
        <f>'PC list'!BQ528</f>
        <v>11.257999999999999</v>
      </c>
      <c r="CX528" s="3073">
        <f xml:space="preserve"> 'PC list'!BY528</f>
        <v>10</v>
      </c>
      <c r="CY528" s="3073">
        <f xml:space="preserve"> 'PC list'!CG528</f>
        <v>11.44</v>
      </c>
      <c r="CZ528" s="124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258"/>
        <v>1</v>
      </c>
      <c r="DW528" s="2156" t="b">
        <f t="shared" si="258"/>
        <v>1</v>
      </c>
      <c r="DX528" s="2156" t="b">
        <f t="shared" si="258"/>
        <v>1</v>
      </c>
      <c r="DY528" s="2156" t="b">
        <f t="shared" si="257"/>
        <v>1</v>
      </c>
      <c r="DZ528" s="2156" t="b">
        <f t="shared" si="257"/>
        <v>1</v>
      </c>
      <c r="EA528" s="2156" t="b">
        <f t="shared" si="257"/>
        <v>1</v>
      </c>
      <c r="EB528" s="2156" t="b">
        <f t="shared" si="278"/>
        <v>1</v>
      </c>
      <c r="EC528" s="2156" t="b">
        <f t="shared" si="278"/>
        <v>1</v>
      </c>
      <c r="ED528" s="2156" t="b">
        <f t="shared" si="279"/>
        <v>1</v>
      </c>
      <c r="EE528" s="1291">
        <f t="shared" si="263"/>
        <v>0.65252854812398042</v>
      </c>
      <c r="EF528" s="1292" t="str">
        <f t="shared" si="264"/>
        <v>Warning</v>
      </c>
      <c r="EG528" s="1292" t="str">
        <f t="shared" si="256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280"/>
        <v/>
      </c>
      <c r="ES528" s="1291">
        <f t="shared" si="265"/>
        <v>1.0659086871558003</v>
      </c>
      <c r="ET528" s="1292" t="str">
        <f t="shared" si="281"/>
        <v/>
      </c>
      <c r="EU528" s="1292" t="str">
        <f t="shared" si="282"/>
        <v>Static</v>
      </c>
      <c r="EV528" s="1292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3082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283"/>
        <v/>
      </c>
      <c r="FG528" s="1291">
        <f t="shared" si="284"/>
        <v>1.2</v>
      </c>
      <c r="FH528" s="1292" t="str">
        <f t="shared" si="285"/>
        <v>Warning</v>
      </c>
      <c r="FI528" s="1292" t="str">
        <f t="shared" si="286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287"/>
        <v/>
      </c>
      <c r="FU528" s="1701" t="str">
        <f t="shared" si="266"/>
        <v>YKY</v>
      </c>
      <c r="FV528" s="1702" t="str">
        <f t="shared" si="267"/>
        <v>RC1: Proportion of energy use generated by renewab</v>
      </c>
      <c r="FW528" s="1766"/>
      <c r="FX528" s="1766"/>
      <c r="FY528" s="1766"/>
      <c r="FZ528" s="1766"/>
    </row>
    <row r="529" spans="1:182" ht="15.75" customHeight="1">
      <c r="A529" s="3078" t="str">
        <f>'PC list'!A529</f>
        <v>PR14YKYHHR_RC2</v>
      </c>
      <c r="B529" s="3079" t="str">
        <f>'PC list'!B529</f>
        <v>WaSC</v>
      </c>
      <c r="C529" s="3079" t="str">
        <f>'PC list'!C529</f>
        <v>YKY</v>
      </c>
      <c r="D529" s="3079" t="str">
        <f>'PC list'!D529</f>
        <v>Retail (HH)</v>
      </c>
      <c r="E529" s="3079" t="str">
        <f>'PC list'!G529</f>
        <v>RC2</v>
      </c>
      <c r="F529" s="3080" t="str">
        <f>'PC list'!H529</f>
        <v>YKY-33</v>
      </c>
      <c r="G529" s="3078" t="str">
        <f>'PC list'!I529</f>
        <v>RC2: Proportion of waste diverted from landfill (re-used and recycled) (note: PC is part of a total commitment at Appointee level - see also WD2 and SC2)</v>
      </c>
      <c r="H529" s="3079" t="str">
        <f>'PC list'!J529</f>
        <v>NFI</v>
      </c>
      <c r="I529" s="3079">
        <f>'PC list'!L529</f>
        <v>0</v>
      </c>
      <c r="J529" s="3079">
        <f>'PC list'!M529</f>
        <v>0</v>
      </c>
      <c r="K529" s="3078" t="str">
        <f>'PC list'!N529</f>
        <v>Waste disposal</v>
      </c>
      <c r="L529" s="3079" t="str">
        <f>'PC list'!O529</f>
        <v>%</v>
      </c>
      <c r="M529" s="498" t="str">
        <f>IF(AND(H529=Validation!$A$37,'PC list'!$CR529&lt;&gt;0),"Error","")</f>
        <v/>
      </c>
      <c r="N529" s="1147" t="str">
        <f>IF(AND('PC list'!CQ529=Validation!$D$37,'PC list'!$CR529=0),"Error","")</f>
        <v/>
      </c>
      <c r="O529" s="1147" t="str">
        <f>IF(AND('PC list'!CQ529=Validation!$D$39,'PC list'!$CR529=0),"Error","")</f>
        <v/>
      </c>
      <c r="P529" s="1147" t="str">
        <f>IF(AND('PC list'!L529= Validation!$A$105,'PC list'!$CT529&lt;&gt;0),"Error","")</f>
        <v/>
      </c>
      <c r="Q529" s="1147" t="str">
        <f>IF(AND('PC list'!CQ529=Validation!$D$37,'PC list'!$CR529&lt;0),"Error","")</f>
        <v/>
      </c>
      <c r="R529" s="1147" t="str">
        <f>IF(AND('PC list'!CQ529=Validation!$D$39,'PC list'!$CR529&gt;0),"Error","")</f>
        <v/>
      </c>
      <c r="S529" s="1147" t="str">
        <f>IF(AND('PC list'!CQ529=Validation!$D$38,'PC list'!$CR529&lt;&gt;0),"Error","")</f>
        <v/>
      </c>
      <c r="T529" s="1147" t="str">
        <f>IF(AND('PC list'!CQ529=Validation!$D$40,'PC list'!$CR529&lt;&gt;0),"Error","")</f>
        <v/>
      </c>
      <c r="U529" s="1147" t="str">
        <f>IF(AND('PC list'!CQ529=Validation!$D$42,'PC list'!$CR529&lt;&gt;0),"Error","")</f>
        <v/>
      </c>
      <c r="V529" s="1147" t="str">
        <f>IF(AND('PC list'!CQ529=Validation!$D$43,'PC list'!$CR529&lt;&gt;0),"Error","")</f>
        <v/>
      </c>
      <c r="W529" s="1147" t="str">
        <f>IF(ISTEXT('PC list'!CR529), "Error", "")</f>
        <v/>
      </c>
      <c r="X529" s="1147" t="str">
        <f>IF(AND('PC list'!J529=Validation!$A$39,'PC list'!$CQ529=Validation!$D$37),"Error","")</f>
        <v/>
      </c>
      <c r="Y529" s="1147" t="str">
        <f>IF(AND('PC list'!J529=Validation!$A$39,'PC list'!$CQ529=Validation!$D$38),"Error","")</f>
        <v/>
      </c>
      <c r="Z529" s="1147" t="str">
        <f>IF(AND('PC list'!J529=Validation!$A$38,'PC list'!$CQ529=Validation!$D$39),"Error","")</f>
        <v/>
      </c>
      <c r="AA529" s="1147" t="str">
        <f>IF(AND('PC list'!J529=Validation!$A$38,'PC list'!$CQ529=Validation!$D$40),"Error","")</f>
        <v/>
      </c>
      <c r="AB529" s="1147" t="str">
        <f>IF(OR(AND('PC list'!CP529=Validation!$D$105,'PC list'!$CQ529=Validation!$D$39), AND('PC list'!CP529=Validation!$D$105,'PC list'!$CQ529=Validation!$D$40)),"Error","")</f>
        <v/>
      </c>
      <c r="AC529" s="1147" t="str">
        <f>IF(AND(H529=Validation!$A$37,'PC list'!$CT529&lt;&gt;0),"Error","")</f>
        <v/>
      </c>
      <c r="AD529" s="1147" t="str">
        <f>IF(AND('PC list'!CS529=Validation!$D$37,'PC list'!$CT529=0),"Error","")</f>
        <v/>
      </c>
      <c r="AE529" s="1147" t="str">
        <f>IF(AND('PC list'!CS529=Validation!$D$39,'PC list'!$CT529=0),"Error","")</f>
        <v/>
      </c>
      <c r="AF529" s="1147" t="str">
        <f>IF(AND('PC list'!L529&lt;&gt; Validation!$A$105,'PC list'!$CR529&lt;&gt;0),"Error","")</f>
        <v/>
      </c>
      <c r="AG529" s="1147" t="str">
        <f>IF(AND('PC list'!CS529=Validation!$D$37,'PC list'!$CT529&lt;0),"Error","")</f>
        <v/>
      </c>
      <c r="AH529" s="1147" t="str">
        <f>IF(AND('PC list'!CS529=Validation!$D$39,'PC list'!$CT529&gt;0),"Error","")</f>
        <v/>
      </c>
      <c r="AI529" s="1147" t="str">
        <f>IF(AND('PC list'!CS529=Validation!$D$38,'PC list'!$CT529&lt;&gt;0),"Error","")</f>
        <v/>
      </c>
      <c r="AJ529" s="1147" t="str">
        <f>IF(AND('PC list'!CS529=Validation!$D$40,'PC list'!$CT529&lt;&gt;0),"Error","")</f>
        <v/>
      </c>
      <c r="AK529" s="1147" t="str">
        <f>IF(AND('PC list'!CS529=Validation!$D$42,'PC list'!$CT529&lt;&gt;0),"Error","")</f>
        <v/>
      </c>
      <c r="AL529" s="1147" t="str">
        <f>IF(AND('PC list'!CS529=Validation!$D$43,'PC list'!$CT529&lt;&gt;0),"Error","")</f>
        <v/>
      </c>
      <c r="AM529" s="1147" t="str">
        <f>IF(ISTEXT('PC list'!CT529), "Error", "")</f>
        <v/>
      </c>
      <c r="AN529" s="552" t="str">
        <f>IF(AND('PC list'!J529=Validation!$A$39,'PC list'!$CS529=Validation!$D$37),"Error","")</f>
        <v/>
      </c>
      <c r="AO529" s="552" t="str">
        <f>IF(AND('PC list'!J529=Validation!$A$39,'PC list'!$CS529=Validation!$D$38),"Error","")</f>
        <v/>
      </c>
      <c r="AP529" s="553" t="str">
        <f>IF(AND('PC list'!J529=Validation!$A$38,'PC list'!$CS529=Validation!$D$39),"Error","")</f>
        <v/>
      </c>
      <c r="AQ529" s="553" t="str">
        <f>IF(AND('PC list'!J529=Validation!$A$38,'PC list'!$CS529=Validation!$D$40),"Error","")</f>
        <v/>
      </c>
      <c r="AR529" s="1147" t="str">
        <f>IF(OR(AND('PC list'!CP529=Validation!$D$105,'PC list'!$CS529=Validation!$D$39), AND('PC list'!CP529=Validation!$D$105,'PC list'!$CS529=Validation!$D$40)),"Error","")</f>
        <v/>
      </c>
      <c r="AS529" s="1387" t="str">
        <f>IF(AND(ISNUMBER('PC list'!$CO529), ISNUMBER('PC list'!$Q529)), IF(IF(LEN('PC list'!$CO529)=LEN(ROUNDDOWN('PC list'!$CO529, 0)), 0, LEN('PC list'!$CO529)-LEN(ROUNDDOWN('PC list'!$CO529, 0))-1) &lt; 'PC list'!$Q529, "Error", ""), "")</f>
        <v/>
      </c>
      <c r="AT529" s="1387" t="str">
        <f>IF(AND(ISNUMBER('PC list'!$CO529), ISNUMBER('PC list'!$Q529)), IF(IF(LEN('PC list'!$CO529)=LEN(ROUNDDOWN('PC list'!$CO529, 0)), 0, LEN('PC list'!$CO529)-LEN(ROUNDDOWN('PC list'!$CO529, 0))-1) &gt; 'PC list'!$Q529, "Error", ""), "")</f>
        <v/>
      </c>
      <c r="AU529" s="1150" t="b">
        <f>NOT('PC list'!M529="No")</f>
        <v>1</v>
      </c>
      <c r="AV529" s="1150" t="b">
        <f>'PC list'!AL529="Yes"</f>
        <v>0</v>
      </c>
      <c r="AW529" s="1150" t="b">
        <f>'PC list'!L529="Yes"</f>
        <v>0</v>
      </c>
      <c r="AX529" s="1150" t="b">
        <f>'PC list'!CO529&lt;&gt;""</f>
        <v>1</v>
      </c>
      <c r="AY529" s="1150" t="b">
        <f>'PC list'!AQ529&lt;&gt;""</f>
        <v>0</v>
      </c>
      <c r="AZ529" s="1150" t="b">
        <f>'PC list'!AV529&lt;&gt;""</f>
        <v>0</v>
      </c>
      <c r="BA529" s="1150" t="b">
        <f>'PC list'!BA529&lt;&gt;""</f>
        <v>0</v>
      </c>
      <c r="BB529" s="1150" t="b">
        <f>'PC list'!BF529&lt;&gt;""</f>
        <v>0</v>
      </c>
      <c r="BC529" s="1150" t="b">
        <f>AND(AY529, 'PC list'!W529&lt;'PC list'!AQ529)</f>
        <v>0</v>
      </c>
      <c r="BD529" s="1150" t="b">
        <f>AND(AZ529, 'PC list'!W529&lt;'PC list'!AV529)</f>
        <v>0</v>
      </c>
      <c r="BE529" s="1150" t="b">
        <f>AND(BA529, 'PC list'!W529&gt;'PC list'!BA529)</f>
        <v>0</v>
      </c>
      <c r="BF529" s="1150" t="b">
        <f>AND(BB529, 'PC list'!W529&gt;'PC list'!BF529)</f>
        <v>0</v>
      </c>
      <c r="BG529" s="1150" t="b">
        <f>AND(AY529, AZ529, 'PC list'!AQ529 &gt; 'PC list'!AV529)</f>
        <v>0</v>
      </c>
      <c r="BH529" s="1150" t="b">
        <f>AND(BB529, BA529, 'PC list'!BF529 &lt; 'PC list'!BA529)</f>
        <v>0</v>
      </c>
      <c r="BI529" s="1150" t="b">
        <f t="shared" si="268"/>
        <v>0</v>
      </c>
      <c r="BJ529" s="1150" t="b">
        <f>AND('PC list'!CO529&gt;'PC list'!AQ529,AY529)</f>
        <v>0</v>
      </c>
      <c r="BK529" s="1150" t="b">
        <f>AND('PC list'!CO529&gt;'PC list'!AV529, AZ529)</f>
        <v>0</v>
      </c>
      <c r="BL529" s="1150" t="b">
        <f>AND('PC list'!CO529='PC list'!AV529, AZ529)</f>
        <v>0</v>
      </c>
      <c r="BM529" s="1150" t="b">
        <f>'PC list'!CO529&gt;'PC list'!W529</f>
        <v>1</v>
      </c>
      <c r="BN529" s="1150" t="b">
        <f>'PC list'!CO529='PC list'!W529</f>
        <v>0</v>
      </c>
      <c r="BO529" s="1150" t="b">
        <f>AND('PC list'!CO529='PC list'!BA529, BA529)</f>
        <v>0</v>
      </c>
      <c r="BP529" s="1150" t="b">
        <f>AND('PC list'!CO529&gt;'PC list'!BA529, BA529)</f>
        <v>0</v>
      </c>
      <c r="BQ529" s="1150" t="b">
        <f>AND('PC list'!CO529&gt;'PC list'!BF529, BB529)</f>
        <v>0</v>
      </c>
      <c r="BR529" s="1150" t="b">
        <f t="shared" si="269"/>
        <v>0</v>
      </c>
      <c r="BS529" s="1150" t="b">
        <f t="shared" si="270"/>
        <v>0</v>
      </c>
      <c r="BT529" s="1150" t="b">
        <f t="shared" si="271"/>
        <v>0</v>
      </c>
      <c r="BU529" s="1150" t="b">
        <f t="shared" si="272"/>
        <v>0</v>
      </c>
      <c r="BV529" s="1150" t="b">
        <f t="shared" si="273"/>
        <v>1</v>
      </c>
      <c r="BW529" s="1150" t="b">
        <f t="shared" si="274"/>
        <v>0</v>
      </c>
      <c r="BX529" s="1150" t="b">
        <f t="shared" si="275"/>
        <v>0</v>
      </c>
      <c r="BY529" s="1147">
        <f t="shared" si="276"/>
        <v>0</v>
      </c>
      <c r="BZ529" s="1147">
        <f t="shared" ref="BZ529" si="288">IF(AND(AV529, AW529, AX529, AY529), IF(BS529, BS$2, IF(BT529, BT$2, IF(BU529, BU$2, IF(BV529, BV$2, "")))), 0)</f>
        <v>0</v>
      </c>
      <c r="CA529" s="1147">
        <f t="shared" ref="CA529" si="289">IF(AND(AW529, AX529, AY529, AZ529), IF(BT529, BT$2, IF(BU529, BU$2, IF(BV529, BV$2, IF(BW529, BW$2, "")))), 0)</f>
        <v>0</v>
      </c>
      <c r="CB529" s="1147">
        <f t="shared" ref="CB529" si="290">IF(AND(AX529, AY529, AZ529, BA529), IF(BU529, BU$2, IF(BV529, BV$2, IF(BW529, BW$2, IF(BX529, BX$2, "")))), 0)</f>
        <v>0</v>
      </c>
      <c r="CC529" s="1147">
        <f t="shared" ref="CC529" si="291">IF(AND(AY529, AZ529, BA529, BB529), IF(BV529, BV$2, IF(BW529, BW$2, IF(BX529, BX$2, IF(BY529, BY$2, "")))), 0)</f>
        <v>0</v>
      </c>
      <c r="CD529" s="1147">
        <f t="shared" ref="CD529" si="292">IF(AND(AZ529, BA529, BB529, BC529), IF(BW529, BW$2, IF(BX529, BX$2, IF(BY529, BY$2, IF(BZ529, BZ$2, "")))), 0)</f>
        <v>0</v>
      </c>
      <c r="CE529" s="1147">
        <f t="shared" ref="CE529" si="293">IF(AND(BA529, BB529, BC529, BD529), IF(BX529, BX$2, IF(BY529, BY$2, IF(BZ529, BZ$2, IF(CA529, CA$2, "")))), 0)</f>
        <v>0</v>
      </c>
      <c r="CF529" s="1151">
        <f t="shared" ref="CF529" si="294">IF(AND(BB529, BC529, BD529, BE529), IF(BY529, BY$2, IF(BZ529, BZ$2, IF(CA529, CA$2, IF(CB529, CB$2, "")))), 0)</f>
        <v>0</v>
      </c>
      <c r="CG529" s="1147">
        <f t="shared" ref="CG529" si="295">IF(AND(BC529, BD529, BE529, BF529), IF(BZ529, BZ$2, IF(CA529, CA$2, IF(CB529, CB$2, IF(CC529, CC$2, "")))), 0)</f>
        <v>0</v>
      </c>
      <c r="CH529" s="1147">
        <f t="shared" ref="CH529" si="296">IF(AND(BD529, BE529, BF529, BG529), IF(CA529, CA$2, IF(CB529, CB$2, IF(CC529, CC$2, IF(CD529, CD$2, "")))), 0)</f>
        <v>0</v>
      </c>
      <c r="CI529" s="1147">
        <f t="shared" ref="CI529" si="297">IF(AND(BE529, BF529, BG529, BH529), IF(CB529, CB$2, IF(CC529, CC$2, IF(CD529, CD$2, IF(CE529, CE$2, "")))), 0)</f>
        <v>0</v>
      </c>
      <c r="CJ529" s="1147">
        <f t="shared" ref="CJ529" si="298">IF(AND(BF529, BG529, BH529, BI529), IF(CC529, CC$2, IF(CD529, CD$2, IF(CE529, CE$2, IF(CF529, CF$2, "")))), 0)</f>
        <v>0</v>
      </c>
      <c r="CK529" s="1147">
        <f t="shared" ref="CK529" si="299">IF(AND(BG529, BH529, BI529, BJ529), IF(CD529, CD$2, IF(CE529, CE$2, IF(CF529, CF$2, IF(CG529, CG$2, "")))), 0)</f>
        <v>0</v>
      </c>
      <c r="CL529" s="1147">
        <f t="shared" ref="CL529" si="300">IF(AND(BH529, BI529, BJ529, BK529), IF(CE529, CE$2, IF(CF529, CF$2, IF(CG529, CG$2, IF(CH529, CH$2, "")))), 0)</f>
        <v>0</v>
      </c>
      <c r="CM529" s="1147">
        <f t="shared" ref="CM529" si="301">IF(AND(BI529, BJ529, BK529, BL529), IF(CF529, CF$2, IF(CG529, CG$2, IF(CH529, CH$2, IF(CI529, CI$2, "")))), 0)</f>
        <v>0</v>
      </c>
      <c r="CN529" s="1147">
        <f t="shared" ref="CN529" si="302">IF(AND(BJ529, BK529, BL529, BM529), IF(CG529, CG$2, IF(CH529, CH$2, IF(CI529, CI$2, IF(CJ529, CJ$2, "")))), 0)</f>
        <v>0</v>
      </c>
      <c r="CO529" s="3180">
        <f>'PC list'!M529</f>
        <v>0</v>
      </c>
      <c r="CP529" s="1318">
        <f>'PC list'!S529</f>
        <v>93</v>
      </c>
      <c r="CQ529" s="1318">
        <f>'PC list'!T529</f>
        <v>94</v>
      </c>
      <c r="CR529" s="1318">
        <f>'PC list'!U529</f>
        <v>94</v>
      </c>
      <c r="CS529" s="1318">
        <f>'PC list'!V529</f>
        <v>95</v>
      </c>
      <c r="CT529" s="1318">
        <f>'PC list'!W529</f>
        <v>95</v>
      </c>
      <c r="CU529" s="1318">
        <f>'PC list'!X529</f>
        <v>95</v>
      </c>
      <c r="CV529" s="1227">
        <f>'PC list'!BP529</f>
        <v>93.5</v>
      </c>
      <c r="CW529" s="1227">
        <f>'PC list'!BQ529</f>
        <v>98.91</v>
      </c>
      <c r="CX529" s="1227">
        <f xml:space="preserve"> 'PC list'!BY529</f>
        <v>99</v>
      </c>
      <c r="CY529" s="1227">
        <f xml:space="preserve"> 'PC list'!CG529</f>
        <v>99</v>
      </c>
      <c r="CZ529" s="571">
        <f xml:space="preserve"> 'PC list'!CO529</f>
        <v>100</v>
      </c>
      <c r="DA529" s="3118">
        <f xml:space="preserve"> 'PC list'!CW529</f>
        <v>100</v>
      </c>
      <c r="DB529" s="1230">
        <f xml:space="preserve"> 'PC list'!DE529</f>
        <v>9890</v>
      </c>
      <c r="DC529" s="1230">
        <f xml:space="preserve"> 'PC list'!DM529</f>
        <v>9890</v>
      </c>
      <c r="DD529" s="3118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si="258"/>
        <v>1</v>
      </c>
      <c r="DW529" s="2156" t="b">
        <f t="shared" si="258"/>
        <v>1</v>
      </c>
      <c r="DX529" s="2156" t="b">
        <f t="shared" si="258"/>
        <v>1</v>
      </c>
      <c r="DY529" s="2156" t="b">
        <f t="shared" si="257"/>
        <v>1</v>
      </c>
      <c r="DZ529" s="2156" t="b">
        <f t="shared" si="257"/>
        <v>1</v>
      </c>
      <c r="EA529" s="2156" t="b">
        <f t="shared" si="257"/>
        <v>1</v>
      </c>
      <c r="EB529" s="2156" t="b">
        <f t="shared" si="278"/>
        <v>1</v>
      </c>
      <c r="EC529" s="2156" t="b">
        <f t="shared" si="278"/>
        <v>1</v>
      </c>
      <c r="ED529" s="2156" t="b">
        <f t="shared" si="279"/>
        <v>1</v>
      </c>
      <c r="EE529" s="1291">
        <f t="shared" si="263"/>
        <v>0.99465240641711228</v>
      </c>
      <c r="EF529" s="1292" t="str">
        <f t="shared" si="264"/>
        <v/>
      </c>
      <c r="EG529" s="1292" t="str">
        <f t="shared" si="256"/>
        <v>Up</v>
      </c>
      <c r="EH529" s="1293"/>
      <c r="EI529" s="1294">
        <f>IF('PC list'!BS529 ="", 'PC list'!BU529, 'PC list'!BS529)</f>
        <v>0</v>
      </c>
      <c r="EJ529" s="1295">
        <f>IF('PC list'!BT529=0, 'PC list'!BV529, 'PC list'!BT529)</f>
        <v>0</v>
      </c>
      <c r="EK529" s="1296"/>
      <c r="EL529" s="1802" t="str">
        <f>IF(AND(EE529&gt;1,EF529="Warning",EG529="Down",EI529=Validation!$D$37),"Yes","")</f>
        <v/>
      </c>
      <c r="EM529" s="1795" t="str">
        <f>IF(AND(EF529="Warning",EG529="Static",EI529=Validation!$D$37),"Yes","")</f>
        <v/>
      </c>
      <c r="EN529" s="1795" t="str">
        <f>IF(AND(EE529&lt;1,EF529="Warning",EG529="Up",EI529=Validation!$D$37),"Yes","")</f>
        <v/>
      </c>
      <c r="EO529" s="1795" t="str">
        <f>IF(AND(EE529&gt;1,EF529="Warning",EG529="Down",EI529=Validation!$D$39),"Yes","")</f>
        <v/>
      </c>
      <c r="EP529" s="1795" t="str">
        <f>IF(AND(EF529="Warning",EG529="Static",EI529=Validation!$D$39),"Yes","")</f>
        <v/>
      </c>
      <c r="EQ529" s="1795" t="str">
        <f>IF(AND(EE529&lt;1,EF529="Warning",EG529="Up",EI529=Validation!$D$39),"Yes","")</f>
        <v/>
      </c>
      <c r="ER529" s="1796" t="str">
        <f t="shared" si="280"/>
        <v/>
      </c>
      <c r="ES529" s="1291">
        <f t="shared" si="265"/>
        <v>0.95035891214235169</v>
      </c>
      <c r="ET529" s="1292" t="str">
        <f t="shared" si="281"/>
        <v/>
      </c>
      <c r="EU529" s="1292" t="str">
        <f t="shared" si="282"/>
        <v>Static</v>
      </c>
      <c r="EV529" s="1292"/>
      <c r="EW529" s="1294">
        <f>IF(OR('PC list'!CA529 =0,'PC list'!CA529 = ""), 'PC list'!CC529, 'PC list'!CA529)</f>
        <v>0</v>
      </c>
      <c r="EX529" s="1295">
        <f>IF('PC list'!CB529=0, 'PC list'!CD529, 'PC list'!CB529)</f>
        <v>0</v>
      </c>
      <c r="EY529" s="1296"/>
      <c r="EZ529" s="3082" t="str">
        <f>IF(AND(ES529&gt;1,ET529="Warning",EU529="Down",EW529=Validation!$D$37),"Check","")</f>
        <v/>
      </c>
      <c r="FA529" s="1833" t="str">
        <f>IF(AND(ET529="Warning",EU529="Static",EW529=Validation!$D$37),"Check","")</f>
        <v/>
      </c>
      <c r="FB529" s="1833" t="str">
        <f>IF(AND(ES529&lt;1,ET529="Warning",EU529="Up",EW529=Validation!$D$37),"Check","")</f>
        <v/>
      </c>
      <c r="FC529" s="1833" t="str">
        <f>IF(AND(ES529&gt;1,ET529="Warning",EU529="Down",EW529=Validation!$D$39),"Check","")</f>
        <v/>
      </c>
      <c r="FD529" s="1833" t="str">
        <f>IF(AND(ET529="Warning",EU529="Static",EW529=Validation!$D$39),"Check","")</f>
        <v/>
      </c>
      <c r="FE529" s="1833" t="str">
        <f>IF(AND(ES529&lt;1,ET529="Warning",EU529="Up",EW529=Validation!$D$39),"Check","")</f>
        <v/>
      </c>
      <c r="FF529" s="1796" t="str">
        <f t="shared" si="283"/>
        <v/>
      </c>
      <c r="FG529" s="1291">
        <f t="shared" si="284"/>
        <v>0.9494949494949495</v>
      </c>
      <c r="FH529" s="1292" t="str">
        <f t="shared" si="285"/>
        <v>Warning</v>
      </c>
      <c r="FI529" s="1292" t="str">
        <f t="shared" si="286"/>
        <v>Up</v>
      </c>
      <c r="FJ529" s="1293"/>
      <c r="FK529" s="1294">
        <f>IF(OR('PC list'!CI529 =0,'PC list'!CI529 = ""), 'PC list'!CK529, 'PC list'!CI529)</f>
        <v>0</v>
      </c>
      <c r="FL529" s="1295">
        <f>IF('PC list'!CJ529=0, 'PC list'!CL529, 'PC list'!CJ529)</f>
        <v>0</v>
      </c>
      <c r="FM529" s="1296"/>
      <c r="FN529" s="1832" t="str">
        <f>IF(AND(FG529&gt;1,FH529="Warning",FI529="Down",FK529=Validation!$D$37),"Check","")</f>
        <v/>
      </c>
      <c r="FO529" s="1833" t="str">
        <f>IF(AND(FH529="Warning",FI529="Static",FK529=Validation!$D$37),"Check","")</f>
        <v/>
      </c>
      <c r="FP529" s="1833" t="str">
        <f>IF(AND(FG529&lt;1,FH529="Warning",FI529="Up",FK529=Validation!$D$37),"Check","")</f>
        <v/>
      </c>
      <c r="FQ529" s="1833" t="str">
        <f>IF(AND(FG529&gt;1,FH529="Warning",FI529="Down",FK529=Validation!$D$39),"Check","")</f>
        <v/>
      </c>
      <c r="FR529" s="1833" t="str">
        <f>IF(AND(FH529="Warning",FI529="Static",FK529=Validation!$D$39),"Check","")</f>
        <v/>
      </c>
      <c r="FS529" s="1833" t="str">
        <f>IF(AND(FG529&lt;1,FH529="Warning",FI529="Up",FK529=Validation!$D$39),"Check","")</f>
        <v/>
      </c>
      <c r="FT529" s="1796" t="str">
        <f t="shared" si="287"/>
        <v/>
      </c>
      <c r="FU529" s="1701" t="str">
        <f t="shared" si="266"/>
        <v>YKY</v>
      </c>
      <c r="FV529" s="1702" t="str">
        <f t="shared" si="267"/>
        <v>RC2: Proportion of waste diverted from landfill (r</v>
      </c>
      <c r="FW529" s="1766"/>
      <c r="FX529" s="1766"/>
      <c r="FY529" s="1766"/>
      <c r="FZ529" s="1766"/>
    </row>
    <row r="530" spans="1:182" ht="15.75" customHeight="1">
      <c r="A530" s="3078" t="str">
        <f>'PC list'!A530</f>
        <v>PR14HDDWSW_A1</v>
      </c>
      <c r="B530" s="3079" t="str">
        <f>'PC list'!B530</f>
        <v>WaSC</v>
      </c>
      <c r="C530" s="3079" t="str">
        <f>'PC list'!C530</f>
        <v>HDD</v>
      </c>
      <c r="D530" s="3079" t="str">
        <f>'PC list'!D530</f>
        <v>Water</v>
      </c>
      <c r="E530" s="3079" t="str">
        <f>'PC list'!G530</f>
        <v>A1</v>
      </c>
      <c r="F530" s="3080" t="str">
        <f>'PC list'!H530</f>
        <v>DVW-01</v>
      </c>
      <c r="G530" s="3078" t="str">
        <f>'PC list'!I530</f>
        <v>A1: Discoloured water contacts</v>
      </c>
      <c r="H530" s="3079" t="str">
        <f>'PC list'!J530</f>
        <v>Out &amp; under</v>
      </c>
      <c r="I530" s="3079">
        <f>'PC list'!L530</f>
        <v>0</v>
      </c>
      <c r="J530" s="3079">
        <f>'PC list'!M530</f>
        <v>0</v>
      </c>
      <c r="K530" s="3078" t="str">
        <f>'PC list'!N530</f>
        <v>Water quality contacts</v>
      </c>
      <c r="L530" s="3079" t="str">
        <f>'PC list'!O530</f>
        <v>nr</v>
      </c>
      <c r="M530" s="498" t="str">
        <f>IF(AND(H530=Validation!$A$37,'PC list'!$CR530&lt;&gt;0),"Error","")</f>
        <v/>
      </c>
      <c r="N530" s="1147" t="str">
        <f>IF(AND('PC list'!CQ530=Validation!$D$37,'PC list'!$CR530=0),"Error","")</f>
        <v/>
      </c>
      <c r="O530" s="1147" t="str">
        <f>IF(AND('PC list'!CQ530=Validation!$D$39,'PC list'!$CR530=0),"Error","")</f>
        <v/>
      </c>
      <c r="P530" s="1147" t="str">
        <f>IF(AND('PC list'!L530= Validation!$A$105,'PC list'!$CT530&lt;&gt;0),"Error","")</f>
        <v/>
      </c>
      <c r="Q530" s="1147" t="str">
        <f>IF(AND('PC list'!CQ530=Validation!$D$37,'PC list'!$CR530&lt;0),"Error","")</f>
        <v/>
      </c>
      <c r="R530" s="1147" t="str">
        <f>IF(AND('PC list'!CQ530=Validation!$D$39,'PC list'!$CR530&gt;0),"Error","")</f>
        <v/>
      </c>
      <c r="S530" s="1147" t="str">
        <f>IF(AND('PC list'!CQ530=Validation!$D$38,'PC list'!$CR530&lt;&gt;0),"Error","")</f>
        <v/>
      </c>
      <c r="T530" s="1147" t="str">
        <f>IF(AND('PC list'!CQ530=Validation!$D$40,'PC list'!$CR530&lt;&gt;0),"Error","")</f>
        <v/>
      </c>
      <c r="U530" s="1147" t="str">
        <f>IF(AND('PC list'!CQ530=Validation!$D$42,'PC list'!$CR530&lt;&gt;0),"Error","")</f>
        <v/>
      </c>
      <c r="V530" s="1147" t="str">
        <f>IF(AND('PC list'!CQ530=Validation!$D$43,'PC list'!$CR530&lt;&gt;0),"Error","")</f>
        <v/>
      </c>
      <c r="W530" s="1147" t="str">
        <f>IF(ISTEXT('PC list'!CR530), "Error", "")</f>
        <v/>
      </c>
      <c r="X530" s="1147" t="str">
        <f>IF(AND('PC list'!J530=Validation!$A$39,'PC list'!$CQ530=Validation!$D$37),"Error","")</f>
        <v/>
      </c>
      <c r="Y530" s="1147" t="str">
        <f>IF(AND('PC list'!J530=Validation!$A$39,'PC list'!$CQ530=Validation!$D$38),"Error","")</f>
        <v/>
      </c>
      <c r="Z530" s="1147" t="str">
        <f>IF(AND('PC list'!J530=Validation!$A$38,'PC list'!$CQ530=Validation!$D$39),"Error","")</f>
        <v/>
      </c>
      <c r="AA530" s="1147" t="str">
        <f>IF(AND('PC list'!J530=Validation!$A$38,'PC list'!$CQ530=Validation!$D$40),"Error","")</f>
        <v/>
      </c>
      <c r="AB530" s="1147" t="str">
        <f>IF(OR(AND('PC list'!CP530=Validation!$D$105,'PC list'!$CQ530=Validation!$D$39), AND('PC list'!CP530=Validation!$D$105,'PC list'!$CQ530=Validation!$D$40)),"Error","")</f>
        <v/>
      </c>
      <c r="AC530" s="1147" t="str">
        <f>IF(AND(H530=Validation!$A$37,'PC list'!$CT530&lt;&gt;0),"Error","")</f>
        <v/>
      </c>
      <c r="AD530" s="1147" t="str">
        <f>IF(AND('PC list'!CS530=Validation!$D$37,'PC list'!$CT530=0),"Error","")</f>
        <v/>
      </c>
      <c r="AE530" s="1147" t="str">
        <f>IF(AND('PC list'!CS530=Validation!$D$39,'PC list'!$CT530=0),"Error","")</f>
        <v/>
      </c>
      <c r="AF530" s="1147" t="str">
        <f>IF(AND('PC list'!L530&lt;&gt; Validation!$A$105,'PC list'!$CR530&lt;&gt;0),"Error","")</f>
        <v/>
      </c>
      <c r="AG530" s="1147" t="str">
        <f>IF(AND('PC list'!CS530=Validation!$D$37,'PC list'!$CT530&lt;0),"Error","")</f>
        <v/>
      </c>
      <c r="AH530" s="1147" t="str">
        <f>IF(AND('PC list'!CS530=Validation!$D$39,'PC list'!$CT530&gt;0),"Error","")</f>
        <v/>
      </c>
      <c r="AI530" s="1147" t="str">
        <f>IF(AND('PC list'!CS530=Validation!$D$38,'PC list'!$CT530&lt;&gt;0),"Error","")</f>
        <v/>
      </c>
      <c r="AJ530" s="1147" t="str">
        <f>IF(AND('PC list'!CS530=Validation!$D$40,'PC list'!$CT530&lt;&gt;0),"Error","")</f>
        <v/>
      </c>
      <c r="AK530" s="1147" t="str">
        <f>IF(AND('PC list'!CS530=Validation!$D$42,'PC list'!$CT530&lt;&gt;0),"Error","")</f>
        <v/>
      </c>
      <c r="AL530" s="1147" t="str">
        <f>IF(AND('PC list'!CS530=Validation!$D$43,'PC list'!$CT530&lt;&gt;0),"Error","")</f>
        <v/>
      </c>
      <c r="AM530" s="1147" t="str">
        <f>IF(ISTEXT('PC list'!CT530), "Error", "")</f>
        <v/>
      </c>
      <c r="AN530" s="552" t="str">
        <f>IF(AND('PC list'!J530=Validation!$A$39,'PC list'!$CS530=Validation!$D$37),"Error","")</f>
        <v/>
      </c>
      <c r="AO530" s="552" t="str">
        <f>IF(AND('PC list'!J530=Validation!$A$39,'PC list'!$CS530=Validation!$D$38),"Error","")</f>
        <v/>
      </c>
      <c r="AP530" s="553" t="str">
        <f>IF(AND('PC list'!J530=Validation!$A$38,'PC list'!$CS530=Validation!$D$39),"Error","")</f>
        <v/>
      </c>
      <c r="AQ530" s="553" t="str">
        <f>IF(AND('PC list'!J530=Validation!$A$38,'PC list'!$CS530=Validation!$D$40),"Error","")</f>
        <v/>
      </c>
      <c r="AR530" s="1147" t="str">
        <f>IF(OR(AND('PC list'!CP530=Validation!$D$105,'PC list'!$CS530=Validation!$D$39), AND('PC list'!CP530=Validation!$D$105,'PC list'!$CS530=Validation!$D$40)),"Error","")</f>
        <v/>
      </c>
      <c r="AS530" s="1387" t="str">
        <f>IF(AND(ISNUMBER('PC list'!$CO530), ISNUMBER('PC list'!$Q530)), IF(IF(LEN('PC list'!$CO530)=LEN(ROUNDDOWN('PC list'!$CO530, 0)), 0, LEN('PC list'!$CO530)-LEN(ROUNDDOWN('PC list'!$CO530, 0))-1) &lt; 'PC list'!$Q530, "Error", ""), "")</f>
        <v/>
      </c>
      <c r="AT530" s="1387" t="str">
        <f>IF(AND(ISNUMBER('PC list'!$CO530), ISNUMBER('PC list'!$Q530)), IF(IF(LEN('PC list'!$CO530)=LEN(ROUNDDOWN('PC list'!$CO530, 0)), 0, LEN('PC list'!$CO530)-LEN(ROUNDDOWN('PC list'!$CO530, 0))-1) &gt; 'PC list'!$Q530, "Error", ""), "")</f>
        <v/>
      </c>
      <c r="AU530" s="1150" t="b">
        <f>NOT('PC list'!M530="No")</f>
        <v>1</v>
      </c>
      <c r="AV530" s="1150" t="b">
        <f>'PC list'!AL530="Yes"</f>
        <v>1</v>
      </c>
      <c r="AW530" s="1150" t="b">
        <f>'PC list'!L530="Yes"</f>
        <v>0</v>
      </c>
      <c r="AX530" s="1150" t="b">
        <f>'PC list'!CO530&lt;&gt;""</f>
        <v>1</v>
      </c>
      <c r="AY530" s="1150" t="b">
        <f>'PC list'!AQ530&lt;&gt;""</f>
        <v>1</v>
      </c>
      <c r="AZ530" s="1150" t="b">
        <f>'PC list'!AV530&lt;&gt;""</f>
        <v>1</v>
      </c>
      <c r="BA530" s="1150" t="b">
        <f>'PC list'!BA530&lt;&gt;""</f>
        <v>1</v>
      </c>
      <c r="BB530" s="1150" t="b">
        <f>'PC list'!BF530&lt;&gt;""</f>
        <v>1</v>
      </c>
      <c r="BC530" s="1150" t="b">
        <f>AND(AY530, 'PC list'!W530&lt;'PC list'!AQ530)</f>
        <v>1</v>
      </c>
      <c r="BD530" s="1150" t="b">
        <f>AND(AZ530, 'PC list'!W530&lt;'PC list'!AV530)</f>
        <v>0</v>
      </c>
      <c r="BE530" s="1150" t="b">
        <f>AND(BA530, 'PC list'!W530&gt;'PC list'!BA530)</f>
        <v>0</v>
      </c>
      <c r="BF530" s="1150" t="b">
        <f>AND(BB530, 'PC list'!W530&gt;'PC list'!BF530)</f>
        <v>1</v>
      </c>
      <c r="BG530" s="1150" t="b">
        <f>AND(AY530, AZ530, 'PC list'!AQ530 &gt; 'PC list'!AV530)</f>
        <v>1</v>
      </c>
      <c r="BH530" s="1150" t="b">
        <f>AND(BB530, BA530, 'PC list'!BF530 &lt; 'PC list'!BA530)</f>
        <v>1</v>
      </c>
      <c r="BI530" s="1150" t="b">
        <f t="shared" si="268"/>
        <v>1</v>
      </c>
      <c r="BJ530" s="1150" t="b">
        <f>AND('PC list'!CO530&gt;'PC list'!AQ530,AY530)</f>
        <v>0</v>
      </c>
      <c r="BK530" s="1150" t="b">
        <f>AND('PC list'!CO530&gt;'PC list'!AV530, AZ530)</f>
        <v>1</v>
      </c>
      <c r="BL530" s="1150" t="b">
        <f>AND('PC list'!CO530='PC list'!AV530, AZ530)</f>
        <v>0</v>
      </c>
      <c r="BM530" s="1150" t="b">
        <f>'PC list'!CO530&gt;'PC list'!W530</f>
        <v>1</v>
      </c>
      <c r="BN530" s="1150" t="b">
        <f>'PC list'!CO530='PC list'!W530</f>
        <v>0</v>
      </c>
      <c r="BO530" s="1150" t="b">
        <f>AND('PC list'!CO530='PC list'!BA530, BA530)</f>
        <v>0</v>
      </c>
      <c r="BP530" s="1150" t="b">
        <f>AND('PC list'!CO530&gt;'PC list'!BA530, BA530)</f>
        <v>1</v>
      </c>
      <c r="BQ530" s="1150" t="b">
        <f>AND('PC list'!CO530&gt;'PC list'!BF530, BB530)</f>
        <v>1</v>
      </c>
      <c r="BR530" s="1150" t="b">
        <f t="shared" si="269"/>
        <v>1</v>
      </c>
      <c r="BS530" s="1150" t="b">
        <f t="shared" si="270"/>
        <v>0</v>
      </c>
      <c r="BT530" s="1150" t="b">
        <f t="shared" si="271"/>
        <v>0</v>
      </c>
      <c r="BU530" s="1150" t="b">
        <f t="shared" si="272"/>
        <v>0</v>
      </c>
      <c r="BV530" s="1150" t="b">
        <f t="shared" si="273"/>
        <v>0</v>
      </c>
      <c r="BW530" s="1150" t="b">
        <f t="shared" si="274"/>
        <v>0</v>
      </c>
      <c r="BX530" s="1150" t="b">
        <f t="shared" si="275"/>
        <v>0</v>
      </c>
      <c r="BY530" s="1147">
        <f t="shared" ref="BY530:BY593" si="303">IF(AND(AU530, AV530, AW530, AX530), IF(BR530, BR$2, IF(BS530, BS$2, IF(BT530, BT$2, IF(BU530, BU$2, "")))), 0)</f>
        <v>0</v>
      </c>
      <c r="BZ530" s="1147">
        <f t="shared" ref="BZ530:BZ593" si="304">IF(AND(AV530, AW530, AX530, AY530), IF(BS530, BS$2, IF(BT530, BT$2, IF(BU530, BU$2, IF(BV530, BV$2, "")))), 0)</f>
        <v>0</v>
      </c>
      <c r="CA530" s="1147">
        <f t="shared" ref="CA530:CA593" si="305">IF(AND(AW530, AX530, AY530, AZ530), IF(BT530, BT$2, IF(BU530, BU$2, IF(BV530, BV$2, IF(BW530, BW$2, "")))), 0)</f>
        <v>0</v>
      </c>
      <c r="CB530" s="1147" t="str">
        <f t="shared" ref="CB530:CB593" si="306">IF(AND(AX530, AY530, AZ530, BA530), IF(BU530, BU$2, IF(BV530, BV$2, IF(BW530, BW$2, IF(BX530, BX$2, "")))), 0)</f>
        <v/>
      </c>
      <c r="CC530" s="1147" t="str">
        <f t="shared" ref="CC530:CC593" si="307">IF(AND(AY530, AZ530, BA530, BB530), IF(BV530, BV$2, IF(BW530, BW$2, IF(BX530, BX$2, IF(BY530, BY$2, "")))), 0)</f>
        <v/>
      </c>
      <c r="CD530" s="1147" t="str">
        <f t="shared" ref="CD530:CD593" si="308">IF(AND(AZ530, BA530, BB530, BC530), IF(BW530, BW$2, IF(BX530, BX$2, IF(BY530, BY$2, IF(BZ530, BZ$2, "")))), 0)</f>
        <v/>
      </c>
      <c r="CE530" s="1147">
        <f t="shared" ref="CE530:CE593" si="309">IF(AND(BA530, BB530, BC530, BD530), IF(BX530, BX$2, IF(BY530, BY$2, IF(BZ530, BZ$2, IF(CA530, CA$2, "")))), 0)</f>
        <v>0</v>
      </c>
      <c r="CF530" s="1151">
        <f t="shared" ref="CF530:CF593" si="310">IF(AND(BB530, BC530, BD530, BE530), IF(BY530, BY$2, IF(BZ530, BZ$2, IF(CA530, CA$2, IF(CB530, CB$2, "")))), 0)</f>
        <v>0</v>
      </c>
      <c r="CG530" s="1147">
        <f t="shared" ref="CG530:CG593" si="311">IF(AND(BC530, BD530, BE530, BF530), IF(BZ530, BZ$2, IF(CA530, CA$2, IF(CB530, CB$2, IF(CC530, CC$2, "")))), 0)</f>
        <v>0</v>
      </c>
      <c r="CH530" s="1147">
        <f t="shared" ref="CH530:CH593" si="312">IF(AND(BD530, BE530, BF530, BG530), IF(CA530, CA$2, IF(CB530, CB$2, IF(CC530, CC$2, IF(CD530, CD$2, "")))), 0)</f>
        <v>0</v>
      </c>
      <c r="CI530" s="1147">
        <f t="shared" ref="CI530:CI593" si="313">IF(AND(BE530, BF530, BG530, BH530), IF(CB530, CB$2, IF(CC530, CC$2, IF(CD530, CD$2, IF(CE530, CE$2, "")))), 0)</f>
        <v>0</v>
      </c>
      <c r="CJ530" s="1147" t="e">
        <f t="shared" ref="CJ530:CJ593" si="314">IF(AND(BF530, BG530, BH530, BI530), IF(CC530, CC$2, IF(CD530, CD$2, IF(CE530, CE$2, IF(CF530, CF$2, "")))), 0)</f>
        <v>#VALUE!</v>
      </c>
      <c r="CK530" s="1147">
        <f t="shared" ref="CK530:CK593" si="315">IF(AND(BG530, BH530, BI530, BJ530), IF(CD530, CD$2, IF(CE530, CE$2, IF(CF530, CF$2, IF(CG530, CG$2, "")))), 0)</f>
        <v>0</v>
      </c>
      <c r="CL530" s="1147">
        <f t="shared" ref="CL530:CL593" si="316">IF(AND(BH530, BI530, BJ530, BK530), IF(CE530, CE$2, IF(CF530, CF$2, IF(CG530, CG$2, IF(CH530, CH$2, "")))), 0)</f>
        <v>0</v>
      </c>
      <c r="CM530" s="1147">
        <f t="shared" ref="CM530:CM593" si="317">IF(AND(BI530, BJ530, BK530, BL530), IF(CF530, CF$2, IF(CG530, CG$2, IF(CH530, CH$2, IF(CI530, CI$2, "")))), 0)</f>
        <v>0</v>
      </c>
      <c r="CN530" s="1147">
        <f t="shared" ref="CN530:CN593" si="318">IF(AND(BJ530, BK530, BL530, BM530), IF(CG530, CG$2, IF(CH530, CH$2, IF(CI530, CI$2, IF(CJ530, CJ$2, "")))), 0)</f>
        <v>0</v>
      </c>
      <c r="CO530" s="3180">
        <f>'PC list'!M530</f>
        <v>0</v>
      </c>
      <c r="CP530" s="1223"/>
      <c r="CQ530" s="1223"/>
      <c r="CR530" s="1223"/>
      <c r="CS530" s="1223"/>
      <c r="CT530" s="1223"/>
      <c r="CU530" s="1223"/>
      <c r="CV530" s="3074"/>
      <c r="CW530" s="3074"/>
      <c r="CX530" s="3074"/>
      <c r="CY530" s="3074"/>
      <c r="CZ530" s="1244"/>
      <c r="DA530" s="2154"/>
      <c r="DB530" s="2154"/>
      <c r="DC530" s="2154"/>
      <c r="DD530" s="2154"/>
      <c r="DE530" s="2155"/>
      <c r="DF530" s="2156"/>
      <c r="DG530" s="2156"/>
      <c r="DH530" s="2156"/>
      <c r="DI530" s="2156"/>
      <c r="DJ530" s="2156"/>
      <c r="DK530" s="2156"/>
      <c r="DL530" s="2157"/>
      <c r="DM530" s="2157"/>
      <c r="DN530" s="2157"/>
      <c r="DO530" s="2157"/>
      <c r="DP530" s="2157"/>
      <c r="DQ530" s="2157"/>
      <c r="DR530" s="2157"/>
      <c r="DS530" s="2157"/>
      <c r="DT530" s="2157"/>
      <c r="DU530" s="2157"/>
      <c r="DV530" s="2156"/>
      <c r="DW530" s="2156"/>
      <c r="DX530" s="2156"/>
      <c r="DY530" s="2156"/>
      <c r="DZ530" s="2156"/>
      <c r="EA530" s="2156"/>
      <c r="EB530" s="2156"/>
      <c r="EC530" s="2156"/>
      <c r="ED530" s="2156"/>
      <c r="EE530" s="1291"/>
      <c r="EF530" s="1292"/>
      <c r="EG530" s="1292"/>
      <c r="EH530" s="1293"/>
      <c r="EI530" s="1294"/>
      <c r="EJ530" s="1295"/>
      <c r="EK530" s="1296"/>
      <c r="EL530" s="1802"/>
      <c r="EM530" s="1795"/>
      <c r="EN530" s="1795"/>
      <c r="EO530" s="1795"/>
      <c r="EP530" s="1795"/>
      <c r="EQ530" s="1795"/>
      <c r="ER530" s="1796"/>
      <c r="ES530" s="1291"/>
      <c r="ET530" s="1292"/>
      <c r="EU530" s="1292"/>
      <c r="EV530" s="1292"/>
      <c r="EW530" s="1294"/>
      <c r="EX530" s="1295"/>
      <c r="EY530" s="1296"/>
      <c r="EZ530" s="1832"/>
      <c r="FA530" s="1833"/>
      <c r="FB530" s="1833"/>
      <c r="FC530" s="1833"/>
      <c r="FD530" s="1833"/>
      <c r="FE530" s="1833"/>
      <c r="FF530" s="1796"/>
      <c r="FG530" s="3081"/>
      <c r="FH530" s="1292"/>
      <c r="FI530" s="1292"/>
      <c r="FJ530" s="1293"/>
      <c r="FK530" s="1799"/>
      <c r="FL530" s="1295"/>
      <c r="FM530" s="1800"/>
      <c r="FN530" s="1832"/>
      <c r="FO530" s="1833"/>
      <c r="FP530" s="1833"/>
      <c r="FQ530" s="1833"/>
      <c r="FR530" s="1833"/>
      <c r="FS530" s="1833"/>
      <c r="FT530" s="1796"/>
      <c r="FU530" s="1701" t="str">
        <f t="shared" ref="FU530:FU593" si="319">C530</f>
        <v>HDD</v>
      </c>
      <c r="FV530" s="1702" t="str">
        <f t="shared" ref="FV530:FV593" si="320">LEFT(G530,50)</f>
        <v>A1: Discoloured water contacts</v>
      </c>
      <c r="FW530" s="1766"/>
      <c r="FX530" s="1766"/>
      <c r="FY530" s="1766"/>
      <c r="FZ530" s="1766"/>
    </row>
    <row r="531" spans="1:182" ht="15.75" customHeight="1">
      <c r="A531" s="3078" t="str">
        <f>'PC list'!A531</f>
        <v>PR14HDDWSW_A2</v>
      </c>
      <c r="B531" s="3079" t="str">
        <f>'PC list'!B531</f>
        <v>WaSC</v>
      </c>
      <c r="C531" s="3079" t="str">
        <f>'PC list'!C531</f>
        <v>HDD</v>
      </c>
      <c r="D531" s="3079" t="str">
        <f>'PC list'!D531</f>
        <v>Water</v>
      </c>
      <c r="E531" s="3079" t="str">
        <f>'PC list'!G531</f>
        <v>A2</v>
      </c>
      <c r="F531" s="3080" t="str">
        <f>'PC list'!H531</f>
        <v>DVW-02</v>
      </c>
      <c r="G531" s="3078" t="str">
        <f>'PC list'!I531</f>
        <v>A2: Mean zonal compliance (MZC)</v>
      </c>
      <c r="H531" s="3079" t="str">
        <f>'PC list'!J531</f>
        <v>Under</v>
      </c>
      <c r="I531" s="3079">
        <f>'PC list'!L531</f>
        <v>0</v>
      </c>
      <c r="J531" s="3079">
        <f>'PC list'!M531</f>
        <v>0</v>
      </c>
      <c r="K531" s="3078" t="str">
        <f>'PC list'!N531</f>
        <v>Water quality compliance</v>
      </c>
      <c r="L531" s="3079" t="str">
        <f>'PC list'!O531</f>
        <v>%</v>
      </c>
      <c r="M531" s="498" t="str">
        <f>IF(AND(H531=Validation!$A$37,'PC list'!$CR531&lt;&gt;0),"Error","")</f>
        <v/>
      </c>
      <c r="N531" s="1147" t="str">
        <f>IF(AND('PC list'!CQ531=Validation!$D$37,'PC list'!$CR531=0),"Error","")</f>
        <v/>
      </c>
      <c r="O531" s="1147" t="str">
        <f>IF(AND('PC list'!CQ531=Validation!$D$39,'PC list'!$CR531=0),"Error","")</f>
        <v/>
      </c>
      <c r="P531" s="1147" t="str">
        <f>IF(AND('PC list'!L531= Validation!$A$105,'PC list'!$CT531&lt;&gt;0),"Error","")</f>
        <v/>
      </c>
      <c r="Q531" s="1147" t="str">
        <f>IF(AND('PC list'!CQ531=Validation!$D$37,'PC list'!$CR531&lt;0),"Error","")</f>
        <v/>
      </c>
      <c r="R531" s="1147" t="str">
        <f>IF(AND('PC list'!CQ531=Validation!$D$39,'PC list'!$CR531&gt;0),"Error","")</f>
        <v/>
      </c>
      <c r="S531" s="1147" t="str">
        <f>IF(AND('PC list'!CQ531=Validation!$D$38,'PC list'!$CR531&lt;&gt;0),"Error","")</f>
        <v/>
      </c>
      <c r="T531" s="1147" t="str">
        <f>IF(AND('PC list'!CQ531=Validation!$D$40,'PC list'!$CR531&lt;&gt;0),"Error","")</f>
        <v/>
      </c>
      <c r="U531" s="1147" t="str">
        <f>IF(AND('PC list'!CQ531=Validation!$D$42,'PC list'!$CR531&lt;&gt;0),"Error","")</f>
        <v/>
      </c>
      <c r="V531" s="1147" t="str">
        <f>IF(AND('PC list'!CQ531=Validation!$D$43,'PC list'!$CR531&lt;&gt;0),"Error","")</f>
        <v/>
      </c>
      <c r="W531" s="1147" t="str">
        <f>IF(ISTEXT('PC list'!CR531), "Error", "")</f>
        <v/>
      </c>
      <c r="X531" s="1147" t="str">
        <f>IF(AND('PC list'!J531=Validation!$A$39,'PC list'!$CQ531=Validation!$D$37),"Error","")</f>
        <v/>
      </c>
      <c r="Y531" s="1147" t="str">
        <f>IF(AND('PC list'!J531=Validation!$A$39,'PC list'!$CQ531=Validation!$D$38),"Error","")</f>
        <v/>
      </c>
      <c r="Z531" s="1147" t="str">
        <f>IF(AND('PC list'!J531=Validation!$A$38,'PC list'!$CQ531=Validation!$D$39),"Error","")</f>
        <v/>
      </c>
      <c r="AA531" s="1147" t="str">
        <f>IF(AND('PC list'!J531=Validation!$A$38,'PC list'!$CQ531=Validation!$D$40),"Error","")</f>
        <v/>
      </c>
      <c r="AB531" s="1147" t="str">
        <f>IF(OR(AND('PC list'!CP531=Validation!$D$105,'PC list'!$CQ531=Validation!$D$39), AND('PC list'!CP531=Validation!$D$105,'PC list'!$CQ531=Validation!$D$40)),"Error","")</f>
        <v/>
      </c>
      <c r="AC531" s="1147" t="str">
        <f>IF(AND(H531=Validation!$A$37,'PC list'!$CT531&lt;&gt;0),"Error","")</f>
        <v/>
      </c>
      <c r="AD531" s="1147" t="str">
        <f>IF(AND('PC list'!CS531=Validation!$D$37,'PC list'!$CT531=0),"Error","")</f>
        <v/>
      </c>
      <c r="AE531" s="1147" t="str">
        <f>IF(AND('PC list'!CS531=Validation!$D$39,'PC list'!$CT531=0),"Error","")</f>
        <v/>
      </c>
      <c r="AF531" s="1147" t="str">
        <f>IF(AND('PC list'!L531&lt;&gt; Validation!$A$105,'PC list'!$CR531&lt;&gt;0),"Error","")</f>
        <v/>
      </c>
      <c r="AG531" s="1147" t="str">
        <f>IF(AND('PC list'!CS531=Validation!$D$37,'PC list'!$CT531&lt;0),"Error","")</f>
        <v/>
      </c>
      <c r="AH531" s="1147" t="str">
        <f>IF(AND('PC list'!CS531=Validation!$D$39,'PC list'!$CT531&gt;0),"Error","")</f>
        <v/>
      </c>
      <c r="AI531" s="1147" t="str">
        <f>IF(AND('PC list'!CS531=Validation!$D$38,'PC list'!$CT531&lt;&gt;0),"Error","")</f>
        <v/>
      </c>
      <c r="AJ531" s="1147" t="str">
        <f>IF(AND('PC list'!CS531=Validation!$D$40,'PC list'!$CT531&lt;&gt;0),"Error","")</f>
        <v/>
      </c>
      <c r="AK531" s="1147" t="str">
        <f>IF(AND('PC list'!CS531=Validation!$D$42,'PC list'!$CT531&lt;&gt;0),"Error","")</f>
        <v/>
      </c>
      <c r="AL531" s="1147" t="str">
        <f>IF(AND('PC list'!CS531=Validation!$D$43,'PC list'!$CT531&lt;&gt;0),"Error","")</f>
        <v/>
      </c>
      <c r="AM531" s="1147" t="str">
        <f>IF(ISTEXT('PC list'!CT531), "Error", "")</f>
        <v/>
      </c>
      <c r="AN531" s="552" t="str">
        <f>IF(AND('PC list'!J531=Validation!$A$39,'PC list'!$CS531=Validation!$D$37),"Error","")</f>
        <v/>
      </c>
      <c r="AO531" s="552" t="str">
        <f>IF(AND('PC list'!J531=Validation!$A$39,'PC list'!$CS531=Validation!$D$38),"Error","")</f>
        <v/>
      </c>
      <c r="AP531" s="553" t="str">
        <f>IF(AND('PC list'!J531=Validation!$A$38,'PC list'!$CS531=Validation!$D$39),"Error","")</f>
        <v/>
      </c>
      <c r="AQ531" s="553" t="str">
        <f>IF(AND('PC list'!J531=Validation!$A$38,'PC list'!$CS531=Validation!$D$40),"Error","")</f>
        <v/>
      </c>
      <c r="AR531" s="1147" t="str">
        <f>IF(OR(AND('PC list'!CP531=Validation!$D$105,'PC list'!$CS531=Validation!$D$39), AND('PC list'!CP531=Validation!$D$105,'PC list'!$CS531=Validation!$D$40)),"Error","")</f>
        <v/>
      </c>
      <c r="AS531" s="1387" t="str">
        <f>IF(AND(ISNUMBER('PC list'!$CO531), ISNUMBER('PC list'!$Q531)), IF(IF(LEN('PC list'!$CO531)=LEN(ROUNDDOWN('PC list'!$CO531, 0)), 0, LEN('PC list'!$CO531)-LEN(ROUNDDOWN('PC list'!$CO531, 0))-1) &lt; 'PC list'!$Q531, "Error", ""), "")</f>
        <v/>
      </c>
      <c r="AT531" s="1387" t="str">
        <f>IF(AND(ISNUMBER('PC list'!$CO531), ISNUMBER('PC list'!$Q531)), IF(IF(LEN('PC list'!$CO531)=LEN(ROUNDDOWN('PC list'!$CO531, 0)), 0, LEN('PC list'!$CO531)-LEN(ROUNDDOWN('PC list'!$CO531, 0))-1) &gt; 'PC list'!$Q531, "Error", ""), "")</f>
        <v/>
      </c>
      <c r="AU531" s="1150" t="b">
        <f>NOT('PC list'!M531="No")</f>
        <v>1</v>
      </c>
      <c r="AV531" s="1150" t="b">
        <f>'PC list'!AL531="Yes"</f>
        <v>1</v>
      </c>
      <c r="AW531" s="1150" t="b">
        <f>'PC list'!L531="Yes"</f>
        <v>0</v>
      </c>
      <c r="AX531" s="1150" t="b">
        <f>'PC list'!CO531&lt;&gt;""</f>
        <v>1</v>
      </c>
      <c r="AY531" s="1150" t="b">
        <f>'PC list'!AQ531&lt;&gt;""</f>
        <v>1</v>
      </c>
      <c r="AZ531" s="1150" t="b">
        <f>'PC list'!AV531&lt;&gt;""</f>
        <v>1</v>
      </c>
      <c r="BA531" s="1150" t="b">
        <f>'PC list'!BA531&lt;&gt;""</f>
        <v>0</v>
      </c>
      <c r="BB531" s="1150" t="b">
        <f>'PC list'!BF531&lt;&gt;""</f>
        <v>0</v>
      </c>
      <c r="BC531" s="1150" t="b">
        <f>AND(AY531, 'PC list'!W531&lt;'PC list'!AQ531)</f>
        <v>0</v>
      </c>
      <c r="BD531" s="1150" t="b">
        <f>AND(AZ531, 'PC list'!W531&lt;'PC list'!AV531)</f>
        <v>0</v>
      </c>
      <c r="BE531" s="1150" t="b">
        <f>AND(BA531, 'PC list'!W531&gt;'PC list'!BA531)</f>
        <v>0</v>
      </c>
      <c r="BF531" s="1150" t="b">
        <f>AND(BB531, 'PC list'!W531&gt;'PC list'!BF531)</f>
        <v>0</v>
      </c>
      <c r="BG531" s="1150" t="b">
        <f>AND(AY531, AZ531, 'PC list'!AQ531 &gt; 'PC list'!AV531)</f>
        <v>0</v>
      </c>
      <c r="BH531" s="1150" t="b">
        <f>AND(BB531, BA531, 'PC list'!BF531 &lt; 'PC list'!BA531)</f>
        <v>0</v>
      </c>
      <c r="BI531" s="1150" t="b">
        <f t="shared" si="268"/>
        <v>0</v>
      </c>
      <c r="BJ531" s="1150" t="b">
        <f>AND('PC list'!CO531&gt;'PC list'!AQ531,AY531)</f>
        <v>0</v>
      </c>
      <c r="BK531" s="1150" t="b">
        <f>AND('PC list'!CO531&gt;'PC list'!AV531, AZ531)</f>
        <v>0</v>
      </c>
      <c r="BL531" s="1150" t="b">
        <f>AND('PC list'!CO531='PC list'!AV531, AZ531)</f>
        <v>0</v>
      </c>
      <c r="BM531" s="1150" t="b">
        <f>'PC list'!CO531&gt;'PC list'!W531</f>
        <v>0</v>
      </c>
      <c r="BN531" s="1150" t="b">
        <f>'PC list'!CO531='PC list'!W531</f>
        <v>0</v>
      </c>
      <c r="BO531" s="1150" t="b">
        <f>AND('PC list'!CO531='PC list'!BA531, BA531)</f>
        <v>0</v>
      </c>
      <c r="BP531" s="1150" t="b">
        <f>AND('PC list'!CO531&gt;'PC list'!BA531, BA531)</f>
        <v>0</v>
      </c>
      <c r="BQ531" s="1150" t="b">
        <f>AND('PC list'!CO531&gt;'PC list'!BF531, BB531)</f>
        <v>0</v>
      </c>
      <c r="BR531" s="1150" t="b">
        <f t="shared" si="269"/>
        <v>1</v>
      </c>
      <c r="BS531" s="1150" t="b">
        <f t="shared" si="270"/>
        <v>0</v>
      </c>
      <c r="BT531" s="1150" t="b">
        <f t="shared" si="271"/>
        <v>0</v>
      </c>
      <c r="BU531" s="1150" t="b">
        <f t="shared" si="272"/>
        <v>0</v>
      </c>
      <c r="BV531" s="1150" t="b">
        <f t="shared" si="273"/>
        <v>1</v>
      </c>
      <c r="BW531" s="1150" t="b">
        <f t="shared" si="274"/>
        <v>0</v>
      </c>
      <c r="BX531" s="1150" t="b">
        <f t="shared" si="275"/>
        <v>0</v>
      </c>
      <c r="BY531" s="1147">
        <f t="shared" si="303"/>
        <v>0</v>
      </c>
      <c r="BZ531" s="1147">
        <f t="shared" si="304"/>
        <v>0</v>
      </c>
      <c r="CA531" s="1147">
        <f t="shared" si="305"/>
        <v>0</v>
      </c>
      <c r="CB531" s="1147">
        <f t="shared" si="306"/>
        <v>0</v>
      </c>
      <c r="CC531" s="1147">
        <f t="shared" si="307"/>
        <v>0</v>
      </c>
      <c r="CD531" s="1147">
        <f t="shared" si="308"/>
        <v>0</v>
      </c>
      <c r="CE531" s="1147">
        <f t="shared" si="309"/>
        <v>0</v>
      </c>
      <c r="CF531" s="1151">
        <f t="shared" si="310"/>
        <v>0</v>
      </c>
      <c r="CG531" s="1147">
        <f t="shared" si="311"/>
        <v>0</v>
      </c>
      <c r="CH531" s="1147">
        <f t="shared" si="312"/>
        <v>0</v>
      </c>
      <c r="CI531" s="1147">
        <f t="shared" si="313"/>
        <v>0</v>
      </c>
      <c r="CJ531" s="1147">
        <f t="shared" si="314"/>
        <v>0</v>
      </c>
      <c r="CK531" s="1147">
        <f t="shared" si="315"/>
        <v>0</v>
      </c>
      <c r="CL531" s="1147">
        <f t="shared" si="316"/>
        <v>0</v>
      </c>
      <c r="CM531" s="1147">
        <f t="shared" si="317"/>
        <v>0</v>
      </c>
      <c r="CN531" s="1147">
        <f t="shared" si="318"/>
        <v>0</v>
      </c>
      <c r="CO531" s="3180">
        <f>'PC list'!M531</f>
        <v>0</v>
      </c>
      <c r="CP531" s="1223"/>
      <c r="CQ531" s="1223"/>
      <c r="CR531" s="1223"/>
      <c r="CS531" s="1223"/>
      <c r="CT531" s="1223"/>
      <c r="CU531" s="1223"/>
      <c r="CV531" s="3074"/>
      <c r="CW531" s="3074"/>
      <c r="CX531" s="3074"/>
      <c r="CY531" s="3074"/>
      <c r="CZ531" s="1244"/>
      <c r="DA531" s="2154"/>
      <c r="DB531" s="2154"/>
      <c r="DC531" s="2154"/>
      <c r="DD531" s="2154"/>
      <c r="DE531" s="2155"/>
      <c r="DF531" s="2156"/>
      <c r="DG531" s="2156"/>
      <c r="DH531" s="2156"/>
      <c r="DI531" s="2156"/>
      <c r="DJ531" s="2156"/>
      <c r="DK531" s="2156"/>
      <c r="DL531" s="2157"/>
      <c r="DM531" s="2157"/>
      <c r="DN531" s="2157"/>
      <c r="DO531" s="2157"/>
      <c r="DP531" s="2157"/>
      <c r="DQ531" s="2157"/>
      <c r="DR531" s="2157"/>
      <c r="DS531" s="2157"/>
      <c r="DT531" s="2157"/>
      <c r="DU531" s="2157"/>
      <c r="DV531" s="2156"/>
      <c r="DW531" s="2156"/>
      <c r="DX531" s="2156"/>
      <c r="DY531" s="2156"/>
      <c r="DZ531" s="2156"/>
      <c r="EA531" s="2156"/>
      <c r="EB531" s="2156"/>
      <c r="EC531" s="2156"/>
      <c r="ED531" s="2156"/>
      <c r="EE531" s="1291"/>
      <c r="EF531" s="1292"/>
      <c r="EG531" s="1292"/>
      <c r="EH531" s="1293"/>
      <c r="EI531" s="1294"/>
      <c r="EJ531" s="1295"/>
      <c r="EK531" s="1296"/>
      <c r="EL531" s="1802"/>
      <c r="EM531" s="1795"/>
      <c r="EN531" s="1795"/>
      <c r="EO531" s="1795"/>
      <c r="EP531" s="1795"/>
      <c r="EQ531" s="1795"/>
      <c r="ER531" s="1796"/>
      <c r="ES531" s="3081"/>
      <c r="ET531" s="1292"/>
      <c r="EU531" s="1292"/>
      <c r="EV531" s="1292"/>
      <c r="EW531" s="1294"/>
      <c r="EX531" s="1295"/>
      <c r="EY531" s="1296"/>
      <c r="EZ531" s="1832"/>
      <c r="FA531" s="1833"/>
      <c r="FB531" s="1833"/>
      <c r="FC531" s="1833"/>
      <c r="FD531" s="1833"/>
      <c r="FE531" s="1833"/>
      <c r="FF531" s="1796"/>
      <c r="FG531" s="3081"/>
      <c r="FH531" s="1292"/>
      <c r="FI531" s="1292"/>
      <c r="FJ531" s="1293"/>
      <c r="FK531" s="1799"/>
      <c r="FL531" s="1295"/>
      <c r="FM531" s="1800"/>
      <c r="FN531" s="1832"/>
      <c r="FO531" s="1833"/>
      <c r="FP531" s="1833"/>
      <c r="FQ531" s="1833"/>
      <c r="FR531" s="1833"/>
      <c r="FS531" s="1833"/>
      <c r="FT531" s="1796"/>
      <c r="FU531" s="1701" t="str">
        <f t="shared" si="319"/>
        <v>HDD</v>
      </c>
      <c r="FV531" s="1702" t="str">
        <f t="shared" si="320"/>
        <v>A2: Mean zonal compliance (MZC)</v>
      </c>
      <c r="FW531" s="1766"/>
      <c r="FX531" s="1766"/>
      <c r="FY531" s="1766"/>
      <c r="FZ531" s="1766"/>
    </row>
    <row r="532" spans="1:182" ht="15.75" customHeight="1">
      <c r="A532" s="3078" t="str">
        <f>'PC list'!A532</f>
        <v>PR14HDDWSW_A3</v>
      </c>
      <c r="B532" s="3079" t="str">
        <f>'PC list'!B532</f>
        <v>WaSC</v>
      </c>
      <c r="C532" s="3079" t="str">
        <f>'PC list'!C532</f>
        <v>HDD</v>
      </c>
      <c r="D532" s="3079" t="str">
        <f>'PC list'!D532</f>
        <v>Water</v>
      </c>
      <c r="E532" s="3079" t="str">
        <f>'PC list'!G532</f>
        <v>A3</v>
      </c>
      <c r="F532" s="3080" t="str">
        <f>'PC list'!H532</f>
        <v>DVW-03</v>
      </c>
      <c r="G532" s="3078" t="str">
        <f>'PC list'!I532</f>
        <v>A3: Delivery of the outcomes of the Legacy water treatment works (south west Wrexham) major scheme</v>
      </c>
      <c r="H532" s="3079" t="str">
        <f>'PC list'!J532</f>
        <v>Under</v>
      </c>
      <c r="I532" s="3079">
        <f>'PC list'!L532</f>
        <v>0</v>
      </c>
      <c r="J532" s="3079" t="str">
        <f>'PC list'!M532</f>
        <v>No</v>
      </c>
      <c r="K532" s="3078" t="str">
        <f>'PC list'!N532</f>
        <v>Water quality compliance</v>
      </c>
      <c r="L532" s="3079" t="str">
        <f>'PC list'!O532</f>
        <v>text</v>
      </c>
      <c r="M532" s="498" t="str">
        <f>IF(AND(H532=Validation!$A$37,'PC list'!$CR532&lt;&gt;0),"Error","")</f>
        <v/>
      </c>
      <c r="N532" s="1147" t="str">
        <f>IF(AND('PC list'!CQ532=Validation!$D$37,'PC list'!$CR532=0),"Error","")</f>
        <v/>
      </c>
      <c r="O532" s="1147" t="str">
        <f>IF(AND('PC list'!CQ532=Validation!$D$39,'PC list'!$CR532=0),"Error","")</f>
        <v/>
      </c>
      <c r="P532" s="1147" t="str">
        <f>IF(AND('PC list'!L532= Validation!$A$105,'PC list'!$CT532&lt;&gt;0),"Error","")</f>
        <v/>
      </c>
      <c r="Q532" s="1147" t="str">
        <f>IF(AND('PC list'!CQ532=Validation!$D$37,'PC list'!$CR532&lt;0),"Error","")</f>
        <v/>
      </c>
      <c r="R532" s="1147" t="str">
        <f>IF(AND('PC list'!CQ532=Validation!$D$39,'PC list'!$CR532&gt;0),"Error","")</f>
        <v/>
      </c>
      <c r="S532" s="1147" t="str">
        <f>IF(AND('PC list'!CQ532=Validation!$D$38,'PC list'!$CR532&lt;&gt;0),"Error","")</f>
        <v/>
      </c>
      <c r="T532" s="1147" t="str">
        <f>IF(AND('PC list'!CQ532=Validation!$D$40,'PC list'!$CR532&lt;&gt;0),"Error","")</f>
        <v/>
      </c>
      <c r="U532" s="1147" t="str">
        <f>IF(AND('PC list'!CQ532=Validation!$D$42,'PC list'!$CR532&lt;&gt;0),"Error","")</f>
        <v/>
      </c>
      <c r="V532" s="1147" t="str">
        <f>IF(AND('PC list'!CQ532=Validation!$D$43,'PC list'!$CR532&lt;&gt;0),"Error","")</f>
        <v/>
      </c>
      <c r="W532" s="1147" t="str">
        <f>IF(ISTEXT('PC list'!CR532), "Error", "")</f>
        <v/>
      </c>
      <c r="X532" s="1147" t="str">
        <f>IF(AND('PC list'!J532=Validation!$A$39,'PC list'!$CQ532=Validation!$D$37),"Error","")</f>
        <v/>
      </c>
      <c r="Y532" s="1147" t="str">
        <f>IF(AND('PC list'!J532=Validation!$A$39,'PC list'!$CQ532=Validation!$D$38),"Error","")</f>
        <v/>
      </c>
      <c r="Z532" s="1147" t="str">
        <f>IF(AND('PC list'!J532=Validation!$A$38,'PC list'!$CQ532=Validation!$D$39),"Error","")</f>
        <v/>
      </c>
      <c r="AA532" s="1147" t="str">
        <f>IF(AND('PC list'!J532=Validation!$A$38,'PC list'!$CQ532=Validation!$D$40),"Error","")</f>
        <v/>
      </c>
      <c r="AB532" s="1147" t="str">
        <f>IF(OR(AND('PC list'!CP532=Validation!$D$105,'PC list'!$CQ532=Validation!$D$39), AND('PC list'!CP532=Validation!$D$105,'PC list'!$CQ532=Validation!$D$40)),"Error","")</f>
        <v/>
      </c>
      <c r="AC532" s="1147" t="str">
        <f>IF(AND(H532=Validation!$A$37,'PC list'!$CT532&lt;&gt;0),"Error","")</f>
        <v/>
      </c>
      <c r="AD532" s="1147" t="str">
        <f>IF(AND('PC list'!CS532=Validation!$D$37,'PC list'!$CT532=0),"Error","")</f>
        <v/>
      </c>
      <c r="AE532" s="1147" t="str">
        <f>IF(AND('PC list'!CS532=Validation!$D$39,'PC list'!$CT532=0),"Error","")</f>
        <v/>
      </c>
      <c r="AF532" s="1147" t="str">
        <f>IF(AND('PC list'!L532&lt;&gt; Validation!$A$105,'PC list'!$CR532&lt;&gt;0),"Error","")</f>
        <v/>
      </c>
      <c r="AG532" s="1147" t="str">
        <f>IF(AND('PC list'!CS532=Validation!$D$37,'PC list'!$CT532&lt;0),"Error","")</f>
        <v/>
      </c>
      <c r="AH532" s="1147" t="str">
        <f>IF(AND('PC list'!CS532=Validation!$D$39,'PC list'!$CT532&gt;0),"Error","")</f>
        <v/>
      </c>
      <c r="AI532" s="1147" t="str">
        <f>IF(AND('PC list'!CS532=Validation!$D$38,'PC list'!$CT532&lt;&gt;0),"Error","")</f>
        <v/>
      </c>
      <c r="AJ532" s="1147" t="str">
        <f>IF(AND('PC list'!CS532=Validation!$D$40,'PC list'!$CT532&lt;&gt;0),"Error","")</f>
        <v/>
      </c>
      <c r="AK532" s="1147" t="str">
        <f>IF(AND('PC list'!CS532=Validation!$D$42,'PC list'!$CT532&lt;&gt;0),"Error","")</f>
        <v/>
      </c>
      <c r="AL532" s="1147" t="str">
        <f>IF(AND('PC list'!CS532=Validation!$D$43,'PC list'!$CT532&lt;&gt;0),"Error","")</f>
        <v/>
      </c>
      <c r="AM532" s="1147" t="str">
        <f>IF(ISTEXT('PC list'!CT532), "Error", "")</f>
        <v/>
      </c>
      <c r="AN532" s="552" t="str">
        <f>IF(AND('PC list'!J532=Validation!$A$39,'PC list'!$CS532=Validation!$D$37),"Error","")</f>
        <v/>
      </c>
      <c r="AO532" s="552" t="str">
        <f>IF(AND('PC list'!J532=Validation!$A$39,'PC list'!$CS532=Validation!$D$38),"Error","")</f>
        <v/>
      </c>
      <c r="AP532" s="553" t="str">
        <f>IF(AND('PC list'!J532=Validation!$A$38,'PC list'!$CS532=Validation!$D$39),"Error","")</f>
        <v/>
      </c>
      <c r="AQ532" s="553" t="str">
        <f>IF(AND('PC list'!J532=Validation!$A$38,'PC list'!$CS532=Validation!$D$40),"Error","")</f>
        <v/>
      </c>
      <c r="AR532" s="1147" t="str">
        <f>IF(OR(AND('PC list'!CP532=Validation!$D$105,'PC list'!$CS532=Validation!$D$39), AND('PC list'!CP532=Validation!$D$105,'PC list'!$CS532=Validation!$D$40)),"Error","")</f>
        <v/>
      </c>
      <c r="AS532" s="1387" t="str">
        <f>IF(AND(ISNUMBER('PC list'!$CO532), ISNUMBER('PC list'!$Q532)), IF(IF(LEN('PC list'!$CO532)=LEN(ROUNDDOWN('PC list'!$CO532, 0)), 0, LEN('PC list'!$CO532)-LEN(ROUNDDOWN('PC list'!$CO532, 0))-1) &lt; 'PC list'!$Q532, "Error", ""), "")</f>
        <v/>
      </c>
      <c r="AT532" s="1387" t="str">
        <f>IF(AND(ISNUMBER('PC list'!$CO532), ISNUMBER('PC list'!$Q532)), IF(IF(LEN('PC list'!$CO532)=LEN(ROUNDDOWN('PC list'!$CO532, 0)), 0, LEN('PC list'!$CO532)-LEN(ROUNDDOWN('PC list'!$CO532, 0))-1) &gt; 'PC list'!$Q532, "Error", ""), "")</f>
        <v/>
      </c>
      <c r="AU532" s="1150" t="b">
        <f>NOT('PC list'!M532="No")</f>
        <v>0</v>
      </c>
      <c r="AV532" s="1150" t="b">
        <f>'PC list'!AL532="Yes"</f>
        <v>1</v>
      </c>
      <c r="AW532" s="1150" t="b">
        <f>'PC list'!L532="Yes"</f>
        <v>0</v>
      </c>
      <c r="AX532" s="1150" t="b">
        <f>'PC list'!CO532&lt;&gt;""</f>
        <v>1</v>
      </c>
      <c r="AY532" s="1150" t="b">
        <f>'PC list'!AQ532&lt;&gt;""</f>
        <v>0</v>
      </c>
      <c r="AZ532" s="1150" t="b">
        <f>'PC list'!AV532&lt;&gt;""</f>
        <v>0</v>
      </c>
      <c r="BA532" s="1150" t="b">
        <f>'PC list'!BA532&lt;&gt;""</f>
        <v>0</v>
      </c>
      <c r="BB532" s="1150" t="b">
        <f>'PC list'!BF532&lt;&gt;""</f>
        <v>0</v>
      </c>
      <c r="BC532" s="1150" t="b">
        <f>AND(AY532, 'PC list'!W532&lt;'PC list'!AQ532)</f>
        <v>0</v>
      </c>
      <c r="BD532" s="1150" t="b">
        <f>AND(AZ532, 'PC list'!W532&lt;'PC list'!AV532)</f>
        <v>0</v>
      </c>
      <c r="BE532" s="1150" t="b">
        <f>AND(BA532, 'PC list'!W532&gt;'PC list'!BA532)</f>
        <v>0</v>
      </c>
      <c r="BF532" s="1150" t="b">
        <f>AND(BB532, 'PC list'!W532&gt;'PC list'!BF532)</f>
        <v>0</v>
      </c>
      <c r="BG532" s="1150" t="b">
        <f>AND(AY532, AZ532, 'PC list'!AQ532 &gt; 'PC list'!AV532)</f>
        <v>0</v>
      </c>
      <c r="BH532" s="1150" t="b">
        <f>AND(BB532, BA532, 'PC list'!BF532 &lt; 'PC list'!BA532)</f>
        <v>0</v>
      </c>
      <c r="BI532" s="1150" t="b">
        <f t="shared" si="268"/>
        <v>0</v>
      </c>
      <c r="BJ532" s="1150" t="b">
        <f>AND('PC list'!CO532&gt;'PC list'!AQ532,AY532)</f>
        <v>0</v>
      </c>
      <c r="BK532" s="1150" t="b">
        <f>AND('PC list'!CO532&gt;'PC list'!AV532, AZ532)</f>
        <v>0</v>
      </c>
      <c r="BL532" s="1150" t="b">
        <f>AND('PC list'!CO532='PC list'!AV532, AZ532)</f>
        <v>0</v>
      </c>
      <c r="BM532" s="1150" t="b">
        <f>'PC list'!CO532&gt;'PC list'!W532</f>
        <v>1</v>
      </c>
      <c r="BN532" s="1150" t="b">
        <f>'PC list'!CO532='PC list'!W532</f>
        <v>0</v>
      </c>
      <c r="BO532" s="1150" t="b">
        <f>AND('PC list'!CO532='PC list'!BA532, BA532)</f>
        <v>0</v>
      </c>
      <c r="BP532" s="1150" t="b">
        <f>AND('PC list'!CO532&gt;'PC list'!BA532, BA532)</f>
        <v>0</v>
      </c>
      <c r="BQ532" s="1150" t="b">
        <f>AND('PC list'!CO532&gt;'PC list'!BF532, BB532)</f>
        <v>0</v>
      </c>
      <c r="BR532" s="1150" t="b">
        <f t="shared" si="269"/>
        <v>0</v>
      </c>
      <c r="BS532" s="1150" t="b">
        <f t="shared" si="270"/>
        <v>0</v>
      </c>
      <c r="BT532" s="1150" t="b">
        <f t="shared" si="271"/>
        <v>0</v>
      </c>
      <c r="BU532" s="1150" t="b">
        <f t="shared" si="272"/>
        <v>0</v>
      </c>
      <c r="BV532" s="1150" t="b">
        <f t="shared" si="273"/>
        <v>1</v>
      </c>
      <c r="BW532" s="1150" t="b">
        <f t="shared" si="274"/>
        <v>0</v>
      </c>
      <c r="BX532" s="1150" t="b">
        <f t="shared" si="275"/>
        <v>0</v>
      </c>
      <c r="BY532" s="1147">
        <f t="shared" si="303"/>
        <v>0</v>
      </c>
      <c r="BZ532" s="1147">
        <f t="shared" si="304"/>
        <v>0</v>
      </c>
      <c r="CA532" s="1147">
        <f t="shared" si="305"/>
        <v>0</v>
      </c>
      <c r="CB532" s="1147">
        <f t="shared" si="306"/>
        <v>0</v>
      </c>
      <c r="CC532" s="1147">
        <f t="shared" si="307"/>
        <v>0</v>
      </c>
      <c r="CD532" s="1147">
        <f t="shared" si="308"/>
        <v>0</v>
      </c>
      <c r="CE532" s="1147">
        <f t="shared" si="309"/>
        <v>0</v>
      </c>
      <c r="CF532" s="1151">
        <f t="shared" si="310"/>
        <v>0</v>
      </c>
      <c r="CG532" s="1147">
        <f t="shared" si="311"/>
        <v>0</v>
      </c>
      <c r="CH532" s="1147">
        <f t="shared" si="312"/>
        <v>0</v>
      </c>
      <c r="CI532" s="1147">
        <f t="shared" si="313"/>
        <v>0</v>
      </c>
      <c r="CJ532" s="1147">
        <f t="shared" si="314"/>
        <v>0</v>
      </c>
      <c r="CK532" s="1147">
        <f t="shared" si="315"/>
        <v>0</v>
      </c>
      <c r="CL532" s="1147">
        <f t="shared" si="316"/>
        <v>0</v>
      </c>
      <c r="CM532" s="1147">
        <f t="shared" si="317"/>
        <v>0</v>
      </c>
      <c r="CN532" s="1147">
        <f t="shared" si="318"/>
        <v>0</v>
      </c>
      <c r="CO532" s="3180" t="str">
        <f>'PC list'!M532</f>
        <v>No</v>
      </c>
      <c r="CP532" s="1223"/>
      <c r="CQ532" s="1223"/>
      <c r="CR532" s="1223"/>
      <c r="CS532" s="1223"/>
      <c r="CT532" s="1223"/>
      <c r="CU532" s="1223"/>
      <c r="CV532" s="3074"/>
      <c r="CW532" s="3074"/>
      <c r="CX532" s="3074"/>
      <c r="CY532" s="3074"/>
      <c r="CZ532" s="1244"/>
      <c r="DA532" s="2154"/>
      <c r="DB532" s="2154"/>
      <c r="DC532" s="2154"/>
      <c r="DD532" s="2154"/>
      <c r="DE532" s="2155"/>
      <c r="DF532" s="2156"/>
      <c r="DG532" s="2156"/>
      <c r="DH532" s="2156"/>
      <c r="DI532" s="2156"/>
      <c r="DJ532" s="2156"/>
      <c r="DK532" s="2156"/>
      <c r="DL532" s="2157"/>
      <c r="DM532" s="2157"/>
      <c r="DN532" s="2157"/>
      <c r="DO532" s="2157"/>
      <c r="DP532" s="2157"/>
      <c r="DQ532" s="2157"/>
      <c r="DR532" s="2157"/>
      <c r="DS532" s="2157"/>
      <c r="DT532" s="2157"/>
      <c r="DU532" s="2157"/>
      <c r="DV532" s="2156"/>
      <c r="DW532" s="2156"/>
      <c r="DX532" s="2156"/>
      <c r="DY532" s="2156"/>
      <c r="DZ532" s="2156"/>
      <c r="EA532" s="2156"/>
      <c r="EB532" s="2156"/>
      <c r="EC532" s="2156"/>
      <c r="ED532" s="2156"/>
      <c r="EE532" s="1291"/>
      <c r="EF532" s="1292"/>
      <c r="EG532" s="1292"/>
      <c r="EH532" s="1293"/>
      <c r="EI532" s="1294"/>
      <c r="EJ532" s="1295"/>
      <c r="EK532" s="1296"/>
      <c r="EL532" s="1802"/>
      <c r="EM532" s="1795"/>
      <c r="EN532" s="1795"/>
      <c r="EO532" s="1795"/>
      <c r="EP532" s="1795"/>
      <c r="EQ532" s="1795"/>
      <c r="ER532" s="1796"/>
      <c r="ES532" s="3081"/>
      <c r="ET532" s="1292"/>
      <c r="EU532" s="1292"/>
      <c r="EV532" s="1292"/>
      <c r="EW532" s="1294"/>
      <c r="EX532" s="1295"/>
      <c r="EY532" s="1296"/>
      <c r="EZ532" s="1832"/>
      <c r="FA532" s="1833"/>
      <c r="FB532" s="1833"/>
      <c r="FC532" s="1833"/>
      <c r="FD532" s="1833"/>
      <c r="FE532" s="1833"/>
      <c r="FF532" s="1796"/>
      <c r="FG532" s="3081"/>
      <c r="FH532" s="1292"/>
      <c r="FI532" s="1292"/>
      <c r="FJ532" s="1293"/>
      <c r="FK532" s="1799"/>
      <c r="FL532" s="1295"/>
      <c r="FM532" s="1800"/>
      <c r="FN532" s="1832"/>
      <c r="FO532" s="1833"/>
      <c r="FP532" s="1833"/>
      <c r="FQ532" s="1833"/>
      <c r="FR532" s="1833"/>
      <c r="FS532" s="1833"/>
      <c r="FT532" s="1796"/>
      <c r="FU532" s="1701" t="str">
        <f t="shared" si="319"/>
        <v>HDD</v>
      </c>
      <c r="FV532" s="1702" t="str">
        <f t="shared" si="320"/>
        <v>A3: Delivery of the outcomes of the Legacy water t</v>
      </c>
      <c r="FW532" s="1766"/>
      <c r="FX532" s="1766"/>
      <c r="FY532" s="1766"/>
      <c r="FZ532" s="1766"/>
    </row>
    <row r="533" spans="1:182" ht="15.75" customHeight="1">
      <c r="A533" s="3078" t="str">
        <f>'PC list'!A533</f>
        <v>PR14HDDWSW_A4</v>
      </c>
      <c r="B533" s="3079" t="str">
        <f>'PC list'!B533</f>
        <v>WaSC</v>
      </c>
      <c r="C533" s="3079" t="str">
        <f>'PC list'!C533</f>
        <v>HDD</v>
      </c>
      <c r="D533" s="3079" t="str">
        <f>'PC list'!D533</f>
        <v>Water</v>
      </c>
      <c r="E533" s="3079" t="str">
        <f>'PC list'!G533</f>
        <v>A4</v>
      </c>
      <c r="F533" s="3080" t="str">
        <f>'PC list'!H533</f>
        <v>DVW-04</v>
      </c>
      <c r="G533" s="3078" t="str">
        <f>'PC list'!I533</f>
        <v>A4: Delivery of the outcomes of the service reservoir water quality risk management schemes</v>
      </c>
      <c r="H533" s="3079" t="str">
        <f>'PC list'!J533</f>
        <v>Under</v>
      </c>
      <c r="I533" s="3079">
        <f>'PC list'!L533</f>
        <v>0</v>
      </c>
      <c r="J533" s="3079" t="str">
        <f>'PC list'!M533</f>
        <v>No</v>
      </c>
      <c r="K533" s="3078" t="str">
        <f>'PC list'!N533</f>
        <v>Water quality compliance</v>
      </c>
      <c r="L533" s="3079" t="str">
        <f>'PC list'!O533</f>
        <v>text</v>
      </c>
      <c r="M533" s="498" t="str">
        <f>IF(AND(H533=Validation!$A$37,'PC list'!$CR533&lt;&gt;0),"Error","")</f>
        <v/>
      </c>
      <c r="N533" s="1147" t="str">
        <f>IF(AND('PC list'!CQ533=Validation!$D$37,'PC list'!$CR533=0),"Error","")</f>
        <v/>
      </c>
      <c r="O533" s="1147" t="str">
        <f>IF(AND('PC list'!CQ533=Validation!$D$39,'PC list'!$CR533=0),"Error","")</f>
        <v/>
      </c>
      <c r="P533" s="1147" t="str">
        <f>IF(AND('PC list'!L533= Validation!$A$105,'PC list'!$CT533&lt;&gt;0),"Error","")</f>
        <v/>
      </c>
      <c r="Q533" s="1147" t="str">
        <f>IF(AND('PC list'!CQ533=Validation!$D$37,'PC list'!$CR533&lt;0),"Error","")</f>
        <v/>
      </c>
      <c r="R533" s="1147" t="str">
        <f>IF(AND('PC list'!CQ533=Validation!$D$39,'PC list'!$CR533&gt;0),"Error","")</f>
        <v/>
      </c>
      <c r="S533" s="1147" t="str">
        <f>IF(AND('PC list'!CQ533=Validation!$D$38,'PC list'!$CR533&lt;&gt;0),"Error","")</f>
        <v/>
      </c>
      <c r="T533" s="1147" t="str">
        <f>IF(AND('PC list'!CQ533=Validation!$D$40,'PC list'!$CR533&lt;&gt;0),"Error","")</f>
        <v/>
      </c>
      <c r="U533" s="1147" t="str">
        <f>IF(AND('PC list'!CQ533=Validation!$D$42,'PC list'!$CR533&lt;&gt;0),"Error","")</f>
        <v/>
      </c>
      <c r="V533" s="1147" t="str">
        <f>IF(AND('PC list'!CQ533=Validation!$D$43,'PC list'!$CR533&lt;&gt;0),"Error","")</f>
        <v/>
      </c>
      <c r="W533" s="1147" t="str">
        <f>IF(ISTEXT('PC list'!CR533), "Error", "")</f>
        <v/>
      </c>
      <c r="X533" s="1147" t="str">
        <f>IF(AND('PC list'!J533=Validation!$A$39,'PC list'!$CQ533=Validation!$D$37),"Error","")</f>
        <v/>
      </c>
      <c r="Y533" s="1147" t="str">
        <f>IF(AND('PC list'!J533=Validation!$A$39,'PC list'!$CQ533=Validation!$D$38),"Error","")</f>
        <v/>
      </c>
      <c r="Z533" s="1147" t="str">
        <f>IF(AND('PC list'!J533=Validation!$A$38,'PC list'!$CQ533=Validation!$D$39),"Error","")</f>
        <v/>
      </c>
      <c r="AA533" s="1147" t="str">
        <f>IF(AND('PC list'!J533=Validation!$A$38,'PC list'!$CQ533=Validation!$D$40),"Error","")</f>
        <v/>
      </c>
      <c r="AB533" s="1147" t="str">
        <f>IF(OR(AND('PC list'!CP533=Validation!$D$105,'PC list'!$CQ533=Validation!$D$39), AND('PC list'!CP533=Validation!$D$105,'PC list'!$CQ533=Validation!$D$40)),"Error","")</f>
        <v/>
      </c>
      <c r="AC533" s="1147" t="str">
        <f>IF(AND(H533=Validation!$A$37,'PC list'!$CT533&lt;&gt;0),"Error","")</f>
        <v/>
      </c>
      <c r="AD533" s="1147" t="str">
        <f>IF(AND('PC list'!CS533=Validation!$D$37,'PC list'!$CT533=0),"Error","")</f>
        <v/>
      </c>
      <c r="AE533" s="1147" t="str">
        <f>IF(AND('PC list'!CS533=Validation!$D$39,'PC list'!$CT533=0),"Error","")</f>
        <v/>
      </c>
      <c r="AF533" s="1147" t="str">
        <f>IF(AND('PC list'!L533&lt;&gt; Validation!$A$105,'PC list'!$CR533&lt;&gt;0),"Error","")</f>
        <v/>
      </c>
      <c r="AG533" s="1147" t="str">
        <f>IF(AND('PC list'!CS533=Validation!$D$37,'PC list'!$CT533&lt;0),"Error","")</f>
        <v/>
      </c>
      <c r="AH533" s="1147" t="str">
        <f>IF(AND('PC list'!CS533=Validation!$D$39,'PC list'!$CT533&gt;0),"Error","")</f>
        <v/>
      </c>
      <c r="AI533" s="1147" t="str">
        <f>IF(AND('PC list'!CS533=Validation!$D$38,'PC list'!$CT533&lt;&gt;0),"Error","")</f>
        <v/>
      </c>
      <c r="AJ533" s="1147" t="str">
        <f>IF(AND('PC list'!CS533=Validation!$D$40,'PC list'!$CT533&lt;&gt;0),"Error","")</f>
        <v/>
      </c>
      <c r="AK533" s="1147" t="str">
        <f>IF(AND('PC list'!CS533=Validation!$D$42,'PC list'!$CT533&lt;&gt;0),"Error","")</f>
        <v/>
      </c>
      <c r="AL533" s="1147" t="str">
        <f>IF(AND('PC list'!CS533=Validation!$D$43,'PC list'!$CT533&lt;&gt;0),"Error","")</f>
        <v/>
      </c>
      <c r="AM533" s="1147" t="str">
        <f>IF(ISTEXT('PC list'!CT533), "Error", "")</f>
        <v/>
      </c>
      <c r="AN533" s="552" t="str">
        <f>IF(AND('PC list'!J533=Validation!$A$39,'PC list'!$CS533=Validation!$D$37),"Error","")</f>
        <v/>
      </c>
      <c r="AO533" s="552" t="str">
        <f>IF(AND('PC list'!J533=Validation!$A$39,'PC list'!$CS533=Validation!$D$38),"Error","")</f>
        <v/>
      </c>
      <c r="AP533" s="553" t="str">
        <f>IF(AND('PC list'!J533=Validation!$A$38,'PC list'!$CS533=Validation!$D$39),"Error","")</f>
        <v/>
      </c>
      <c r="AQ533" s="553" t="str">
        <f>IF(AND('PC list'!J533=Validation!$A$38,'PC list'!$CS533=Validation!$D$40),"Error","")</f>
        <v/>
      </c>
      <c r="AR533" s="1147" t="str">
        <f>IF(OR(AND('PC list'!CP533=Validation!$D$105,'PC list'!$CS533=Validation!$D$39), AND('PC list'!CP533=Validation!$D$105,'PC list'!$CS533=Validation!$D$40)),"Error","")</f>
        <v/>
      </c>
      <c r="AS533" s="1387" t="str">
        <f>IF(AND(ISNUMBER('PC list'!$CO533), ISNUMBER('PC list'!$Q533)), IF(IF(LEN('PC list'!$CO533)=LEN(ROUNDDOWN('PC list'!$CO533, 0)), 0, LEN('PC list'!$CO533)-LEN(ROUNDDOWN('PC list'!$CO533, 0))-1) &lt; 'PC list'!$Q533, "Error", ""), "")</f>
        <v/>
      </c>
      <c r="AT533" s="1387" t="str">
        <f>IF(AND(ISNUMBER('PC list'!$CO533), ISNUMBER('PC list'!$Q533)), IF(IF(LEN('PC list'!$CO533)=LEN(ROUNDDOWN('PC list'!$CO533, 0)), 0, LEN('PC list'!$CO533)-LEN(ROUNDDOWN('PC list'!$CO533, 0))-1) &gt; 'PC list'!$Q533, "Error", ""), "")</f>
        <v/>
      </c>
      <c r="AU533" s="1150" t="b">
        <f>NOT('PC list'!M533="No")</f>
        <v>0</v>
      </c>
      <c r="AV533" s="1150" t="b">
        <f>'PC list'!AL533="Yes"</f>
        <v>1</v>
      </c>
      <c r="AW533" s="1150" t="b">
        <f>'PC list'!L533="Yes"</f>
        <v>0</v>
      </c>
      <c r="AX533" s="1150" t="b">
        <f>'PC list'!CO533&lt;&gt;""</f>
        <v>1</v>
      </c>
      <c r="AY533" s="1150" t="b">
        <f>'PC list'!AQ533&lt;&gt;""</f>
        <v>0</v>
      </c>
      <c r="AZ533" s="1150" t="b">
        <f>'PC list'!AV533&lt;&gt;""</f>
        <v>0</v>
      </c>
      <c r="BA533" s="1150" t="b">
        <f>'PC list'!BA533&lt;&gt;""</f>
        <v>0</v>
      </c>
      <c r="BB533" s="1150" t="b">
        <f>'PC list'!BF533&lt;&gt;""</f>
        <v>0</v>
      </c>
      <c r="BC533" s="1150" t="b">
        <f>AND(AY533, 'PC list'!W533&lt;'PC list'!AQ533)</f>
        <v>0</v>
      </c>
      <c r="BD533" s="1150" t="b">
        <f>AND(AZ533, 'PC list'!W533&lt;'PC list'!AV533)</f>
        <v>0</v>
      </c>
      <c r="BE533" s="1150" t="b">
        <f>AND(BA533, 'PC list'!W533&gt;'PC list'!BA533)</f>
        <v>0</v>
      </c>
      <c r="BF533" s="1150" t="b">
        <f>AND(BB533, 'PC list'!W533&gt;'PC list'!BF533)</f>
        <v>0</v>
      </c>
      <c r="BG533" s="1150" t="b">
        <f>AND(AY533, AZ533, 'PC list'!AQ533 &gt; 'PC list'!AV533)</f>
        <v>0</v>
      </c>
      <c r="BH533" s="1150" t="b">
        <f>AND(BB533, BA533, 'PC list'!BF533 &lt; 'PC list'!BA533)</f>
        <v>0</v>
      </c>
      <c r="BI533" s="1150" t="b">
        <f t="shared" si="268"/>
        <v>0</v>
      </c>
      <c r="BJ533" s="1150" t="b">
        <f>AND('PC list'!CO533&gt;'PC list'!AQ533,AY533)</f>
        <v>0</v>
      </c>
      <c r="BK533" s="1150" t="b">
        <f>AND('PC list'!CO533&gt;'PC list'!AV533, AZ533)</f>
        <v>0</v>
      </c>
      <c r="BL533" s="1150" t="b">
        <f>AND('PC list'!CO533='PC list'!AV533, AZ533)</f>
        <v>0</v>
      </c>
      <c r="BM533" s="1150" t="b">
        <f>'PC list'!CO533&gt;'PC list'!W533</f>
        <v>0</v>
      </c>
      <c r="BN533" s="1150" t="b">
        <f>'PC list'!CO533='PC list'!W533</f>
        <v>1</v>
      </c>
      <c r="BO533" s="1150" t="b">
        <f>AND('PC list'!CO533='PC list'!BA533, BA533)</f>
        <v>0</v>
      </c>
      <c r="BP533" s="1150" t="b">
        <f>AND('PC list'!CO533&gt;'PC list'!BA533, BA533)</f>
        <v>0</v>
      </c>
      <c r="BQ533" s="1150" t="b">
        <f>AND('PC list'!CO533&gt;'PC list'!BF533, BB533)</f>
        <v>0</v>
      </c>
      <c r="BR533" s="1150" t="b">
        <f t="shared" si="269"/>
        <v>0</v>
      </c>
      <c r="BS533" s="1150" t="b">
        <f t="shared" si="270"/>
        <v>0</v>
      </c>
      <c r="BT533" s="1150" t="b">
        <f t="shared" si="271"/>
        <v>0</v>
      </c>
      <c r="BU533" s="1150" t="b">
        <f t="shared" si="272"/>
        <v>0</v>
      </c>
      <c r="BV533" s="1150" t="b">
        <f t="shared" si="273"/>
        <v>1</v>
      </c>
      <c r="BW533" s="1150" t="b">
        <f t="shared" si="274"/>
        <v>0</v>
      </c>
      <c r="BX533" s="1150" t="b">
        <f t="shared" si="275"/>
        <v>0</v>
      </c>
      <c r="BY533" s="1147">
        <f t="shared" si="303"/>
        <v>0</v>
      </c>
      <c r="BZ533" s="1147">
        <f t="shared" si="304"/>
        <v>0</v>
      </c>
      <c r="CA533" s="1147">
        <f t="shared" si="305"/>
        <v>0</v>
      </c>
      <c r="CB533" s="1147">
        <f t="shared" si="306"/>
        <v>0</v>
      </c>
      <c r="CC533" s="1147">
        <f t="shared" si="307"/>
        <v>0</v>
      </c>
      <c r="CD533" s="1147">
        <f t="shared" si="308"/>
        <v>0</v>
      </c>
      <c r="CE533" s="1147">
        <f t="shared" si="309"/>
        <v>0</v>
      </c>
      <c r="CF533" s="1151">
        <f t="shared" si="310"/>
        <v>0</v>
      </c>
      <c r="CG533" s="1147">
        <f t="shared" si="311"/>
        <v>0</v>
      </c>
      <c r="CH533" s="1147">
        <f t="shared" si="312"/>
        <v>0</v>
      </c>
      <c r="CI533" s="1147">
        <f t="shared" si="313"/>
        <v>0</v>
      </c>
      <c r="CJ533" s="1147">
        <f t="shared" si="314"/>
        <v>0</v>
      </c>
      <c r="CK533" s="1147">
        <f t="shared" si="315"/>
        <v>0</v>
      </c>
      <c r="CL533" s="1147">
        <f t="shared" si="316"/>
        <v>0</v>
      </c>
      <c r="CM533" s="1147">
        <f t="shared" si="317"/>
        <v>0</v>
      </c>
      <c r="CN533" s="1147">
        <f t="shared" si="318"/>
        <v>0</v>
      </c>
      <c r="CO533" s="3180" t="str">
        <f>'PC list'!M533</f>
        <v>No</v>
      </c>
      <c r="CP533" s="1223"/>
      <c r="CQ533" s="1223"/>
      <c r="CR533" s="1223"/>
      <c r="CS533" s="1223"/>
      <c r="CT533" s="1223"/>
      <c r="CU533" s="1223"/>
      <c r="CV533" s="3074"/>
      <c r="CW533" s="3074"/>
      <c r="CX533" s="3074"/>
      <c r="CY533" s="3074"/>
      <c r="CZ533" s="1244"/>
      <c r="DA533" s="2154"/>
      <c r="DB533" s="2154"/>
      <c r="DC533" s="2154"/>
      <c r="DD533" s="2154"/>
      <c r="DE533" s="2155"/>
      <c r="DF533" s="2156"/>
      <c r="DG533" s="2156"/>
      <c r="DH533" s="2156"/>
      <c r="DI533" s="2156"/>
      <c r="DJ533" s="2156"/>
      <c r="DK533" s="2156"/>
      <c r="DL533" s="2157"/>
      <c r="DM533" s="2157"/>
      <c r="DN533" s="2157"/>
      <c r="DO533" s="2157"/>
      <c r="DP533" s="2157"/>
      <c r="DQ533" s="2157"/>
      <c r="DR533" s="2157"/>
      <c r="DS533" s="2157"/>
      <c r="DT533" s="2157"/>
      <c r="DU533" s="2157"/>
      <c r="DV533" s="2156"/>
      <c r="DW533" s="2156"/>
      <c r="DX533" s="2156"/>
      <c r="DY533" s="2156"/>
      <c r="DZ533" s="2156"/>
      <c r="EA533" s="2156"/>
      <c r="EB533" s="2156"/>
      <c r="EC533" s="2156"/>
      <c r="ED533" s="2156"/>
      <c r="EE533" s="1291"/>
      <c r="EF533" s="1292"/>
      <c r="EG533" s="1292"/>
      <c r="EH533" s="1293"/>
      <c r="EI533" s="1294"/>
      <c r="EJ533" s="1295"/>
      <c r="EK533" s="1296"/>
      <c r="EL533" s="1802"/>
      <c r="EM533" s="1795"/>
      <c r="EN533" s="1795"/>
      <c r="EO533" s="1795"/>
      <c r="EP533" s="1795"/>
      <c r="EQ533" s="1795"/>
      <c r="ER533" s="1796"/>
      <c r="ES533" s="3081"/>
      <c r="ET533" s="1292"/>
      <c r="EU533" s="1292"/>
      <c r="EV533" s="1292"/>
      <c r="EW533" s="1294"/>
      <c r="EX533" s="1295"/>
      <c r="EY533" s="1296"/>
      <c r="EZ533" s="1832"/>
      <c r="FA533" s="1833"/>
      <c r="FB533" s="1833"/>
      <c r="FC533" s="1833"/>
      <c r="FD533" s="1833"/>
      <c r="FE533" s="1833"/>
      <c r="FF533" s="1796"/>
      <c r="FG533" s="3081"/>
      <c r="FH533" s="1292"/>
      <c r="FI533" s="1292"/>
      <c r="FJ533" s="1293"/>
      <c r="FK533" s="1799"/>
      <c r="FL533" s="1295"/>
      <c r="FM533" s="1800"/>
      <c r="FN533" s="1832"/>
      <c r="FO533" s="1833"/>
      <c r="FP533" s="1833"/>
      <c r="FQ533" s="1833"/>
      <c r="FR533" s="1833"/>
      <c r="FS533" s="1833"/>
      <c r="FT533" s="1796"/>
      <c r="FU533" s="1701" t="str">
        <f t="shared" si="319"/>
        <v>HDD</v>
      </c>
      <c r="FV533" s="1702" t="str">
        <f t="shared" si="320"/>
        <v>A4: Delivery of the outcomes of the service reserv</v>
      </c>
      <c r="FW533" s="1766"/>
      <c r="FX533" s="1766"/>
      <c r="FY533" s="1766"/>
      <c r="FZ533" s="1766"/>
    </row>
    <row r="534" spans="1:182" ht="15.75" customHeight="1">
      <c r="A534" s="3078" t="str">
        <f>'PC list'!A534</f>
        <v>PR14HDDWSW_B1</v>
      </c>
      <c r="B534" s="3079" t="str">
        <f>'PC list'!B534</f>
        <v>WaSC</v>
      </c>
      <c r="C534" s="3079" t="str">
        <f>'PC list'!C534</f>
        <v>HDD</v>
      </c>
      <c r="D534" s="3079" t="str">
        <f>'PC list'!D534</f>
        <v>Water</v>
      </c>
      <c r="E534" s="3079" t="str">
        <f>'PC list'!G534</f>
        <v>B1</v>
      </c>
      <c r="F534" s="3080" t="str">
        <f>'PC list'!H534</f>
        <v>DVW-05</v>
      </c>
      <c r="G534" s="3078" t="str">
        <f>'PC list'!I534</f>
        <v>B1: Average duration of interruptions - 3 hours or longer (planned and unplanned interruptions)</v>
      </c>
      <c r="H534" s="3079" t="str">
        <f>'PC list'!J534</f>
        <v>Out &amp; under</v>
      </c>
      <c r="I534" s="3079">
        <f>'PC list'!L534</f>
        <v>0</v>
      </c>
      <c r="J534" s="3079" t="str">
        <f>'PC list'!M534</f>
        <v>No</v>
      </c>
      <c r="K534" s="3078" t="str">
        <f>'PC list'!N534</f>
        <v>Supply interruptions</v>
      </c>
      <c r="L534" s="3079" t="str">
        <f>'PC list'!O534</f>
        <v>time</v>
      </c>
      <c r="M534" s="498" t="str">
        <f>IF(AND(H534=Validation!$A$37,'PC list'!$CR534&lt;&gt;0),"Error","")</f>
        <v/>
      </c>
      <c r="N534" s="1147" t="str">
        <f>IF(AND('PC list'!CQ534=Validation!$D$37,'PC list'!$CR534=0),"Error","")</f>
        <v/>
      </c>
      <c r="O534" s="1147" t="str">
        <f>IF(AND('PC list'!CQ534=Validation!$D$39,'PC list'!$CR534=0),"Error","")</f>
        <v/>
      </c>
      <c r="P534" s="1147" t="str">
        <f>IF(AND('PC list'!L534= Validation!$A$105,'PC list'!$CT534&lt;&gt;0),"Error","")</f>
        <v/>
      </c>
      <c r="Q534" s="1147" t="str">
        <f>IF(AND('PC list'!CQ534=Validation!$D$37,'PC list'!$CR534&lt;0),"Error","")</f>
        <v/>
      </c>
      <c r="R534" s="1147" t="str">
        <f>IF(AND('PC list'!CQ534=Validation!$D$39,'PC list'!$CR534&gt;0),"Error","")</f>
        <v/>
      </c>
      <c r="S534" s="1147" t="str">
        <f>IF(AND('PC list'!CQ534=Validation!$D$38,'PC list'!$CR534&lt;&gt;0),"Error","")</f>
        <v/>
      </c>
      <c r="T534" s="1147" t="str">
        <f>IF(AND('PC list'!CQ534=Validation!$D$40,'PC list'!$CR534&lt;&gt;0),"Error","")</f>
        <v/>
      </c>
      <c r="U534" s="1147" t="str">
        <f>IF(AND('PC list'!CQ534=Validation!$D$42,'PC list'!$CR534&lt;&gt;0),"Error","")</f>
        <v/>
      </c>
      <c r="V534" s="1147" t="str">
        <f>IF(AND('PC list'!CQ534=Validation!$D$43,'PC list'!$CR534&lt;&gt;0),"Error","")</f>
        <v/>
      </c>
      <c r="W534" s="1147" t="str">
        <f>IF(ISTEXT('PC list'!CR534), "Error", "")</f>
        <v/>
      </c>
      <c r="X534" s="1147" t="str">
        <f>IF(AND('PC list'!J534=Validation!$A$39,'PC list'!$CQ534=Validation!$D$37),"Error","")</f>
        <v/>
      </c>
      <c r="Y534" s="1147" t="str">
        <f>IF(AND('PC list'!J534=Validation!$A$39,'PC list'!$CQ534=Validation!$D$38),"Error","")</f>
        <v/>
      </c>
      <c r="Z534" s="1147" t="str">
        <f>IF(AND('PC list'!J534=Validation!$A$38,'PC list'!$CQ534=Validation!$D$39),"Error","")</f>
        <v/>
      </c>
      <c r="AA534" s="1147" t="str">
        <f>IF(AND('PC list'!J534=Validation!$A$38,'PC list'!$CQ534=Validation!$D$40),"Error","")</f>
        <v/>
      </c>
      <c r="AB534" s="1147" t="str">
        <f>IF(OR(AND('PC list'!CP534=Validation!$D$105,'PC list'!$CQ534=Validation!$D$39), AND('PC list'!CP534=Validation!$D$105,'PC list'!$CQ534=Validation!$D$40)),"Error","")</f>
        <v/>
      </c>
      <c r="AC534" s="1147" t="str">
        <f>IF(AND(H534=Validation!$A$37,'PC list'!$CT534&lt;&gt;0),"Error","")</f>
        <v/>
      </c>
      <c r="AD534" s="1147" t="str">
        <f>IF(AND('PC list'!CS534=Validation!$D$37,'PC list'!$CT534=0),"Error","")</f>
        <v/>
      </c>
      <c r="AE534" s="1147" t="str">
        <f>IF(AND('PC list'!CS534=Validation!$D$39,'PC list'!$CT534=0),"Error","")</f>
        <v/>
      </c>
      <c r="AF534" s="1147" t="str">
        <f>IF(AND('PC list'!L534&lt;&gt; Validation!$A$105,'PC list'!$CR534&lt;&gt;0),"Error","")</f>
        <v/>
      </c>
      <c r="AG534" s="1147" t="str">
        <f>IF(AND('PC list'!CS534=Validation!$D$37,'PC list'!$CT534&lt;0),"Error","")</f>
        <v/>
      </c>
      <c r="AH534" s="1147" t="str">
        <f>IF(AND('PC list'!CS534=Validation!$D$39,'PC list'!$CT534&gt;0),"Error","")</f>
        <v/>
      </c>
      <c r="AI534" s="1147" t="str">
        <f>IF(AND('PC list'!CS534=Validation!$D$38,'PC list'!$CT534&lt;&gt;0),"Error","")</f>
        <v/>
      </c>
      <c r="AJ534" s="1147" t="str">
        <f>IF(AND('PC list'!CS534=Validation!$D$40,'PC list'!$CT534&lt;&gt;0),"Error","")</f>
        <v/>
      </c>
      <c r="AK534" s="1147" t="str">
        <f>IF(AND('PC list'!CS534=Validation!$D$42,'PC list'!$CT534&lt;&gt;0),"Error","")</f>
        <v/>
      </c>
      <c r="AL534" s="1147" t="str">
        <f>IF(AND('PC list'!CS534=Validation!$D$43,'PC list'!$CT534&lt;&gt;0),"Error","")</f>
        <v/>
      </c>
      <c r="AM534" s="1147" t="str">
        <f>IF(ISTEXT('PC list'!CT534), "Error", "")</f>
        <v/>
      </c>
      <c r="AN534" s="552" t="str">
        <f>IF(AND('PC list'!J534=Validation!$A$39,'PC list'!$CS534=Validation!$D$37),"Error","")</f>
        <v/>
      </c>
      <c r="AO534" s="552" t="str">
        <f>IF(AND('PC list'!J534=Validation!$A$39,'PC list'!$CS534=Validation!$D$38),"Error","")</f>
        <v/>
      </c>
      <c r="AP534" s="553" t="str">
        <f>IF(AND('PC list'!J534=Validation!$A$38,'PC list'!$CS534=Validation!$D$39),"Error","")</f>
        <v/>
      </c>
      <c r="AQ534" s="553" t="str">
        <f>IF(AND('PC list'!J534=Validation!$A$38,'PC list'!$CS534=Validation!$D$40),"Error","")</f>
        <v/>
      </c>
      <c r="AR534" s="1147" t="str">
        <f>IF(OR(AND('PC list'!CP534=Validation!$D$105,'PC list'!$CS534=Validation!$D$39), AND('PC list'!CP534=Validation!$D$105,'PC list'!$CS534=Validation!$D$40)),"Error","")</f>
        <v/>
      </c>
      <c r="AS534" s="1387" t="str">
        <f>IF(AND(ISNUMBER('PC list'!$CO534), ISNUMBER('PC list'!$Q534)), IF(IF(LEN('PC list'!$CO534)=LEN(ROUNDDOWN('PC list'!$CO534, 0)), 0, LEN('PC list'!$CO534)-LEN(ROUNDDOWN('PC list'!$CO534, 0))-1) &lt; 'PC list'!$Q534, "Error", ""), "")</f>
        <v/>
      </c>
      <c r="AT534" s="1387" t="str">
        <f>IF(AND(ISNUMBER('PC list'!$CO534), ISNUMBER('PC list'!$Q534)), IF(IF(LEN('PC list'!$CO534)=LEN(ROUNDDOWN('PC list'!$CO534, 0)), 0, LEN('PC list'!$CO534)-LEN(ROUNDDOWN('PC list'!$CO534, 0))-1) &gt; 'PC list'!$Q534, "Error", ""), "")</f>
        <v>Error</v>
      </c>
      <c r="AU534" s="1150" t="b">
        <f>NOT('PC list'!M534="No")</f>
        <v>0</v>
      </c>
      <c r="AV534" s="1150" t="b">
        <f>'PC list'!AL534="Yes"</f>
        <v>1</v>
      </c>
      <c r="AW534" s="1150" t="b">
        <f>'PC list'!L534="Yes"</f>
        <v>0</v>
      </c>
      <c r="AX534" s="1150" t="b">
        <f>'PC list'!CO534&lt;&gt;""</f>
        <v>1</v>
      </c>
      <c r="AY534" s="1150" t="b">
        <f>'PC list'!AQ534&lt;&gt;""</f>
        <v>1</v>
      </c>
      <c r="AZ534" s="1150" t="b">
        <f>'PC list'!AV534&lt;&gt;""</f>
        <v>1</v>
      </c>
      <c r="BA534" s="1150" t="b">
        <f>'PC list'!BA534&lt;&gt;""</f>
        <v>1</v>
      </c>
      <c r="BB534" s="1150" t="b">
        <f>'PC list'!BF534&lt;&gt;""</f>
        <v>1</v>
      </c>
      <c r="BC534" s="1150" t="b">
        <f>AND(AY534, 'PC list'!W534&lt;'PC list'!AQ534)</f>
        <v>1</v>
      </c>
      <c r="BD534" s="1150" t="b">
        <f>AND(AZ534, 'PC list'!W534&lt;'PC list'!AV534)</f>
        <v>0</v>
      </c>
      <c r="BE534" s="1150" t="b">
        <f>AND(BA534, 'PC list'!W534&gt;'PC list'!BA534)</f>
        <v>0</v>
      </c>
      <c r="BF534" s="1150" t="b">
        <f>AND(BB534, 'PC list'!W534&gt;'PC list'!BF534)</f>
        <v>1</v>
      </c>
      <c r="BG534" s="1150" t="b">
        <f>AND(AY534, AZ534, 'PC list'!AQ534 &gt; 'PC list'!AV534)</f>
        <v>1</v>
      </c>
      <c r="BH534" s="1150" t="b">
        <f>AND(BB534, BA534, 'PC list'!BF534 &lt; 'PC list'!BA534)</f>
        <v>1</v>
      </c>
      <c r="BI534" s="1150" t="b">
        <f t="shared" si="268"/>
        <v>1</v>
      </c>
      <c r="BJ534" s="1150" t="b">
        <f>AND('PC list'!CO534&gt;'PC list'!AQ534,AY534)</f>
        <v>0</v>
      </c>
      <c r="BK534" s="1150" t="b">
        <f>AND('PC list'!CO534&gt;'PC list'!AV534, AZ534)</f>
        <v>0</v>
      </c>
      <c r="BL534" s="1150" t="b">
        <f>AND('PC list'!CO534='PC list'!AV534, AZ534)</f>
        <v>0</v>
      </c>
      <c r="BM534" s="1150" t="b">
        <f>'PC list'!CO534&gt;'PC list'!W534</f>
        <v>0</v>
      </c>
      <c r="BN534" s="1150" t="b">
        <f>'PC list'!CO534='PC list'!W534</f>
        <v>0</v>
      </c>
      <c r="BO534" s="1150" t="b">
        <f>AND('PC list'!CO534='PC list'!BA534, BA534)</f>
        <v>0</v>
      </c>
      <c r="BP534" s="1150" t="b">
        <f>AND('PC list'!CO534&gt;'PC list'!BA534, BA534)</f>
        <v>0</v>
      </c>
      <c r="BQ534" s="1150" t="b">
        <f>AND('PC list'!CO534&gt;'PC list'!BF534, BB534)</f>
        <v>1</v>
      </c>
      <c r="BR534" s="1150" t="b">
        <f t="shared" si="269"/>
        <v>0</v>
      </c>
      <c r="BS534" s="1150" t="b">
        <f t="shared" si="270"/>
        <v>0</v>
      </c>
      <c r="BT534" s="1150" t="b">
        <f t="shared" si="271"/>
        <v>0</v>
      </c>
      <c r="BU534" s="1150" t="b">
        <f t="shared" si="272"/>
        <v>1</v>
      </c>
      <c r="BV534" s="1150" t="b">
        <f t="shared" si="273"/>
        <v>0</v>
      </c>
      <c r="BW534" s="1150" t="b">
        <f t="shared" si="274"/>
        <v>0</v>
      </c>
      <c r="BX534" s="1150" t="b">
        <f t="shared" si="275"/>
        <v>0</v>
      </c>
      <c r="BY534" s="1147">
        <f t="shared" si="303"/>
        <v>0</v>
      </c>
      <c r="BZ534" s="1147">
        <f t="shared" si="304"/>
        <v>0</v>
      </c>
      <c r="CA534" s="1147">
        <f t="shared" si="305"/>
        <v>0</v>
      </c>
      <c r="CB534" s="1147" t="str">
        <f t="shared" si="306"/>
        <v>Outperformance payment</v>
      </c>
      <c r="CC534" s="1147" t="str">
        <f t="shared" si="307"/>
        <v/>
      </c>
      <c r="CD534" s="1147" t="str">
        <f t="shared" si="308"/>
        <v/>
      </c>
      <c r="CE534" s="1147">
        <f t="shared" si="309"/>
        <v>0</v>
      </c>
      <c r="CF534" s="1151">
        <f t="shared" si="310"/>
        <v>0</v>
      </c>
      <c r="CG534" s="1147">
        <f t="shared" si="311"/>
        <v>0</v>
      </c>
      <c r="CH534" s="1147">
        <f t="shared" si="312"/>
        <v>0</v>
      </c>
      <c r="CI534" s="1147">
        <f t="shared" si="313"/>
        <v>0</v>
      </c>
      <c r="CJ534" s="1147" t="e">
        <f t="shared" si="314"/>
        <v>#VALUE!</v>
      </c>
      <c r="CK534" s="1147">
        <f t="shared" si="315"/>
        <v>0</v>
      </c>
      <c r="CL534" s="1147">
        <f t="shared" si="316"/>
        <v>0</v>
      </c>
      <c r="CM534" s="1147">
        <f t="shared" si="317"/>
        <v>0</v>
      </c>
      <c r="CN534" s="1147">
        <f t="shared" si="318"/>
        <v>0</v>
      </c>
      <c r="CO534" s="3180" t="str">
        <f>'PC list'!M534</f>
        <v>No</v>
      </c>
      <c r="CP534" s="1223"/>
      <c r="CQ534" s="1223"/>
      <c r="CR534" s="1223"/>
      <c r="CS534" s="1223"/>
      <c r="CT534" s="1223"/>
      <c r="CU534" s="1223"/>
      <c r="CV534" s="3074"/>
      <c r="CW534" s="3074"/>
      <c r="CX534" s="3074"/>
      <c r="CY534" s="3074"/>
      <c r="CZ534" s="1244"/>
      <c r="DA534" s="2154"/>
      <c r="DB534" s="2154"/>
      <c r="DC534" s="2154"/>
      <c r="DD534" s="2154"/>
      <c r="DE534" s="2155"/>
      <c r="DF534" s="2156"/>
      <c r="DG534" s="2156"/>
      <c r="DH534" s="2156"/>
      <c r="DI534" s="2156"/>
      <c r="DJ534" s="2156"/>
      <c r="DK534" s="2156"/>
      <c r="DL534" s="2157"/>
      <c r="DM534" s="2157"/>
      <c r="DN534" s="2157"/>
      <c r="DO534" s="2157"/>
      <c r="DP534" s="2157"/>
      <c r="DQ534" s="2157"/>
      <c r="DR534" s="2157"/>
      <c r="DS534" s="2157"/>
      <c r="DT534" s="2157"/>
      <c r="DU534" s="2157"/>
      <c r="DV534" s="2156"/>
      <c r="DW534" s="2156"/>
      <c r="DX534" s="2156"/>
      <c r="DY534" s="2156"/>
      <c r="DZ534" s="2156"/>
      <c r="EA534" s="2156"/>
      <c r="EB534" s="2156"/>
      <c r="EC534" s="2156"/>
      <c r="ED534" s="2156"/>
      <c r="EE534" s="1291"/>
      <c r="EF534" s="1292"/>
      <c r="EG534" s="1292"/>
      <c r="EH534" s="1293"/>
      <c r="EI534" s="1294"/>
      <c r="EJ534" s="1295"/>
      <c r="EK534" s="1296"/>
      <c r="EL534" s="1802"/>
      <c r="EM534" s="1795"/>
      <c r="EN534" s="1795"/>
      <c r="EO534" s="1795"/>
      <c r="EP534" s="1795"/>
      <c r="EQ534" s="1795"/>
      <c r="ER534" s="1796"/>
      <c r="ES534" s="3081"/>
      <c r="ET534" s="1292"/>
      <c r="EU534" s="1292"/>
      <c r="EV534" s="1292"/>
      <c r="EW534" s="1294"/>
      <c r="EX534" s="1295"/>
      <c r="EY534" s="1296"/>
      <c r="EZ534" s="1832"/>
      <c r="FA534" s="1833"/>
      <c r="FB534" s="1833"/>
      <c r="FC534" s="1833"/>
      <c r="FD534" s="1833"/>
      <c r="FE534" s="1833"/>
      <c r="FF534" s="1796"/>
      <c r="FG534" s="3081"/>
      <c r="FH534" s="1292"/>
      <c r="FI534" s="1292"/>
      <c r="FJ534" s="1293"/>
      <c r="FK534" s="1799"/>
      <c r="FL534" s="1295"/>
      <c r="FM534" s="1800"/>
      <c r="FN534" s="1832"/>
      <c r="FO534" s="1833"/>
      <c r="FP534" s="1833"/>
      <c r="FQ534" s="1833"/>
      <c r="FR534" s="1833"/>
      <c r="FS534" s="1833"/>
      <c r="FT534" s="1796"/>
      <c r="FU534" s="1701" t="str">
        <f t="shared" si="319"/>
        <v>HDD</v>
      </c>
      <c r="FV534" s="1702" t="str">
        <f t="shared" si="320"/>
        <v>B1: Average duration of interruptions - 3 hours or</v>
      </c>
      <c r="FW534" s="1766"/>
      <c r="FX534" s="1766"/>
      <c r="FY534" s="1766"/>
      <c r="FZ534" s="1766"/>
    </row>
    <row r="535" spans="1:182" ht="15.75" customHeight="1">
      <c r="A535" s="3078" t="str">
        <f>'PC list'!A535</f>
        <v>PR14HDDWSW_B2</v>
      </c>
      <c r="B535" s="3079" t="str">
        <f>'PC list'!B535</f>
        <v>WaSC</v>
      </c>
      <c r="C535" s="3079" t="str">
        <f>'PC list'!C535</f>
        <v>HDD</v>
      </c>
      <c r="D535" s="3079" t="str">
        <f>'PC list'!D535</f>
        <v>Water</v>
      </c>
      <c r="E535" s="3079" t="str">
        <f>'PC list'!G535</f>
        <v>B2</v>
      </c>
      <c r="F535" s="3080" t="str">
        <f>'PC list'!H535</f>
        <v>DVW-06</v>
      </c>
      <c r="G535" s="3078" t="str">
        <f>'PC list'!I535</f>
        <v>B2: Sustainable economic level of leakage</v>
      </c>
      <c r="H535" s="3079" t="str">
        <f>'PC list'!J535</f>
        <v>Out &amp; under</v>
      </c>
      <c r="I535" s="3079">
        <f>'PC list'!L535</f>
        <v>0</v>
      </c>
      <c r="J535" s="3079">
        <f>'PC list'!M535</f>
        <v>0</v>
      </c>
      <c r="K535" s="3078" t="str">
        <f>'PC list'!N535</f>
        <v>Leakage</v>
      </c>
      <c r="L535" s="3079" t="str">
        <f>'PC list'!O535</f>
        <v>nr</v>
      </c>
      <c r="M535" s="498" t="str">
        <f>IF(AND(H535=Validation!$A$37,'PC list'!$CR535&lt;&gt;0),"Error","")</f>
        <v/>
      </c>
      <c r="N535" s="1147" t="str">
        <f>IF(AND('PC list'!CQ535=Validation!$D$37,'PC list'!$CR535=0),"Error","")</f>
        <v/>
      </c>
      <c r="O535" s="1147" t="str">
        <f>IF(AND('PC list'!CQ535=Validation!$D$39,'PC list'!$CR535=0),"Error","")</f>
        <v/>
      </c>
      <c r="P535" s="1147" t="str">
        <f>IF(AND('PC list'!L535= Validation!$A$105,'PC list'!$CT535&lt;&gt;0),"Error","")</f>
        <v/>
      </c>
      <c r="Q535" s="1147" t="str">
        <f>IF(AND('PC list'!CQ535=Validation!$D$37,'PC list'!$CR535&lt;0),"Error","")</f>
        <v/>
      </c>
      <c r="R535" s="1147" t="str">
        <f>IF(AND('PC list'!CQ535=Validation!$D$39,'PC list'!$CR535&gt;0),"Error","")</f>
        <v/>
      </c>
      <c r="S535" s="1147" t="str">
        <f>IF(AND('PC list'!CQ535=Validation!$D$38,'PC list'!$CR535&lt;&gt;0),"Error","")</f>
        <v/>
      </c>
      <c r="T535" s="1147" t="str">
        <f>IF(AND('PC list'!CQ535=Validation!$D$40,'PC list'!$CR535&lt;&gt;0),"Error","")</f>
        <v/>
      </c>
      <c r="U535" s="1147" t="str">
        <f>IF(AND('PC list'!CQ535=Validation!$D$42,'PC list'!$CR535&lt;&gt;0),"Error","")</f>
        <v/>
      </c>
      <c r="V535" s="1147" t="str">
        <f>IF(AND('PC list'!CQ535=Validation!$D$43,'PC list'!$CR535&lt;&gt;0),"Error","")</f>
        <v/>
      </c>
      <c r="W535" s="1147" t="str">
        <f>IF(ISTEXT('PC list'!CR535), "Error", "")</f>
        <v/>
      </c>
      <c r="X535" s="1147" t="str">
        <f>IF(AND('PC list'!J535=Validation!$A$39,'PC list'!$CQ535=Validation!$D$37),"Error","")</f>
        <v/>
      </c>
      <c r="Y535" s="1147" t="str">
        <f>IF(AND('PC list'!J535=Validation!$A$39,'PC list'!$CQ535=Validation!$D$38),"Error","")</f>
        <v/>
      </c>
      <c r="Z535" s="1147" t="str">
        <f>IF(AND('PC list'!J535=Validation!$A$38,'PC list'!$CQ535=Validation!$D$39),"Error","")</f>
        <v/>
      </c>
      <c r="AA535" s="1147" t="str">
        <f>IF(AND('PC list'!J535=Validation!$A$38,'PC list'!$CQ535=Validation!$D$40),"Error","")</f>
        <v/>
      </c>
      <c r="AB535" s="1147" t="str">
        <f>IF(OR(AND('PC list'!CP535=Validation!$D$105,'PC list'!$CQ535=Validation!$D$39), AND('PC list'!CP535=Validation!$D$105,'PC list'!$CQ535=Validation!$D$40)),"Error","")</f>
        <v/>
      </c>
      <c r="AC535" s="1147" t="str">
        <f>IF(AND(H535=Validation!$A$37,'PC list'!$CT535&lt;&gt;0),"Error","")</f>
        <v/>
      </c>
      <c r="AD535" s="1147" t="str">
        <f>IF(AND('PC list'!CS535=Validation!$D$37,'PC list'!$CT535=0),"Error","")</f>
        <v/>
      </c>
      <c r="AE535" s="1147" t="str">
        <f>IF(AND('PC list'!CS535=Validation!$D$39,'PC list'!$CT535=0),"Error","")</f>
        <v/>
      </c>
      <c r="AF535" s="1147" t="str">
        <f>IF(AND('PC list'!L535&lt;&gt; Validation!$A$105,'PC list'!$CR535&lt;&gt;0),"Error","")</f>
        <v/>
      </c>
      <c r="AG535" s="1147" t="str">
        <f>IF(AND('PC list'!CS535=Validation!$D$37,'PC list'!$CT535&lt;0),"Error","")</f>
        <v/>
      </c>
      <c r="AH535" s="1147" t="str">
        <f>IF(AND('PC list'!CS535=Validation!$D$39,'PC list'!$CT535&gt;0),"Error","")</f>
        <v/>
      </c>
      <c r="AI535" s="1147" t="str">
        <f>IF(AND('PC list'!CS535=Validation!$D$38,'PC list'!$CT535&lt;&gt;0),"Error","")</f>
        <v/>
      </c>
      <c r="AJ535" s="1147" t="str">
        <f>IF(AND('PC list'!CS535=Validation!$D$40,'PC list'!$CT535&lt;&gt;0),"Error","")</f>
        <v/>
      </c>
      <c r="AK535" s="1147" t="str">
        <f>IF(AND('PC list'!CS535=Validation!$D$42,'PC list'!$CT535&lt;&gt;0),"Error","")</f>
        <v/>
      </c>
      <c r="AL535" s="1147" t="str">
        <f>IF(AND('PC list'!CS535=Validation!$D$43,'PC list'!$CT535&lt;&gt;0),"Error","")</f>
        <v/>
      </c>
      <c r="AM535" s="1147" t="str">
        <f>IF(ISTEXT('PC list'!CT535), "Error", "")</f>
        <v/>
      </c>
      <c r="AN535" s="552" t="str">
        <f>IF(AND('PC list'!J535=Validation!$A$39,'PC list'!$CS535=Validation!$D$37),"Error","")</f>
        <v/>
      </c>
      <c r="AO535" s="552" t="str">
        <f>IF(AND('PC list'!J535=Validation!$A$39,'PC list'!$CS535=Validation!$D$38),"Error","")</f>
        <v/>
      </c>
      <c r="AP535" s="553" t="str">
        <f>IF(AND('PC list'!J535=Validation!$A$38,'PC list'!$CS535=Validation!$D$39),"Error","")</f>
        <v/>
      </c>
      <c r="AQ535" s="553" t="str">
        <f>IF(AND('PC list'!J535=Validation!$A$38,'PC list'!$CS535=Validation!$D$40),"Error","")</f>
        <v/>
      </c>
      <c r="AR535" s="1147" t="str">
        <f>IF(OR(AND('PC list'!CP535=Validation!$D$105,'PC list'!$CS535=Validation!$D$39), AND('PC list'!CP535=Validation!$D$105,'PC list'!$CS535=Validation!$D$40)),"Error","")</f>
        <v/>
      </c>
      <c r="AS535" s="1387" t="str">
        <f>IF(AND(ISNUMBER('PC list'!$CO535), ISNUMBER('PC list'!$Q535)), IF(IF(LEN('PC list'!$CO535)=LEN(ROUNDDOWN('PC list'!$CO535, 0)), 0, LEN('PC list'!$CO535)-LEN(ROUNDDOWN('PC list'!$CO535, 0))-1) &lt; 'PC list'!$Q535, "Error", ""), "")</f>
        <v/>
      </c>
      <c r="AT535" s="1387" t="str">
        <f>IF(AND(ISNUMBER('PC list'!$CO535), ISNUMBER('PC list'!$Q535)), IF(IF(LEN('PC list'!$CO535)=LEN(ROUNDDOWN('PC list'!$CO535, 0)), 0, LEN('PC list'!$CO535)-LEN(ROUNDDOWN('PC list'!$CO535, 0))-1) &gt; 'PC list'!$Q535, "Error", ""), "")</f>
        <v>Error</v>
      </c>
      <c r="AU535" s="1150" t="b">
        <f>NOT('PC list'!M535="No")</f>
        <v>1</v>
      </c>
      <c r="AV535" s="1150" t="b">
        <f>'PC list'!AL535="Yes"</f>
        <v>1</v>
      </c>
      <c r="AW535" s="1150" t="b">
        <f>'PC list'!L535="Yes"</f>
        <v>0</v>
      </c>
      <c r="AX535" s="1150" t="b">
        <f>'PC list'!CO535&lt;&gt;""</f>
        <v>1</v>
      </c>
      <c r="AY535" s="1150" t="b">
        <f>'PC list'!AQ535&lt;&gt;""</f>
        <v>1</v>
      </c>
      <c r="AZ535" s="1150" t="b">
        <f>'PC list'!AV535&lt;&gt;""</f>
        <v>1</v>
      </c>
      <c r="BA535" s="1150" t="b">
        <f>'PC list'!BA535&lt;&gt;""</f>
        <v>1</v>
      </c>
      <c r="BB535" s="1150" t="b">
        <f>'PC list'!BF535&lt;&gt;""</f>
        <v>1</v>
      </c>
      <c r="BC535" s="1150" t="b">
        <f>AND(AY535, 'PC list'!W535&lt;'PC list'!AQ535)</f>
        <v>1</v>
      </c>
      <c r="BD535" s="1150" t="b">
        <f>AND(AZ535, 'PC list'!W535&lt;'PC list'!AV535)</f>
        <v>0</v>
      </c>
      <c r="BE535" s="1150" t="b">
        <f>AND(BA535, 'PC list'!W535&gt;'PC list'!BA535)</f>
        <v>1</v>
      </c>
      <c r="BF535" s="1150" t="b">
        <f>AND(BB535, 'PC list'!W535&gt;'PC list'!BF535)</f>
        <v>1</v>
      </c>
      <c r="BG535" s="1150" t="b">
        <f>AND(AY535, AZ535, 'PC list'!AQ535 &gt; 'PC list'!AV535)</f>
        <v>1</v>
      </c>
      <c r="BH535" s="1150" t="b">
        <f>AND(BB535, BA535, 'PC list'!BF535 &lt; 'PC list'!BA535)</f>
        <v>1</v>
      </c>
      <c r="BI535" s="1150" t="b">
        <f t="shared" si="268"/>
        <v>1</v>
      </c>
      <c r="BJ535" s="1150" t="b">
        <f>AND('PC list'!CO535&gt;'PC list'!AQ535,AY535)</f>
        <v>0</v>
      </c>
      <c r="BK535" s="1150" t="b">
        <f>AND('PC list'!CO535&gt;'PC list'!AV535, AZ535)</f>
        <v>1</v>
      </c>
      <c r="BL535" s="1150" t="b">
        <f>AND('PC list'!CO535='PC list'!AV535, AZ535)</f>
        <v>0</v>
      </c>
      <c r="BM535" s="1150" t="b">
        <f>'PC list'!CO535&gt;'PC list'!W535</f>
        <v>1</v>
      </c>
      <c r="BN535" s="1150" t="b">
        <f>'PC list'!CO535='PC list'!W535</f>
        <v>0</v>
      </c>
      <c r="BO535" s="1150" t="b">
        <f>AND('PC list'!CO535='PC list'!BA535, BA535)</f>
        <v>0</v>
      </c>
      <c r="BP535" s="1150" t="b">
        <f>AND('PC list'!CO535&gt;'PC list'!BA535, BA535)</f>
        <v>1</v>
      </c>
      <c r="BQ535" s="1150" t="b">
        <f>AND('PC list'!CO535&gt;'PC list'!BF535, BB535)</f>
        <v>1</v>
      </c>
      <c r="BR535" s="1150" t="b">
        <f t="shared" si="269"/>
        <v>1</v>
      </c>
      <c r="BS535" s="1150" t="b">
        <f t="shared" si="270"/>
        <v>0</v>
      </c>
      <c r="BT535" s="1150" t="b">
        <f t="shared" si="271"/>
        <v>0</v>
      </c>
      <c r="BU535" s="1150" t="b">
        <f t="shared" si="272"/>
        <v>0</v>
      </c>
      <c r="BV535" s="1150" t="b">
        <f t="shared" si="273"/>
        <v>0</v>
      </c>
      <c r="BW535" s="1150" t="b">
        <f t="shared" si="274"/>
        <v>0</v>
      </c>
      <c r="BX535" s="1150" t="b">
        <f t="shared" si="275"/>
        <v>0</v>
      </c>
      <c r="BY535" s="1147">
        <f t="shared" si="303"/>
        <v>0</v>
      </c>
      <c r="BZ535" s="1147">
        <f t="shared" si="304"/>
        <v>0</v>
      </c>
      <c r="CA535" s="1147">
        <f t="shared" si="305"/>
        <v>0</v>
      </c>
      <c r="CB535" s="1147" t="str">
        <f t="shared" si="306"/>
        <v/>
      </c>
      <c r="CC535" s="1147" t="str">
        <f t="shared" si="307"/>
        <v/>
      </c>
      <c r="CD535" s="1147" t="str">
        <f t="shared" si="308"/>
        <v/>
      </c>
      <c r="CE535" s="1147">
        <f t="shared" si="309"/>
        <v>0</v>
      </c>
      <c r="CF535" s="1151">
        <f t="shared" si="310"/>
        <v>0</v>
      </c>
      <c r="CG535" s="1147">
        <f t="shared" si="311"/>
        <v>0</v>
      </c>
      <c r="CH535" s="1147">
        <f t="shared" si="312"/>
        <v>0</v>
      </c>
      <c r="CI535" s="1147" t="e">
        <f t="shared" si="313"/>
        <v>#VALUE!</v>
      </c>
      <c r="CJ535" s="1147" t="e">
        <f t="shared" si="314"/>
        <v>#VALUE!</v>
      </c>
      <c r="CK535" s="1147">
        <f t="shared" si="315"/>
        <v>0</v>
      </c>
      <c r="CL535" s="1147">
        <f t="shared" si="316"/>
        <v>0</v>
      </c>
      <c r="CM535" s="1147">
        <f t="shared" si="317"/>
        <v>0</v>
      </c>
      <c r="CN535" s="1147">
        <f t="shared" si="318"/>
        <v>0</v>
      </c>
      <c r="CO535" s="3180">
        <f>'PC list'!M535</f>
        <v>0</v>
      </c>
      <c r="CP535" s="1223"/>
      <c r="CQ535" s="1223"/>
      <c r="CR535" s="1223"/>
      <c r="CS535" s="1223"/>
      <c r="CT535" s="1223"/>
      <c r="CU535" s="1223"/>
      <c r="CV535" s="3074"/>
      <c r="CW535" s="3074"/>
      <c r="CX535" s="3074"/>
      <c r="CY535" s="3074"/>
      <c r="CZ535" s="1244"/>
      <c r="DA535" s="2154"/>
      <c r="DB535" s="2154"/>
      <c r="DC535" s="2154"/>
      <c r="DD535" s="2154"/>
      <c r="DE535" s="2155"/>
      <c r="DF535" s="2156"/>
      <c r="DG535" s="2156"/>
      <c r="DH535" s="2156"/>
      <c r="DI535" s="2156"/>
      <c r="DJ535" s="2156"/>
      <c r="DK535" s="2156"/>
      <c r="DL535" s="2157"/>
      <c r="DM535" s="2157"/>
      <c r="DN535" s="2157"/>
      <c r="DO535" s="2157"/>
      <c r="DP535" s="2157"/>
      <c r="DQ535" s="2157"/>
      <c r="DR535" s="2157"/>
      <c r="DS535" s="2157"/>
      <c r="DT535" s="2157"/>
      <c r="DU535" s="2157"/>
      <c r="DV535" s="2156"/>
      <c r="DW535" s="2156"/>
      <c r="DX535" s="2156"/>
      <c r="DY535" s="2156"/>
      <c r="DZ535" s="2156"/>
      <c r="EA535" s="2156"/>
      <c r="EB535" s="2156"/>
      <c r="EC535" s="2156"/>
      <c r="ED535" s="2156"/>
      <c r="EE535" s="1291"/>
      <c r="EF535" s="1292"/>
      <c r="EG535" s="1292"/>
      <c r="EH535" s="1293"/>
      <c r="EI535" s="1294"/>
      <c r="EJ535" s="1295"/>
      <c r="EK535" s="1296"/>
      <c r="EL535" s="1802"/>
      <c r="EM535" s="1795"/>
      <c r="EN535" s="1795"/>
      <c r="EO535" s="1795"/>
      <c r="EP535" s="1795"/>
      <c r="EQ535" s="1795"/>
      <c r="ER535" s="1796"/>
      <c r="ES535" s="3081"/>
      <c r="ET535" s="1292"/>
      <c r="EU535" s="1292"/>
      <c r="EV535" s="1292"/>
      <c r="EW535" s="1294"/>
      <c r="EX535" s="1295"/>
      <c r="EY535" s="1296"/>
      <c r="EZ535" s="1832"/>
      <c r="FA535" s="1833"/>
      <c r="FB535" s="1833"/>
      <c r="FC535" s="1833"/>
      <c r="FD535" s="1833"/>
      <c r="FE535" s="1833"/>
      <c r="FF535" s="1796"/>
      <c r="FG535" s="3081"/>
      <c r="FH535" s="1292"/>
      <c r="FI535" s="1292"/>
      <c r="FJ535" s="1293"/>
      <c r="FK535" s="1799"/>
      <c r="FL535" s="1295"/>
      <c r="FM535" s="1800"/>
      <c r="FN535" s="1832"/>
      <c r="FO535" s="1833"/>
      <c r="FP535" s="1833"/>
      <c r="FQ535" s="1833"/>
      <c r="FR535" s="1833"/>
      <c r="FS535" s="1833"/>
      <c r="FT535" s="1796"/>
      <c r="FU535" s="1701" t="str">
        <f t="shared" si="319"/>
        <v>HDD</v>
      </c>
      <c r="FV535" s="1702" t="str">
        <f t="shared" si="320"/>
        <v>B2: Sustainable economic level of leakage</v>
      </c>
      <c r="FW535" s="1766"/>
      <c r="FX535" s="1766"/>
      <c r="FY535" s="1766"/>
      <c r="FZ535" s="1766"/>
    </row>
    <row r="536" spans="1:182" ht="15.75" customHeight="1">
      <c r="A536" s="3078" t="str">
        <f>'PC list'!A536</f>
        <v>PR14HDDWSW_B3</v>
      </c>
      <c r="B536" s="3079" t="str">
        <f>'PC list'!B536</f>
        <v>WaSC</v>
      </c>
      <c r="C536" s="3079" t="str">
        <f>'PC list'!C536</f>
        <v>HDD</v>
      </c>
      <c r="D536" s="3079" t="str">
        <f>'PC list'!D536</f>
        <v>Water</v>
      </c>
      <c r="E536" s="3079" t="str">
        <f>'PC list'!G536</f>
        <v>B3</v>
      </c>
      <c r="F536" s="3080" t="str">
        <f>'PC list'!H536</f>
        <v>DVW-07</v>
      </c>
      <c r="G536" s="3078" t="str">
        <f>'PC list'!I536</f>
        <v>B3: Security of supply index (SOSI)</v>
      </c>
      <c r="H536" s="3079" t="str">
        <f>'PC list'!J536</f>
        <v>NFI</v>
      </c>
      <c r="I536" s="3079">
        <f>'PC list'!L536</f>
        <v>0</v>
      </c>
      <c r="J536" s="3079">
        <f>'PC list'!M536</f>
        <v>0</v>
      </c>
      <c r="K536" s="3078" t="str">
        <f>'PC list'!N536</f>
        <v>Security of supply</v>
      </c>
      <c r="L536" s="3079" t="str">
        <f>'PC list'!O536</f>
        <v>score</v>
      </c>
      <c r="M536" s="498" t="str">
        <f>IF(AND(H536=Validation!$A$37,'PC list'!$CR536&lt;&gt;0),"Error","")</f>
        <v/>
      </c>
      <c r="N536" s="1147" t="str">
        <f>IF(AND('PC list'!CQ536=Validation!$D$37,'PC list'!$CR536=0),"Error","")</f>
        <v/>
      </c>
      <c r="O536" s="1147" t="str">
        <f>IF(AND('PC list'!CQ536=Validation!$D$39,'PC list'!$CR536=0),"Error","")</f>
        <v/>
      </c>
      <c r="P536" s="1147" t="str">
        <f>IF(AND('PC list'!L536= Validation!$A$105,'PC list'!$CT536&lt;&gt;0),"Error","")</f>
        <v/>
      </c>
      <c r="Q536" s="1147" t="str">
        <f>IF(AND('PC list'!CQ536=Validation!$D$37,'PC list'!$CR536&lt;0),"Error","")</f>
        <v/>
      </c>
      <c r="R536" s="1147" t="str">
        <f>IF(AND('PC list'!CQ536=Validation!$D$39,'PC list'!$CR536&gt;0),"Error","")</f>
        <v/>
      </c>
      <c r="S536" s="1147" t="str">
        <f>IF(AND('PC list'!CQ536=Validation!$D$38,'PC list'!$CR536&lt;&gt;0),"Error","")</f>
        <v/>
      </c>
      <c r="T536" s="1147" t="str">
        <f>IF(AND('PC list'!CQ536=Validation!$D$40,'PC list'!$CR536&lt;&gt;0),"Error","")</f>
        <v/>
      </c>
      <c r="U536" s="1147" t="str">
        <f>IF(AND('PC list'!CQ536=Validation!$D$42,'PC list'!$CR536&lt;&gt;0),"Error","")</f>
        <v/>
      </c>
      <c r="V536" s="1147" t="str">
        <f>IF(AND('PC list'!CQ536=Validation!$D$43,'PC list'!$CR536&lt;&gt;0),"Error","")</f>
        <v/>
      </c>
      <c r="W536" s="1147" t="str">
        <f>IF(ISTEXT('PC list'!CR536), "Error", "")</f>
        <v/>
      </c>
      <c r="X536" s="1147" t="str">
        <f>IF(AND('PC list'!J536=Validation!$A$39,'PC list'!$CQ536=Validation!$D$37),"Error","")</f>
        <v/>
      </c>
      <c r="Y536" s="1147" t="str">
        <f>IF(AND('PC list'!J536=Validation!$A$39,'PC list'!$CQ536=Validation!$D$38),"Error","")</f>
        <v/>
      </c>
      <c r="Z536" s="1147" t="str">
        <f>IF(AND('PC list'!J536=Validation!$A$38,'PC list'!$CQ536=Validation!$D$39),"Error","")</f>
        <v/>
      </c>
      <c r="AA536" s="1147" t="str">
        <f>IF(AND('PC list'!J536=Validation!$A$38,'PC list'!$CQ536=Validation!$D$40),"Error","")</f>
        <v/>
      </c>
      <c r="AB536" s="1147" t="str">
        <f>IF(OR(AND('PC list'!CP536=Validation!$D$105,'PC list'!$CQ536=Validation!$D$39), AND('PC list'!CP536=Validation!$D$105,'PC list'!$CQ536=Validation!$D$40)),"Error","")</f>
        <v/>
      </c>
      <c r="AC536" s="1147" t="str">
        <f>IF(AND(H536=Validation!$A$37,'PC list'!$CT536&lt;&gt;0),"Error","")</f>
        <v/>
      </c>
      <c r="AD536" s="1147" t="str">
        <f>IF(AND('PC list'!CS536=Validation!$D$37,'PC list'!$CT536=0),"Error","")</f>
        <v/>
      </c>
      <c r="AE536" s="1147" t="str">
        <f>IF(AND('PC list'!CS536=Validation!$D$39,'PC list'!$CT536=0),"Error","")</f>
        <v/>
      </c>
      <c r="AF536" s="1147" t="str">
        <f>IF(AND('PC list'!L536&lt;&gt; Validation!$A$105,'PC list'!$CR536&lt;&gt;0),"Error","")</f>
        <v/>
      </c>
      <c r="AG536" s="1147" t="str">
        <f>IF(AND('PC list'!CS536=Validation!$D$37,'PC list'!$CT536&lt;0),"Error","")</f>
        <v/>
      </c>
      <c r="AH536" s="1147" t="str">
        <f>IF(AND('PC list'!CS536=Validation!$D$39,'PC list'!$CT536&gt;0),"Error","")</f>
        <v/>
      </c>
      <c r="AI536" s="1147" t="str">
        <f>IF(AND('PC list'!CS536=Validation!$D$38,'PC list'!$CT536&lt;&gt;0),"Error","")</f>
        <v/>
      </c>
      <c r="AJ536" s="1147" t="str">
        <f>IF(AND('PC list'!CS536=Validation!$D$40,'PC list'!$CT536&lt;&gt;0),"Error","")</f>
        <v/>
      </c>
      <c r="AK536" s="1147" t="str">
        <f>IF(AND('PC list'!CS536=Validation!$D$42,'PC list'!$CT536&lt;&gt;0),"Error","")</f>
        <v/>
      </c>
      <c r="AL536" s="1147" t="str">
        <f>IF(AND('PC list'!CS536=Validation!$D$43,'PC list'!$CT536&lt;&gt;0),"Error","")</f>
        <v/>
      </c>
      <c r="AM536" s="1147" t="str">
        <f>IF(ISTEXT('PC list'!CT536), "Error", "")</f>
        <v/>
      </c>
      <c r="AN536" s="552" t="str">
        <f>IF(AND('PC list'!J536=Validation!$A$39,'PC list'!$CS536=Validation!$D$37),"Error","")</f>
        <v/>
      </c>
      <c r="AO536" s="552" t="str">
        <f>IF(AND('PC list'!J536=Validation!$A$39,'PC list'!$CS536=Validation!$D$38),"Error","")</f>
        <v/>
      </c>
      <c r="AP536" s="553" t="str">
        <f>IF(AND('PC list'!J536=Validation!$A$38,'PC list'!$CS536=Validation!$D$39),"Error","")</f>
        <v/>
      </c>
      <c r="AQ536" s="553" t="str">
        <f>IF(AND('PC list'!J536=Validation!$A$38,'PC list'!$CS536=Validation!$D$40),"Error","")</f>
        <v/>
      </c>
      <c r="AR536" s="1147" t="str">
        <f>IF(OR(AND('PC list'!CP536=Validation!$D$105,'PC list'!$CS536=Validation!$D$39), AND('PC list'!CP536=Validation!$D$105,'PC list'!$CS536=Validation!$D$40)),"Error","")</f>
        <v/>
      </c>
      <c r="AS536" s="1387" t="str">
        <f>IF(AND(ISNUMBER('PC list'!$CO536), ISNUMBER('PC list'!$Q536)), IF(IF(LEN('PC list'!$CO536)=LEN(ROUNDDOWN('PC list'!$CO536, 0)), 0, LEN('PC list'!$CO536)-LEN(ROUNDDOWN('PC list'!$CO536, 0))-1) &lt; 'PC list'!$Q536, "Error", ""), "")</f>
        <v/>
      </c>
      <c r="AT536" s="1387" t="str">
        <f>IF(AND(ISNUMBER('PC list'!$CO536), ISNUMBER('PC list'!$Q536)), IF(IF(LEN('PC list'!$CO536)=LEN(ROUNDDOWN('PC list'!$CO536, 0)), 0, LEN('PC list'!$CO536)-LEN(ROUNDDOWN('PC list'!$CO536, 0))-1) &gt; 'PC list'!$Q536, "Error", ""), "")</f>
        <v/>
      </c>
      <c r="AU536" s="1150" t="b">
        <f>NOT('PC list'!M536="No")</f>
        <v>1</v>
      </c>
      <c r="AV536" s="1150" t="b">
        <f>'PC list'!AL536="Yes"</f>
        <v>0</v>
      </c>
      <c r="AW536" s="1150" t="b">
        <f>'PC list'!L536="Yes"</f>
        <v>0</v>
      </c>
      <c r="AX536" s="1150" t="b">
        <f>'PC list'!CO536&lt;&gt;""</f>
        <v>1</v>
      </c>
      <c r="AY536" s="1150" t="b">
        <f>'PC list'!AQ536&lt;&gt;""</f>
        <v>0</v>
      </c>
      <c r="AZ536" s="1150" t="b">
        <f>'PC list'!AV536&lt;&gt;""</f>
        <v>0</v>
      </c>
      <c r="BA536" s="1150" t="b">
        <f>'PC list'!BA536&lt;&gt;""</f>
        <v>0</v>
      </c>
      <c r="BB536" s="1150" t="b">
        <f>'PC list'!BF536&lt;&gt;""</f>
        <v>0</v>
      </c>
      <c r="BC536" s="1150" t="b">
        <f>AND(AY536, 'PC list'!W536&lt;'PC list'!AQ536)</f>
        <v>0</v>
      </c>
      <c r="BD536" s="1150" t="b">
        <f>AND(AZ536, 'PC list'!W536&lt;'PC list'!AV536)</f>
        <v>0</v>
      </c>
      <c r="BE536" s="1150" t="b">
        <f>AND(BA536, 'PC list'!W536&gt;'PC list'!BA536)</f>
        <v>0</v>
      </c>
      <c r="BF536" s="1150" t="b">
        <f>AND(BB536, 'PC list'!W536&gt;'PC list'!BF536)</f>
        <v>0</v>
      </c>
      <c r="BG536" s="1150" t="b">
        <f>AND(AY536, AZ536, 'PC list'!AQ536 &gt; 'PC list'!AV536)</f>
        <v>0</v>
      </c>
      <c r="BH536" s="1150" t="b">
        <f>AND(BB536, BA536, 'PC list'!BF536 &lt; 'PC list'!BA536)</f>
        <v>0</v>
      </c>
      <c r="BI536" s="1150" t="b">
        <f t="shared" si="268"/>
        <v>0</v>
      </c>
      <c r="BJ536" s="1150" t="b">
        <f>AND('PC list'!CO536&gt;'PC list'!AQ536,AY536)</f>
        <v>0</v>
      </c>
      <c r="BK536" s="1150" t="b">
        <f>AND('PC list'!CO536&gt;'PC list'!AV536, AZ536)</f>
        <v>0</v>
      </c>
      <c r="BL536" s="1150" t="b">
        <f>AND('PC list'!CO536='PC list'!AV536, AZ536)</f>
        <v>0</v>
      </c>
      <c r="BM536" s="1150" t="b">
        <f>'PC list'!CO536&gt;'PC list'!W536</f>
        <v>0</v>
      </c>
      <c r="BN536" s="1150" t="b">
        <f>'PC list'!CO536='PC list'!W536</f>
        <v>1</v>
      </c>
      <c r="BO536" s="1150" t="b">
        <f>AND('PC list'!CO536='PC list'!BA536, BA536)</f>
        <v>0</v>
      </c>
      <c r="BP536" s="1150" t="b">
        <f>AND('PC list'!CO536&gt;'PC list'!BA536, BA536)</f>
        <v>0</v>
      </c>
      <c r="BQ536" s="1150" t="b">
        <f>AND('PC list'!CO536&gt;'PC list'!BF536, BB536)</f>
        <v>0</v>
      </c>
      <c r="BR536" s="1150" t="b">
        <f t="shared" si="269"/>
        <v>0</v>
      </c>
      <c r="BS536" s="1150" t="b">
        <f t="shared" si="270"/>
        <v>0</v>
      </c>
      <c r="BT536" s="1150" t="b">
        <f t="shared" si="271"/>
        <v>0</v>
      </c>
      <c r="BU536" s="1150" t="b">
        <f t="shared" si="272"/>
        <v>0</v>
      </c>
      <c r="BV536" s="1150" t="b">
        <f t="shared" si="273"/>
        <v>1</v>
      </c>
      <c r="BW536" s="1150" t="b">
        <f t="shared" si="274"/>
        <v>0</v>
      </c>
      <c r="BX536" s="1150" t="b">
        <f t="shared" si="275"/>
        <v>0</v>
      </c>
      <c r="BY536" s="1147">
        <f t="shared" si="303"/>
        <v>0</v>
      </c>
      <c r="BZ536" s="1147">
        <f t="shared" si="304"/>
        <v>0</v>
      </c>
      <c r="CA536" s="1147">
        <f t="shared" si="305"/>
        <v>0</v>
      </c>
      <c r="CB536" s="1147">
        <f t="shared" si="306"/>
        <v>0</v>
      </c>
      <c r="CC536" s="1147">
        <f t="shared" si="307"/>
        <v>0</v>
      </c>
      <c r="CD536" s="1147">
        <f t="shared" si="308"/>
        <v>0</v>
      </c>
      <c r="CE536" s="1147">
        <f t="shared" si="309"/>
        <v>0</v>
      </c>
      <c r="CF536" s="1151">
        <f t="shared" si="310"/>
        <v>0</v>
      </c>
      <c r="CG536" s="1147">
        <f t="shared" si="311"/>
        <v>0</v>
      </c>
      <c r="CH536" s="1147">
        <f t="shared" si="312"/>
        <v>0</v>
      </c>
      <c r="CI536" s="1147">
        <f t="shared" si="313"/>
        <v>0</v>
      </c>
      <c r="CJ536" s="1147">
        <f t="shared" si="314"/>
        <v>0</v>
      </c>
      <c r="CK536" s="1147">
        <f t="shared" si="315"/>
        <v>0</v>
      </c>
      <c r="CL536" s="1147">
        <f t="shared" si="316"/>
        <v>0</v>
      </c>
      <c r="CM536" s="1147">
        <f t="shared" si="317"/>
        <v>0</v>
      </c>
      <c r="CN536" s="1147">
        <f t="shared" si="318"/>
        <v>0</v>
      </c>
      <c r="CO536" s="3180">
        <f>'PC list'!M536</f>
        <v>0</v>
      </c>
      <c r="CP536" s="1223"/>
      <c r="CQ536" s="1223"/>
      <c r="CR536" s="1223"/>
      <c r="CS536" s="1223"/>
      <c r="CT536" s="1223"/>
      <c r="CU536" s="1223"/>
      <c r="CV536" s="3074"/>
      <c r="CW536" s="3074"/>
      <c r="CX536" s="3074"/>
      <c r="CY536" s="3074"/>
      <c r="CZ536" s="1244"/>
      <c r="DA536" s="2154"/>
      <c r="DB536" s="2154"/>
      <c r="DC536" s="2154"/>
      <c r="DD536" s="2154"/>
      <c r="DE536" s="2155"/>
      <c r="DF536" s="2156"/>
      <c r="DG536" s="2156"/>
      <c r="DH536" s="2156"/>
      <c r="DI536" s="2156"/>
      <c r="DJ536" s="2156"/>
      <c r="DK536" s="2156"/>
      <c r="DL536" s="2157"/>
      <c r="DM536" s="2157"/>
      <c r="DN536" s="2157"/>
      <c r="DO536" s="2157"/>
      <c r="DP536" s="2157"/>
      <c r="DQ536" s="2157"/>
      <c r="DR536" s="2157"/>
      <c r="DS536" s="2157"/>
      <c r="DT536" s="2157"/>
      <c r="DU536" s="2157"/>
      <c r="DV536" s="2156"/>
      <c r="DW536" s="2156"/>
      <c r="DX536" s="2156"/>
      <c r="DY536" s="2156"/>
      <c r="DZ536" s="2156"/>
      <c r="EA536" s="2156"/>
      <c r="EB536" s="2156"/>
      <c r="EC536" s="2156"/>
      <c r="ED536" s="2156"/>
      <c r="EE536" s="1291"/>
      <c r="EF536" s="1292"/>
      <c r="EG536" s="1292"/>
      <c r="EH536" s="1293"/>
      <c r="EI536" s="1294"/>
      <c r="EJ536" s="1295"/>
      <c r="EK536" s="1296"/>
      <c r="EL536" s="1802"/>
      <c r="EM536" s="1795"/>
      <c r="EN536" s="1795"/>
      <c r="EO536" s="1795"/>
      <c r="EP536" s="1795"/>
      <c r="EQ536" s="1795"/>
      <c r="ER536" s="1796"/>
      <c r="ES536" s="3081"/>
      <c r="ET536" s="1292"/>
      <c r="EU536" s="1292"/>
      <c r="EV536" s="1292"/>
      <c r="EW536" s="1294"/>
      <c r="EX536" s="1295"/>
      <c r="EY536" s="1296"/>
      <c r="EZ536" s="1832"/>
      <c r="FA536" s="1833"/>
      <c r="FB536" s="1833"/>
      <c r="FC536" s="1833"/>
      <c r="FD536" s="1833"/>
      <c r="FE536" s="1833"/>
      <c r="FF536" s="1796"/>
      <c r="FG536" s="3081"/>
      <c r="FH536" s="1292"/>
      <c r="FI536" s="1292"/>
      <c r="FJ536" s="1293"/>
      <c r="FK536" s="1799"/>
      <c r="FL536" s="1295"/>
      <c r="FM536" s="1800"/>
      <c r="FN536" s="1832"/>
      <c r="FO536" s="1833"/>
      <c r="FP536" s="1833"/>
      <c r="FQ536" s="1833"/>
      <c r="FR536" s="1833"/>
      <c r="FS536" s="1833"/>
      <c r="FT536" s="1796"/>
      <c r="FU536" s="1701" t="str">
        <f t="shared" si="319"/>
        <v>HDD</v>
      </c>
      <c r="FV536" s="1702" t="str">
        <f t="shared" si="320"/>
        <v>B3: Security of supply index (SOSI)</v>
      </c>
      <c r="FW536" s="1766"/>
      <c r="FX536" s="1766"/>
      <c r="FY536" s="1766"/>
      <c r="FZ536" s="1766"/>
    </row>
    <row r="537" spans="1:182" ht="15.75" customHeight="1">
      <c r="A537" s="3078" t="str">
        <f>'PC list'!A537</f>
        <v>PR14HDDWSW_B4</v>
      </c>
      <c r="B537" s="3079" t="str">
        <f>'PC list'!B537</f>
        <v>WaSC</v>
      </c>
      <c r="C537" s="3079" t="str">
        <f>'PC list'!C537</f>
        <v>HDD</v>
      </c>
      <c r="D537" s="3079" t="str">
        <f>'PC list'!D537</f>
        <v>Water</v>
      </c>
      <c r="E537" s="3079" t="str">
        <f>'PC list'!G537</f>
        <v>B4</v>
      </c>
      <c r="F537" s="3080" t="str">
        <f>'PC list'!H537</f>
        <v>DVW-08</v>
      </c>
      <c r="G537" s="3078" t="str">
        <f>'PC list'!I537</f>
        <v>B4: Number of bursts</v>
      </c>
      <c r="H537" s="3079" t="str">
        <f>'PC list'!J537</f>
        <v>Out &amp; under</v>
      </c>
      <c r="I537" s="3079">
        <f>'PC list'!L537</f>
        <v>0</v>
      </c>
      <c r="J537" s="3079">
        <f>'PC list'!M537</f>
        <v>0</v>
      </c>
      <c r="K537" s="3078" t="str">
        <f>'PC list'!N537</f>
        <v>Asset health - water</v>
      </c>
      <c r="L537" s="3079" t="str">
        <f>'PC list'!O537</f>
        <v>nr</v>
      </c>
      <c r="M537" s="498" t="str">
        <f>IF(AND(H537=Validation!$A$37,'PC list'!$CR537&lt;&gt;0),"Error","")</f>
        <v/>
      </c>
      <c r="N537" s="1147" t="str">
        <f>IF(AND('PC list'!CQ537=Validation!$D$37,'PC list'!$CR537=0),"Error","")</f>
        <v/>
      </c>
      <c r="O537" s="1147" t="str">
        <f>IF(AND('PC list'!CQ537=Validation!$D$39,'PC list'!$CR537=0),"Error","")</f>
        <v/>
      </c>
      <c r="P537" s="1147" t="str">
        <f>IF(AND('PC list'!L537= Validation!$A$105,'PC list'!$CT537&lt;&gt;0),"Error","")</f>
        <v/>
      </c>
      <c r="Q537" s="1147" t="str">
        <f>IF(AND('PC list'!CQ537=Validation!$D$37,'PC list'!$CR537&lt;0),"Error","")</f>
        <v/>
      </c>
      <c r="R537" s="1147" t="str">
        <f>IF(AND('PC list'!CQ537=Validation!$D$39,'PC list'!$CR537&gt;0),"Error","")</f>
        <v/>
      </c>
      <c r="S537" s="1147" t="str">
        <f>IF(AND('PC list'!CQ537=Validation!$D$38,'PC list'!$CR537&lt;&gt;0),"Error","")</f>
        <v/>
      </c>
      <c r="T537" s="1147" t="str">
        <f>IF(AND('PC list'!CQ537=Validation!$D$40,'PC list'!$CR537&lt;&gt;0),"Error","")</f>
        <v/>
      </c>
      <c r="U537" s="1147" t="str">
        <f>IF(AND('PC list'!CQ537=Validation!$D$42,'PC list'!$CR537&lt;&gt;0),"Error","")</f>
        <v/>
      </c>
      <c r="V537" s="1147" t="str">
        <f>IF(AND('PC list'!CQ537=Validation!$D$43,'PC list'!$CR537&lt;&gt;0),"Error","")</f>
        <v/>
      </c>
      <c r="W537" s="1147" t="str">
        <f>IF(ISTEXT('PC list'!CR537), "Error", "")</f>
        <v/>
      </c>
      <c r="X537" s="1147" t="str">
        <f>IF(AND('PC list'!J537=Validation!$A$39,'PC list'!$CQ537=Validation!$D$37),"Error","")</f>
        <v/>
      </c>
      <c r="Y537" s="1147" t="str">
        <f>IF(AND('PC list'!J537=Validation!$A$39,'PC list'!$CQ537=Validation!$D$38),"Error","")</f>
        <v/>
      </c>
      <c r="Z537" s="1147" t="str">
        <f>IF(AND('PC list'!J537=Validation!$A$38,'PC list'!$CQ537=Validation!$D$39),"Error","")</f>
        <v/>
      </c>
      <c r="AA537" s="1147" t="str">
        <f>IF(AND('PC list'!J537=Validation!$A$38,'PC list'!$CQ537=Validation!$D$40),"Error","")</f>
        <v/>
      </c>
      <c r="AB537" s="1147" t="str">
        <f>IF(OR(AND('PC list'!CP537=Validation!$D$105,'PC list'!$CQ537=Validation!$D$39), AND('PC list'!CP537=Validation!$D$105,'PC list'!$CQ537=Validation!$D$40)),"Error","")</f>
        <v/>
      </c>
      <c r="AC537" s="1147" t="str">
        <f>IF(AND(H537=Validation!$A$37,'PC list'!$CT537&lt;&gt;0),"Error","")</f>
        <v/>
      </c>
      <c r="AD537" s="1147" t="str">
        <f>IF(AND('PC list'!CS537=Validation!$D$37,'PC list'!$CT537=0),"Error","")</f>
        <v/>
      </c>
      <c r="AE537" s="1147" t="str">
        <f>IF(AND('PC list'!CS537=Validation!$D$39,'PC list'!$CT537=0),"Error","")</f>
        <v/>
      </c>
      <c r="AF537" s="1147" t="str">
        <f>IF(AND('PC list'!L537&lt;&gt; Validation!$A$105,'PC list'!$CR537&lt;&gt;0),"Error","")</f>
        <v/>
      </c>
      <c r="AG537" s="1147" t="str">
        <f>IF(AND('PC list'!CS537=Validation!$D$37,'PC list'!$CT537&lt;0),"Error","")</f>
        <v/>
      </c>
      <c r="AH537" s="1147" t="str">
        <f>IF(AND('PC list'!CS537=Validation!$D$39,'PC list'!$CT537&gt;0),"Error","")</f>
        <v/>
      </c>
      <c r="AI537" s="1147" t="str">
        <f>IF(AND('PC list'!CS537=Validation!$D$38,'PC list'!$CT537&lt;&gt;0),"Error","")</f>
        <v/>
      </c>
      <c r="AJ537" s="1147" t="str">
        <f>IF(AND('PC list'!CS537=Validation!$D$40,'PC list'!$CT537&lt;&gt;0),"Error","")</f>
        <v/>
      </c>
      <c r="AK537" s="1147" t="str">
        <f>IF(AND('PC list'!CS537=Validation!$D$42,'PC list'!$CT537&lt;&gt;0),"Error","")</f>
        <v/>
      </c>
      <c r="AL537" s="1147" t="str">
        <f>IF(AND('PC list'!CS537=Validation!$D$43,'PC list'!$CT537&lt;&gt;0),"Error","")</f>
        <v/>
      </c>
      <c r="AM537" s="1147" t="str">
        <f>IF(ISTEXT('PC list'!CT537), "Error", "")</f>
        <v/>
      </c>
      <c r="AN537" s="552" t="str">
        <f>IF(AND('PC list'!J537=Validation!$A$39,'PC list'!$CS537=Validation!$D$37),"Error","")</f>
        <v/>
      </c>
      <c r="AO537" s="552" t="str">
        <f>IF(AND('PC list'!J537=Validation!$A$39,'PC list'!$CS537=Validation!$D$38),"Error","")</f>
        <v/>
      </c>
      <c r="AP537" s="553" t="str">
        <f>IF(AND('PC list'!J537=Validation!$A$38,'PC list'!$CS537=Validation!$D$39),"Error","")</f>
        <v/>
      </c>
      <c r="AQ537" s="553" t="str">
        <f>IF(AND('PC list'!J537=Validation!$A$38,'PC list'!$CS537=Validation!$D$40),"Error","")</f>
        <v/>
      </c>
      <c r="AR537" s="1147" t="str">
        <f>IF(OR(AND('PC list'!CP537=Validation!$D$105,'PC list'!$CS537=Validation!$D$39), AND('PC list'!CP537=Validation!$D$105,'PC list'!$CS537=Validation!$D$40)),"Error","")</f>
        <v/>
      </c>
      <c r="AS537" s="1387" t="str">
        <f>IF(AND(ISNUMBER('PC list'!$CO537), ISNUMBER('PC list'!$Q537)), IF(IF(LEN('PC list'!$CO537)=LEN(ROUNDDOWN('PC list'!$CO537, 0)), 0, LEN('PC list'!$CO537)-LEN(ROUNDDOWN('PC list'!$CO537, 0))-1) &lt; 'PC list'!$Q537, "Error", ""), "")</f>
        <v/>
      </c>
      <c r="AT537" s="1387" t="str">
        <f>IF(AND(ISNUMBER('PC list'!$CO537), ISNUMBER('PC list'!$Q537)), IF(IF(LEN('PC list'!$CO537)=LEN(ROUNDDOWN('PC list'!$CO537, 0)), 0, LEN('PC list'!$CO537)-LEN(ROUNDDOWN('PC list'!$CO537, 0))-1) &gt; 'PC list'!$Q537, "Error", ""), "")</f>
        <v/>
      </c>
      <c r="AU537" s="1150" t="b">
        <f>NOT('PC list'!M537="No")</f>
        <v>1</v>
      </c>
      <c r="AV537" s="1150" t="b">
        <f>'PC list'!AL537="Yes"</f>
        <v>1</v>
      </c>
      <c r="AW537" s="1150" t="b">
        <f>'PC list'!L537="Yes"</f>
        <v>0</v>
      </c>
      <c r="AX537" s="1150" t="b">
        <f>'PC list'!CO537&lt;&gt;""</f>
        <v>1</v>
      </c>
      <c r="AY537" s="1150" t="b">
        <f>'PC list'!AQ537&lt;&gt;""</f>
        <v>1</v>
      </c>
      <c r="AZ537" s="1150" t="b">
        <f>'PC list'!AV537&lt;&gt;""</f>
        <v>1</v>
      </c>
      <c r="BA537" s="1150" t="b">
        <f>'PC list'!BA537&lt;&gt;""</f>
        <v>1</v>
      </c>
      <c r="BB537" s="1150" t="b">
        <f>'PC list'!BF537&lt;&gt;""</f>
        <v>1</v>
      </c>
      <c r="BC537" s="1150" t="b">
        <f>AND(AY537, 'PC list'!W537&lt;'PC list'!AQ537)</f>
        <v>1</v>
      </c>
      <c r="BD537" s="1150" t="b">
        <f>AND(AZ537, 'PC list'!W537&lt;'PC list'!AV537)</f>
        <v>1</v>
      </c>
      <c r="BE537" s="1150" t="b">
        <f>AND(BA537, 'PC list'!W537&gt;'PC list'!BA537)</f>
        <v>1</v>
      </c>
      <c r="BF537" s="1150" t="b">
        <f>AND(BB537, 'PC list'!W537&gt;'PC list'!BF537)</f>
        <v>1</v>
      </c>
      <c r="BG537" s="1150" t="b">
        <f>AND(AY537, AZ537, 'PC list'!AQ537 &gt; 'PC list'!AV537)</f>
        <v>1</v>
      </c>
      <c r="BH537" s="1150" t="b">
        <f>AND(BB537, BA537, 'PC list'!BF537 &lt; 'PC list'!BA537)</f>
        <v>1</v>
      </c>
      <c r="BI537" s="1150" t="b">
        <f t="shared" si="268"/>
        <v>1</v>
      </c>
      <c r="BJ537" s="1150" t="b">
        <f>AND('PC list'!CO537&gt;'PC list'!AQ537,AY537)</f>
        <v>0</v>
      </c>
      <c r="BK537" s="1150" t="b">
        <f>AND('PC list'!CO537&gt;'PC list'!AV537, AZ537)</f>
        <v>0</v>
      </c>
      <c r="BL537" s="1150" t="b">
        <f>AND('PC list'!CO537='PC list'!AV537, AZ537)</f>
        <v>0</v>
      </c>
      <c r="BM537" s="1150" t="b">
        <f>'PC list'!CO537&gt;'PC list'!W537</f>
        <v>1</v>
      </c>
      <c r="BN537" s="1150" t="b">
        <f>'PC list'!CO537='PC list'!W537</f>
        <v>0</v>
      </c>
      <c r="BO537" s="1150" t="b">
        <f>AND('PC list'!CO537='PC list'!BA537, BA537)</f>
        <v>0</v>
      </c>
      <c r="BP537" s="1150" t="b">
        <f>AND('PC list'!CO537&gt;'PC list'!BA537, BA537)</f>
        <v>1</v>
      </c>
      <c r="BQ537" s="1150" t="b">
        <f>AND('PC list'!CO537&gt;'PC list'!BF537, BB537)</f>
        <v>1</v>
      </c>
      <c r="BR537" s="1150" t="b">
        <f t="shared" si="269"/>
        <v>0</v>
      </c>
      <c r="BS537" s="1150" t="b">
        <f t="shared" si="270"/>
        <v>1</v>
      </c>
      <c r="BT537" s="1150" t="b">
        <f t="shared" si="271"/>
        <v>0</v>
      </c>
      <c r="BU537" s="1150" t="b">
        <f t="shared" si="272"/>
        <v>0</v>
      </c>
      <c r="BV537" s="1150" t="b">
        <f t="shared" si="273"/>
        <v>0</v>
      </c>
      <c r="BW537" s="1150" t="b">
        <f t="shared" si="274"/>
        <v>0</v>
      </c>
      <c r="BX537" s="1150" t="b">
        <f t="shared" si="275"/>
        <v>0</v>
      </c>
      <c r="BY537" s="1147">
        <f t="shared" si="303"/>
        <v>0</v>
      </c>
      <c r="BZ537" s="1147">
        <f t="shared" si="304"/>
        <v>0</v>
      </c>
      <c r="CA537" s="1147">
        <f t="shared" si="305"/>
        <v>0</v>
      </c>
      <c r="CB537" s="1147" t="str">
        <f t="shared" si="306"/>
        <v/>
      </c>
      <c r="CC537" s="1147" t="str">
        <f t="shared" si="307"/>
        <v/>
      </c>
      <c r="CD537" s="1147" t="str">
        <f t="shared" si="308"/>
        <v/>
      </c>
      <c r="CE537" s="1147" t="str">
        <f t="shared" si="309"/>
        <v/>
      </c>
      <c r="CF537" s="1151" t="e">
        <f t="shared" si="310"/>
        <v>#VALUE!</v>
      </c>
      <c r="CG537" s="1147" t="e">
        <f t="shared" si="311"/>
        <v>#VALUE!</v>
      </c>
      <c r="CH537" s="1147" t="e">
        <f t="shared" si="312"/>
        <v>#VALUE!</v>
      </c>
      <c r="CI537" s="1147" t="e">
        <f t="shared" si="313"/>
        <v>#VALUE!</v>
      </c>
      <c r="CJ537" s="1147" t="e">
        <f t="shared" si="314"/>
        <v>#VALUE!</v>
      </c>
      <c r="CK537" s="1147">
        <f t="shared" si="315"/>
        <v>0</v>
      </c>
      <c r="CL537" s="1147">
        <f t="shared" si="316"/>
        <v>0</v>
      </c>
      <c r="CM537" s="1147">
        <f t="shared" si="317"/>
        <v>0</v>
      </c>
      <c r="CN537" s="1147">
        <f t="shared" si="318"/>
        <v>0</v>
      </c>
      <c r="CO537" s="3180">
        <f>'PC list'!M537</f>
        <v>0</v>
      </c>
      <c r="CP537" s="1223"/>
      <c r="CQ537" s="1223"/>
      <c r="CR537" s="1223"/>
      <c r="CS537" s="1223"/>
      <c r="CT537" s="1223"/>
      <c r="CU537" s="1223"/>
      <c r="CV537" s="3074"/>
      <c r="CW537" s="3074"/>
      <c r="CX537" s="3074"/>
      <c r="CY537" s="3074"/>
      <c r="CZ537" s="1244"/>
      <c r="DA537" s="2154"/>
      <c r="DB537" s="2154"/>
      <c r="DC537" s="2154"/>
      <c r="DD537" s="2154"/>
      <c r="DE537" s="2155"/>
      <c r="DF537" s="2156"/>
      <c r="DG537" s="2156"/>
      <c r="DH537" s="2156"/>
      <c r="DI537" s="2156"/>
      <c r="DJ537" s="2156"/>
      <c r="DK537" s="2156"/>
      <c r="DL537" s="2157"/>
      <c r="DM537" s="2157"/>
      <c r="DN537" s="2157"/>
      <c r="DO537" s="2157"/>
      <c r="DP537" s="2157"/>
      <c r="DQ537" s="2157"/>
      <c r="DR537" s="2157"/>
      <c r="DS537" s="2157"/>
      <c r="DT537" s="2157"/>
      <c r="DU537" s="2157"/>
      <c r="DV537" s="2156"/>
      <c r="DW537" s="2156"/>
      <c r="DX537" s="2156"/>
      <c r="DY537" s="2156"/>
      <c r="DZ537" s="2156"/>
      <c r="EA537" s="2156"/>
      <c r="EB537" s="2156"/>
      <c r="EC537" s="2156"/>
      <c r="ED537" s="2156"/>
      <c r="EE537" s="1291"/>
      <c r="EF537" s="1292"/>
      <c r="EG537" s="1292"/>
      <c r="EH537" s="1293"/>
      <c r="EI537" s="1294"/>
      <c r="EJ537" s="1295"/>
      <c r="EK537" s="1296"/>
      <c r="EL537" s="1802"/>
      <c r="EM537" s="1795"/>
      <c r="EN537" s="1795"/>
      <c r="EO537" s="1795"/>
      <c r="EP537" s="1795"/>
      <c r="EQ537" s="1795"/>
      <c r="ER537" s="1796"/>
      <c r="ES537" s="3081"/>
      <c r="ET537" s="1292"/>
      <c r="EU537" s="1292"/>
      <c r="EV537" s="1292"/>
      <c r="EW537" s="1294"/>
      <c r="EX537" s="1295"/>
      <c r="EY537" s="1296"/>
      <c r="EZ537" s="1832"/>
      <c r="FA537" s="1833"/>
      <c r="FB537" s="1833"/>
      <c r="FC537" s="1833"/>
      <c r="FD537" s="1833"/>
      <c r="FE537" s="1833"/>
      <c r="FF537" s="1796"/>
      <c r="FG537" s="3081"/>
      <c r="FH537" s="1292"/>
      <c r="FI537" s="1292"/>
      <c r="FJ537" s="1293"/>
      <c r="FK537" s="1799"/>
      <c r="FL537" s="1295"/>
      <c r="FM537" s="1800"/>
      <c r="FN537" s="1832"/>
      <c r="FO537" s="1833"/>
      <c r="FP537" s="1833"/>
      <c r="FQ537" s="1833"/>
      <c r="FR537" s="1833"/>
      <c r="FS537" s="1833"/>
      <c r="FT537" s="1796"/>
      <c r="FU537" s="1701" t="str">
        <f t="shared" si="319"/>
        <v>HDD</v>
      </c>
      <c r="FV537" s="1702" t="str">
        <f t="shared" si="320"/>
        <v>B4: Number of bursts</v>
      </c>
      <c r="FW537" s="1766"/>
      <c r="FX537" s="1766"/>
      <c r="FY537" s="1766"/>
      <c r="FZ537" s="1766"/>
    </row>
    <row r="538" spans="1:182" ht="15.75" customHeight="1">
      <c r="A538" s="3078" t="str">
        <f>'PC list'!A538</f>
        <v>PR14HDDWSW_C1</v>
      </c>
      <c r="B538" s="3079" t="str">
        <f>'PC list'!B538</f>
        <v>WaSC</v>
      </c>
      <c r="C538" s="3079" t="str">
        <f>'PC list'!C538</f>
        <v>HDD</v>
      </c>
      <c r="D538" s="3079" t="str">
        <f>'PC list'!D538</f>
        <v>Water</v>
      </c>
      <c r="E538" s="3079" t="str">
        <f>'PC list'!G538</f>
        <v>C1</v>
      </c>
      <c r="F538" s="3080" t="str">
        <f>'PC list'!H538</f>
        <v>DVW-09</v>
      </c>
      <c r="G538" s="3078" t="str">
        <f>'PC list'!I538</f>
        <v>C1: Gross operational greenhouse gas emissions</v>
      </c>
      <c r="H538" s="3079" t="str">
        <f>'PC list'!J538</f>
        <v>NFI</v>
      </c>
      <c r="I538" s="3079">
        <f>'PC list'!L538</f>
        <v>0</v>
      </c>
      <c r="J538" s="3079">
        <f>'PC list'!M538</f>
        <v>0</v>
      </c>
      <c r="K538" s="3078" t="str">
        <f>'PC list'!N538</f>
        <v>Energy/emissions</v>
      </c>
      <c r="L538" s="3079" t="str">
        <f>'PC list'!O538</f>
        <v>nr</v>
      </c>
      <c r="M538" s="498" t="str">
        <f>IF(AND(H538=Validation!$A$37,'PC list'!$CR538&lt;&gt;0),"Error","")</f>
        <v/>
      </c>
      <c r="N538" s="1147" t="str">
        <f>IF(AND('PC list'!CQ538=Validation!$D$37,'PC list'!$CR538=0),"Error","")</f>
        <v/>
      </c>
      <c r="O538" s="1147" t="str">
        <f>IF(AND('PC list'!CQ538=Validation!$D$39,'PC list'!$CR538=0),"Error","")</f>
        <v/>
      </c>
      <c r="P538" s="1147" t="str">
        <f>IF(AND('PC list'!L538= Validation!$A$105,'PC list'!$CT538&lt;&gt;0),"Error","")</f>
        <v/>
      </c>
      <c r="Q538" s="1147" t="str">
        <f>IF(AND('PC list'!CQ538=Validation!$D$37,'PC list'!$CR538&lt;0),"Error","")</f>
        <v/>
      </c>
      <c r="R538" s="1147" t="str">
        <f>IF(AND('PC list'!CQ538=Validation!$D$39,'PC list'!$CR538&gt;0),"Error","")</f>
        <v/>
      </c>
      <c r="S538" s="1147" t="str">
        <f>IF(AND('PC list'!CQ538=Validation!$D$38,'PC list'!$CR538&lt;&gt;0),"Error","")</f>
        <v/>
      </c>
      <c r="T538" s="1147" t="str">
        <f>IF(AND('PC list'!CQ538=Validation!$D$40,'PC list'!$CR538&lt;&gt;0),"Error","")</f>
        <v/>
      </c>
      <c r="U538" s="1147" t="str">
        <f>IF(AND('PC list'!CQ538=Validation!$D$42,'PC list'!$CR538&lt;&gt;0),"Error","")</f>
        <v/>
      </c>
      <c r="V538" s="1147" t="str">
        <f>IF(AND('PC list'!CQ538=Validation!$D$43,'PC list'!$CR538&lt;&gt;0),"Error","")</f>
        <v/>
      </c>
      <c r="W538" s="1147" t="str">
        <f>IF(ISTEXT('PC list'!CR538), "Error", "")</f>
        <v/>
      </c>
      <c r="X538" s="1147" t="str">
        <f>IF(AND('PC list'!J538=Validation!$A$39,'PC list'!$CQ538=Validation!$D$37),"Error","")</f>
        <v/>
      </c>
      <c r="Y538" s="1147" t="str">
        <f>IF(AND('PC list'!J538=Validation!$A$39,'PC list'!$CQ538=Validation!$D$38),"Error","")</f>
        <v/>
      </c>
      <c r="Z538" s="1147" t="str">
        <f>IF(AND('PC list'!J538=Validation!$A$38,'PC list'!$CQ538=Validation!$D$39),"Error","")</f>
        <v/>
      </c>
      <c r="AA538" s="1147" t="str">
        <f>IF(AND('PC list'!J538=Validation!$A$38,'PC list'!$CQ538=Validation!$D$40),"Error","")</f>
        <v/>
      </c>
      <c r="AB538" s="1147" t="str">
        <f>IF(OR(AND('PC list'!CP538=Validation!$D$105,'PC list'!$CQ538=Validation!$D$39), AND('PC list'!CP538=Validation!$D$105,'PC list'!$CQ538=Validation!$D$40)),"Error","")</f>
        <v/>
      </c>
      <c r="AC538" s="1147" t="str">
        <f>IF(AND(H538=Validation!$A$37,'PC list'!$CT538&lt;&gt;0),"Error","")</f>
        <v/>
      </c>
      <c r="AD538" s="1147" t="str">
        <f>IF(AND('PC list'!CS538=Validation!$D$37,'PC list'!$CT538=0),"Error","")</f>
        <v/>
      </c>
      <c r="AE538" s="1147" t="str">
        <f>IF(AND('PC list'!CS538=Validation!$D$39,'PC list'!$CT538=0),"Error","")</f>
        <v/>
      </c>
      <c r="AF538" s="1147" t="str">
        <f>IF(AND('PC list'!L538&lt;&gt; Validation!$A$105,'PC list'!$CR538&lt;&gt;0),"Error","")</f>
        <v/>
      </c>
      <c r="AG538" s="1147" t="str">
        <f>IF(AND('PC list'!CS538=Validation!$D$37,'PC list'!$CT538&lt;0),"Error","")</f>
        <v/>
      </c>
      <c r="AH538" s="1147" t="str">
        <f>IF(AND('PC list'!CS538=Validation!$D$39,'PC list'!$CT538&gt;0),"Error","")</f>
        <v/>
      </c>
      <c r="AI538" s="1147" t="str">
        <f>IF(AND('PC list'!CS538=Validation!$D$38,'PC list'!$CT538&lt;&gt;0),"Error","")</f>
        <v/>
      </c>
      <c r="AJ538" s="1147" t="str">
        <f>IF(AND('PC list'!CS538=Validation!$D$40,'PC list'!$CT538&lt;&gt;0),"Error","")</f>
        <v/>
      </c>
      <c r="AK538" s="1147" t="str">
        <f>IF(AND('PC list'!CS538=Validation!$D$42,'PC list'!$CT538&lt;&gt;0),"Error","")</f>
        <v/>
      </c>
      <c r="AL538" s="1147" t="str">
        <f>IF(AND('PC list'!CS538=Validation!$D$43,'PC list'!$CT538&lt;&gt;0),"Error","")</f>
        <v/>
      </c>
      <c r="AM538" s="1147" t="str">
        <f>IF(ISTEXT('PC list'!CT538), "Error", "")</f>
        <v/>
      </c>
      <c r="AN538" s="552" t="str">
        <f>IF(AND('PC list'!J538=Validation!$A$39,'PC list'!$CS538=Validation!$D$37),"Error","")</f>
        <v/>
      </c>
      <c r="AO538" s="552" t="str">
        <f>IF(AND('PC list'!J538=Validation!$A$39,'PC list'!$CS538=Validation!$D$38),"Error","")</f>
        <v/>
      </c>
      <c r="AP538" s="553" t="str">
        <f>IF(AND('PC list'!J538=Validation!$A$38,'PC list'!$CS538=Validation!$D$39),"Error","")</f>
        <v/>
      </c>
      <c r="AQ538" s="553" t="str">
        <f>IF(AND('PC list'!J538=Validation!$A$38,'PC list'!$CS538=Validation!$D$40),"Error","")</f>
        <v/>
      </c>
      <c r="AR538" s="1147" t="str">
        <f>IF(OR(AND('PC list'!CP538=Validation!$D$105,'PC list'!$CS538=Validation!$D$39), AND('PC list'!CP538=Validation!$D$105,'PC list'!$CS538=Validation!$D$40)),"Error","")</f>
        <v/>
      </c>
      <c r="AS538" s="1387" t="str">
        <f>IF(AND(ISNUMBER('PC list'!$CO538), ISNUMBER('PC list'!$Q538)), IF(IF(LEN('PC list'!$CO538)=LEN(ROUNDDOWN('PC list'!$CO538, 0)), 0, LEN('PC list'!$CO538)-LEN(ROUNDDOWN('PC list'!$CO538, 0))-1) &lt; 'PC list'!$Q538, "Error", ""), "")</f>
        <v/>
      </c>
      <c r="AT538" s="1387" t="str">
        <f>IF(AND(ISNUMBER('PC list'!$CO538), ISNUMBER('PC list'!$Q538)), IF(IF(LEN('PC list'!$CO538)=LEN(ROUNDDOWN('PC list'!$CO538, 0)), 0, LEN('PC list'!$CO538)-LEN(ROUNDDOWN('PC list'!$CO538, 0))-1) &gt; 'PC list'!$Q538, "Error", ""), "")</f>
        <v>Error</v>
      </c>
      <c r="AU538" s="1150" t="b">
        <f>NOT('PC list'!M538="No")</f>
        <v>1</v>
      </c>
      <c r="AV538" s="1150" t="b">
        <f>'PC list'!AL538="Yes"</f>
        <v>0</v>
      </c>
      <c r="AW538" s="1150" t="b">
        <f>'PC list'!L538="Yes"</f>
        <v>0</v>
      </c>
      <c r="AX538" s="1150" t="b">
        <f>'PC list'!CO538&lt;&gt;""</f>
        <v>1</v>
      </c>
      <c r="AY538" s="1150" t="b">
        <f>'PC list'!AQ538&lt;&gt;""</f>
        <v>0</v>
      </c>
      <c r="AZ538" s="1150" t="b">
        <f>'PC list'!AV538&lt;&gt;""</f>
        <v>0</v>
      </c>
      <c r="BA538" s="1150" t="b">
        <f>'PC list'!BA538&lt;&gt;""</f>
        <v>0</v>
      </c>
      <c r="BB538" s="1150" t="b">
        <f>'PC list'!BF538&lt;&gt;""</f>
        <v>0</v>
      </c>
      <c r="BC538" s="1150" t="b">
        <f>AND(AY538, 'PC list'!W538&lt;'PC list'!AQ538)</f>
        <v>0</v>
      </c>
      <c r="BD538" s="1150" t="b">
        <f>AND(AZ538, 'PC list'!W538&lt;'PC list'!AV538)</f>
        <v>0</v>
      </c>
      <c r="BE538" s="1150" t="b">
        <f>AND(BA538, 'PC list'!W538&gt;'PC list'!BA538)</f>
        <v>0</v>
      </c>
      <c r="BF538" s="1150" t="b">
        <f>AND(BB538, 'PC list'!W538&gt;'PC list'!BF538)</f>
        <v>0</v>
      </c>
      <c r="BG538" s="1150" t="b">
        <f>AND(AY538, AZ538, 'PC list'!AQ538 &gt; 'PC list'!AV538)</f>
        <v>0</v>
      </c>
      <c r="BH538" s="1150" t="b">
        <f>AND(BB538, BA538, 'PC list'!BF538 &lt; 'PC list'!BA538)</f>
        <v>0</v>
      </c>
      <c r="BI538" s="1150" t="b">
        <f t="shared" si="268"/>
        <v>0</v>
      </c>
      <c r="BJ538" s="1150" t="b">
        <f>AND('PC list'!CO538&gt;'PC list'!AQ538,AY538)</f>
        <v>0</v>
      </c>
      <c r="BK538" s="1150" t="b">
        <f>AND('PC list'!CO538&gt;'PC list'!AV538, AZ538)</f>
        <v>0</v>
      </c>
      <c r="BL538" s="1150" t="b">
        <f>AND('PC list'!CO538='PC list'!AV538, AZ538)</f>
        <v>0</v>
      </c>
      <c r="BM538" s="1150" t="b">
        <f>'PC list'!CO538&gt;'PC list'!W538</f>
        <v>0</v>
      </c>
      <c r="BN538" s="1150" t="b">
        <f>'PC list'!CO538='PC list'!W538</f>
        <v>0</v>
      </c>
      <c r="BO538" s="1150" t="b">
        <f>AND('PC list'!CO538='PC list'!BA538, BA538)</f>
        <v>0</v>
      </c>
      <c r="BP538" s="1150" t="b">
        <f>AND('PC list'!CO538&gt;'PC list'!BA538, BA538)</f>
        <v>0</v>
      </c>
      <c r="BQ538" s="1150" t="b">
        <f>AND('PC list'!CO538&gt;'PC list'!BF538, BB538)</f>
        <v>0</v>
      </c>
      <c r="BR538" s="1150" t="b">
        <f t="shared" si="269"/>
        <v>0</v>
      </c>
      <c r="BS538" s="1150" t="b">
        <f t="shared" si="270"/>
        <v>0</v>
      </c>
      <c r="BT538" s="1150" t="b">
        <f t="shared" si="271"/>
        <v>0</v>
      </c>
      <c r="BU538" s="1150" t="b">
        <f t="shared" si="272"/>
        <v>0</v>
      </c>
      <c r="BV538" s="1150" t="b">
        <f t="shared" si="273"/>
        <v>1</v>
      </c>
      <c r="BW538" s="1150" t="b">
        <f t="shared" si="274"/>
        <v>0</v>
      </c>
      <c r="BX538" s="1150" t="b">
        <f t="shared" si="275"/>
        <v>0</v>
      </c>
      <c r="BY538" s="1147">
        <f t="shared" si="303"/>
        <v>0</v>
      </c>
      <c r="BZ538" s="1147">
        <f t="shared" si="304"/>
        <v>0</v>
      </c>
      <c r="CA538" s="1147">
        <f t="shared" si="305"/>
        <v>0</v>
      </c>
      <c r="CB538" s="1147">
        <f t="shared" si="306"/>
        <v>0</v>
      </c>
      <c r="CC538" s="1147">
        <f t="shared" si="307"/>
        <v>0</v>
      </c>
      <c r="CD538" s="1147">
        <f t="shared" si="308"/>
        <v>0</v>
      </c>
      <c r="CE538" s="1147">
        <f t="shared" si="309"/>
        <v>0</v>
      </c>
      <c r="CF538" s="1151">
        <f t="shared" si="310"/>
        <v>0</v>
      </c>
      <c r="CG538" s="1147">
        <f t="shared" si="311"/>
        <v>0</v>
      </c>
      <c r="CH538" s="1147">
        <f t="shared" si="312"/>
        <v>0</v>
      </c>
      <c r="CI538" s="1147">
        <f t="shared" si="313"/>
        <v>0</v>
      </c>
      <c r="CJ538" s="1147">
        <f t="shared" si="314"/>
        <v>0</v>
      </c>
      <c r="CK538" s="1147">
        <f t="shared" si="315"/>
        <v>0</v>
      </c>
      <c r="CL538" s="1147">
        <f t="shared" si="316"/>
        <v>0</v>
      </c>
      <c r="CM538" s="1147">
        <f t="shared" si="317"/>
        <v>0</v>
      </c>
      <c r="CN538" s="1147">
        <f t="shared" si="318"/>
        <v>0</v>
      </c>
      <c r="CO538" s="3180">
        <f>'PC list'!M538</f>
        <v>0</v>
      </c>
      <c r="CP538" s="1223"/>
      <c r="CQ538" s="1223"/>
      <c r="CR538" s="1223"/>
      <c r="CS538" s="1223"/>
      <c r="CT538" s="1223"/>
      <c r="CU538" s="1223"/>
      <c r="CV538" s="3074"/>
      <c r="CW538" s="3074"/>
      <c r="CX538" s="3074"/>
      <c r="CY538" s="3074"/>
      <c r="CZ538" s="1244"/>
      <c r="DA538" s="2154"/>
      <c r="DB538" s="2154"/>
      <c r="DC538" s="2154"/>
      <c r="DD538" s="2154"/>
      <c r="DE538" s="2155"/>
      <c r="DF538" s="2156"/>
      <c r="DG538" s="2156"/>
      <c r="DH538" s="2156"/>
      <c r="DI538" s="2156"/>
      <c r="DJ538" s="2156"/>
      <c r="DK538" s="2156"/>
      <c r="DL538" s="2157"/>
      <c r="DM538" s="2157"/>
      <c r="DN538" s="2157"/>
      <c r="DO538" s="2157"/>
      <c r="DP538" s="2157"/>
      <c r="DQ538" s="2157"/>
      <c r="DR538" s="2157"/>
      <c r="DS538" s="2157"/>
      <c r="DT538" s="2157"/>
      <c r="DU538" s="2157"/>
      <c r="DV538" s="2156"/>
      <c r="DW538" s="2156"/>
      <c r="DX538" s="2156"/>
      <c r="DY538" s="2156"/>
      <c r="DZ538" s="2156"/>
      <c r="EA538" s="2156"/>
      <c r="EB538" s="2156"/>
      <c r="EC538" s="2156"/>
      <c r="ED538" s="2156"/>
      <c r="EE538" s="1291"/>
      <c r="EF538" s="1292"/>
      <c r="EG538" s="1292"/>
      <c r="EH538" s="1293"/>
      <c r="EI538" s="1294"/>
      <c r="EJ538" s="1295"/>
      <c r="EK538" s="1296"/>
      <c r="EL538" s="1802"/>
      <c r="EM538" s="1795"/>
      <c r="EN538" s="1795"/>
      <c r="EO538" s="1795"/>
      <c r="EP538" s="1795"/>
      <c r="EQ538" s="1795"/>
      <c r="ER538" s="1796"/>
      <c r="ES538" s="3081"/>
      <c r="ET538" s="1292"/>
      <c r="EU538" s="1292"/>
      <c r="EV538" s="1292"/>
      <c r="EW538" s="1294"/>
      <c r="EX538" s="1295"/>
      <c r="EY538" s="1296"/>
      <c r="EZ538" s="1832"/>
      <c r="FA538" s="1833"/>
      <c r="FB538" s="1833"/>
      <c r="FC538" s="1833"/>
      <c r="FD538" s="1833"/>
      <c r="FE538" s="1833"/>
      <c r="FF538" s="1796"/>
      <c r="FG538" s="3081"/>
      <c r="FH538" s="1292"/>
      <c r="FI538" s="1292"/>
      <c r="FJ538" s="1293"/>
      <c r="FK538" s="1799"/>
      <c r="FL538" s="1295"/>
      <c r="FM538" s="1800"/>
      <c r="FN538" s="1832"/>
      <c r="FO538" s="1833"/>
      <c r="FP538" s="1833"/>
      <c r="FQ538" s="1833"/>
      <c r="FR538" s="1833"/>
      <c r="FS538" s="1833"/>
      <c r="FT538" s="1796"/>
      <c r="FU538" s="1701" t="str">
        <f t="shared" si="319"/>
        <v>HDD</v>
      </c>
      <c r="FV538" s="1702" t="str">
        <f t="shared" si="320"/>
        <v>C1: Gross operational greenhouse gas emissions</v>
      </c>
      <c r="FW538" s="1766"/>
      <c r="FX538" s="1766"/>
      <c r="FY538" s="1766"/>
      <c r="FZ538" s="1766"/>
    </row>
    <row r="539" spans="1:182" ht="15.75" customHeight="1">
      <c r="A539" s="3078" t="str">
        <f>'PC list'!A539</f>
        <v>PR14HDDWSW_D1</v>
      </c>
      <c r="B539" s="3079" t="str">
        <f>'PC list'!B539</f>
        <v>WaSC</v>
      </c>
      <c r="C539" s="3079" t="str">
        <f>'PC list'!C539</f>
        <v>HDD</v>
      </c>
      <c r="D539" s="3079" t="str">
        <f>'PC list'!D539</f>
        <v>Water</v>
      </c>
      <c r="E539" s="3079" t="str">
        <f>'PC list'!G539</f>
        <v>D1</v>
      </c>
      <c r="F539" s="3080" t="str">
        <f>'PC list'!H539</f>
        <v>DVW-10</v>
      </c>
      <c r="G539" s="3078" t="str">
        <f>'PC list'!I539</f>
        <v>D1: Customers’ perception based on market research</v>
      </c>
      <c r="H539" s="3079" t="str">
        <f>'PC list'!J539</f>
        <v>NFI</v>
      </c>
      <c r="I539" s="3079">
        <f>'PC list'!L539</f>
        <v>0</v>
      </c>
      <c r="J539" s="3079">
        <f>'PC list'!M539</f>
        <v>0</v>
      </c>
      <c r="K539" s="3078" t="str">
        <f>'PC list'!N539</f>
        <v>Customer satisfaction (exc. bills)</v>
      </c>
      <c r="L539" s="3079" t="str">
        <f>'PC list'!O539</f>
        <v>%</v>
      </c>
      <c r="M539" s="498" t="str">
        <f>IF(AND(H539=Validation!$A$37,'PC list'!$CR539&lt;&gt;0),"Error","")</f>
        <v/>
      </c>
      <c r="N539" s="1147" t="str">
        <f>IF(AND('PC list'!CQ539=Validation!$D$37,'PC list'!$CR539=0),"Error","")</f>
        <v/>
      </c>
      <c r="O539" s="1147" t="str">
        <f>IF(AND('PC list'!CQ539=Validation!$D$39,'PC list'!$CR539=0),"Error","")</f>
        <v/>
      </c>
      <c r="P539" s="1147" t="str">
        <f>IF(AND('PC list'!L539= Validation!$A$105,'PC list'!$CT539&lt;&gt;0),"Error","")</f>
        <v/>
      </c>
      <c r="Q539" s="1147" t="str">
        <f>IF(AND('PC list'!CQ539=Validation!$D$37,'PC list'!$CR539&lt;0),"Error","")</f>
        <v/>
      </c>
      <c r="R539" s="1147" t="str">
        <f>IF(AND('PC list'!CQ539=Validation!$D$39,'PC list'!$CR539&gt;0),"Error","")</f>
        <v/>
      </c>
      <c r="S539" s="1147" t="str">
        <f>IF(AND('PC list'!CQ539=Validation!$D$38,'PC list'!$CR539&lt;&gt;0),"Error","")</f>
        <v/>
      </c>
      <c r="T539" s="1147" t="str">
        <f>IF(AND('PC list'!CQ539=Validation!$D$40,'PC list'!$CR539&lt;&gt;0),"Error","")</f>
        <v/>
      </c>
      <c r="U539" s="1147" t="str">
        <f>IF(AND('PC list'!CQ539=Validation!$D$42,'PC list'!$CR539&lt;&gt;0),"Error","")</f>
        <v/>
      </c>
      <c r="V539" s="1147" t="str">
        <f>IF(AND('PC list'!CQ539=Validation!$D$43,'PC list'!$CR539&lt;&gt;0),"Error","")</f>
        <v/>
      </c>
      <c r="W539" s="1147" t="str">
        <f>IF(ISTEXT('PC list'!CR539), "Error", "")</f>
        <v/>
      </c>
      <c r="X539" s="1147" t="str">
        <f>IF(AND('PC list'!J539=Validation!$A$39,'PC list'!$CQ539=Validation!$D$37),"Error","")</f>
        <v/>
      </c>
      <c r="Y539" s="1147" t="str">
        <f>IF(AND('PC list'!J539=Validation!$A$39,'PC list'!$CQ539=Validation!$D$38),"Error","")</f>
        <v/>
      </c>
      <c r="Z539" s="1147" t="str">
        <f>IF(AND('PC list'!J539=Validation!$A$38,'PC list'!$CQ539=Validation!$D$39),"Error","")</f>
        <v/>
      </c>
      <c r="AA539" s="1147" t="str">
        <f>IF(AND('PC list'!J539=Validation!$A$38,'PC list'!$CQ539=Validation!$D$40),"Error","")</f>
        <v/>
      </c>
      <c r="AB539" s="1147" t="str">
        <f>IF(OR(AND('PC list'!CP539=Validation!$D$105,'PC list'!$CQ539=Validation!$D$39), AND('PC list'!CP539=Validation!$D$105,'PC list'!$CQ539=Validation!$D$40)),"Error","")</f>
        <v/>
      </c>
      <c r="AC539" s="1147" t="str">
        <f>IF(AND(H539=Validation!$A$37,'PC list'!$CT539&lt;&gt;0),"Error","")</f>
        <v/>
      </c>
      <c r="AD539" s="1147" t="str">
        <f>IF(AND('PC list'!CS539=Validation!$D$37,'PC list'!$CT539=0),"Error","")</f>
        <v/>
      </c>
      <c r="AE539" s="1147" t="str">
        <f>IF(AND('PC list'!CS539=Validation!$D$39,'PC list'!$CT539=0),"Error","")</f>
        <v/>
      </c>
      <c r="AF539" s="1147" t="str">
        <f>IF(AND('PC list'!L539&lt;&gt; Validation!$A$105,'PC list'!$CR539&lt;&gt;0),"Error","")</f>
        <v/>
      </c>
      <c r="AG539" s="1147" t="str">
        <f>IF(AND('PC list'!CS539=Validation!$D$37,'PC list'!$CT539&lt;0),"Error","")</f>
        <v/>
      </c>
      <c r="AH539" s="1147" t="str">
        <f>IF(AND('PC list'!CS539=Validation!$D$39,'PC list'!$CT539&gt;0),"Error","")</f>
        <v/>
      </c>
      <c r="AI539" s="1147" t="str">
        <f>IF(AND('PC list'!CS539=Validation!$D$38,'PC list'!$CT539&lt;&gt;0),"Error","")</f>
        <v/>
      </c>
      <c r="AJ539" s="1147" t="str">
        <f>IF(AND('PC list'!CS539=Validation!$D$40,'PC list'!$CT539&lt;&gt;0),"Error","")</f>
        <v/>
      </c>
      <c r="AK539" s="1147" t="str">
        <f>IF(AND('PC list'!CS539=Validation!$D$42,'PC list'!$CT539&lt;&gt;0),"Error","")</f>
        <v/>
      </c>
      <c r="AL539" s="1147" t="str">
        <f>IF(AND('PC list'!CS539=Validation!$D$43,'PC list'!$CT539&lt;&gt;0),"Error","")</f>
        <v/>
      </c>
      <c r="AM539" s="1147" t="str">
        <f>IF(ISTEXT('PC list'!CT539), "Error", "")</f>
        <v/>
      </c>
      <c r="AN539" s="552" t="str">
        <f>IF(AND('PC list'!J539=Validation!$A$39,'PC list'!$CS539=Validation!$D$37),"Error","")</f>
        <v/>
      </c>
      <c r="AO539" s="552" t="str">
        <f>IF(AND('PC list'!J539=Validation!$A$39,'PC list'!$CS539=Validation!$D$38),"Error","")</f>
        <v/>
      </c>
      <c r="AP539" s="553" t="str">
        <f>IF(AND('PC list'!J539=Validation!$A$38,'PC list'!$CS539=Validation!$D$39),"Error","")</f>
        <v/>
      </c>
      <c r="AQ539" s="553" t="str">
        <f>IF(AND('PC list'!J539=Validation!$A$38,'PC list'!$CS539=Validation!$D$40),"Error","")</f>
        <v/>
      </c>
      <c r="AR539" s="1147" t="str">
        <f>IF(OR(AND('PC list'!CP539=Validation!$D$105,'PC list'!$CS539=Validation!$D$39), AND('PC list'!CP539=Validation!$D$105,'PC list'!$CS539=Validation!$D$40)),"Error","")</f>
        <v/>
      </c>
      <c r="AS539" s="1387" t="str">
        <f>IF(AND(ISNUMBER('PC list'!$CO539), ISNUMBER('PC list'!$Q539)), IF(IF(LEN('PC list'!$CO539)=LEN(ROUNDDOWN('PC list'!$CO539, 0)), 0, LEN('PC list'!$CO539)-LEN(ROUNDDOWN('PC list'!$CO539, 0))-1) &lt; 'PC list'!$Q539, "Error", ""), "")</f>
        <v/>
      </c>
      <c r="AT539" s="1387" t="str">
        <f>IF(AND(ISNUMBER('PC list'!$CO539), ISNUMBER('PC list'!$Q539)), IF(IF(LEN('PC list'!$CO539)=LEN(ROUNDDOWN('PC list'!$CO539, 0)), 0, LEN('PC list'!$CO539)-LEN(ROUNDDOWN('PC list'!$CO539, 0))-1) &gt; 'PC list'!$Q539, "Error", ""), "")</f>
        <v/>
      </c>
      <c r="AU539" s="1150" t="b">
        <f>NOT('PC list'!M539="No")</f>
        <v>1</v>
      </c>
      <c r="AV539" s="1150" t="b">
        <f>'PC list'!AL539="Yes"</f>
        <v>0</v>
      </c>
      <c r="AW539" s="1150" t="b">
        <f>'PC list'!L539="Yes"</f>
        <v>0</v>
      </c>
      <c r="AX539" s="1150" t="b">
        <f>'PC list'!CO539&lt;&gt;""</f>
        <v>1</v>
      </c>
      <c r="AY539" s="1150" t="b">
        <f>'PC list'!AQ539&lt;&gt;""</f>
        <v>0</v>
      </c>
      <c r="AZ539" s="1150" t="b">
        <f>'PC list'!AV539&lt;&gt;""</f>
        <v>0</v>
      </c>
      <c r="BA539" s="1150" t="b">
        <f>'PC list'!BA539&lt;&gt;""</f>
        <v>0</v>
      </c>
      <c r="BB539" s="1150" t="b">
        <f>'PC list'!BF539&lt;&gt;""</f>
        <v>0</v>
      </c>
      <c r="BC539" s="1150" t="b">
        <f>AND(AY539, 'PC list'!W539&lt;'PC list'!AQ539)</f>
        <v>0</v>
      </c>
      <c r="BD539" s="1150" t="b">
        <f>AND(AZ539, 'PC list'!W539&lt;'PC list'!AV539)</f>
        <v>0</v>
      </c>
      <c r="BE539" s="1150" t="b">
        <f>AND(BA539, 'PC list'!W539&gt;'PC list'!BA539)</f>
        <v>0</v>
      </c>
      <c r="BF539" s="1150" t="b">
        <f>AND(BB539, 'PC list'!W539&gt;'PC list'!BF539)</f>
        <v>0</v>
      </c>
      <c r="BG539" s="1150" t="b">
        <f>AND(AY539, AZ539, 'PC list'!AQ539 &gt; 'PC list'!AV539)</f>
        <v>0</v>
      </c>
      <c r="BH539" s="1150" t="b">
        <f>AND(BB539, BA539, 'PC list'!BF539 &lt; 'PC list'!BA539)</f>
        <v>0</v>
      </c>
      <c r="BI539" s="1150" t="b">
        <f t="shared" si="268"/>
        <v>0</v>
      </c>
      <c r="BJ539" s="1150" t="b">
        <f>AND('PC list'!CO539&gt;'PC list'!AQ539,AY539)</f>
        <v>0</v>
      </c>
      <c r="BK539" s="1150" t="b">
        <f>AND('PC list'!CO539&gt;'PC list'!AV539, AZ539)</f>
        <v>0</v>
      </c>
      <c r="BL539" s="1150" t="b">
        <f>AND('PC list'!CO539='PC list'!AV539, AZ539)</f>
        <v>0</v>
      </c>
      <c r="BM539" s="1150" t="b">
        <f>'PC list'!CO539&gt;'PC list'!W539</f>
        <v>0</v>
      </c>
      <c r="BN539" s="1150" t="b">
        <f>'PC list'!CO539='PC list'!W539</f>
        <v>0</v>
      </c>
      <c r="BO539" s="1150" t="b">
        <f>AND('PC list'!CO539='PC list'!BA539, BA539)</f>
        <v>0</v>
      </c>
      <c r="BP539" s="1150" t="b">
        <f>AND('PC list'!CO539&gt;'PC list'!BA539, BA539)</f>
        <v>0</v>
      </c>
      <c r="BQ539" s="1150" t="b">
        <f>AND('PC list'!CO539&gt;'PC list'!BF539, BB539)</f>
        <v>0</v>
      </c>
      <c r="BR539" s="1150" t="b">
        <f t="shared" si="269"/>
        <v>0</v>
      </c>
      <c r="BS539" s="1150" t="b">
        <f t="shared" si="270"/>
        <v>0</v>
      </c>
      <c r="BT539" s="1150" t="b">
        <f t="shared" si="271"/>
        <v>0</v>
      </c>
      <c r="BU539" s="1150" t="b">
        <f t="shared" si="272"/>
        <v>0</v>
      </c>
      <c r="BV539" s="1150" t="b">
        <f t="shared" si="273"/>
        <v>1</v>
      </c>
      <c r="BW539" s="1150" t="b">
        <f t="shared" si="274"/>
        <v>0</v>
      </c>
      <c r="BX539" s="1150" t="b">
        <f t="shared" si="275"/>
        <v>0</v>
      </c>
      <c r="BY539" s="1147">
        <f t="shared" si="303"/>
        <v>0</v>
      </c>
      <c r="BZ539" s="1147">
        <f t="shared" si="304"/>
        <v>0</v>
      </c>
      <c r="CA539" s="1147">
        <f t="shared" si="305"/>
        <v>0</v>
      </c>
      <c r="CB539" s="1147">
        <f t="shared" si="306"/>
        <v>0</v>
      </c>
      <c r="CC539" s="1147">
        <f t="shared" si="307"/>
        <v>0</v>
      </c>
      <c r="CD539" s="1147">
        <f t="shared" si="308"/>
        <v>0</v>
      </c>
      <c r="CE539" s="1147">
        <f t="shared" si="309"/>
        <v>0</v>
      </c>
      <c r="CF539" s="1151">
        <f t="shared" si="310"/>
        <v>0</v>
      </c>
      <c r="CG539" s="1147">
        <f t="shared" si="311"/>
        <v>0</v>
      </c>
      <c r="CH539" s="1147">
        <f t="shared" si="312"/>
        <v>0</v>
      </c>
      <c r="CI539" s="1147">
        <f t="shared" si="313"/>
        <v>0</v>
      </c>
      <c r="CJ539" s="1147">
        <f t="shared" si="314"/>
        <v>0</v>
      </c>
      <c r="CK539" s="1147">
        <f t="shared" si="315"/>
        <v>0</v>
      </c>
      <c r="CL539" s="1147">
        <f t="shared" si="316"/>
        <v>0</v>
      </c>
      <c r="CM539" s="1147">
        <f t="shared" si="317"/>
        <v>0</v>
      </c>
      <c r="CN539" s="1147">
        <f t="shared" si="318"/>
        <v>0</v>
      </c>
      <c r="CO539" s="3180">
        <f>'PC list'!M539</f>
        <v>0</v>
      </c>
      <c r="CP539" s="1223"/>
      <c r="CQ539" s="1223"/>
      <c r="CR539" s="1223"/>
      <c r="CS539" s="1223"/>
      <c r="CT539" s="1223"/>
      <c r="CU539" s="1223"/>
      <c r="CV539" s="3074"/>
      <c r="CW539" s="3074"/>
      <c r="CX539" s="3074"/>
      <c r="CY539" s="3074"/>
      <c r="CZ539" s="1244"/>
      <c r="DA539" s="2154"/>
      <c r="DB539" s="2154"/>
      <c r="DC539" s="2154"/>
      <c r="DD539" s="2154"/>
      <c r="DE539" s="2155"/>
      <c r="DF539" s="2156"/>
      <c r="DG539" s="2156"/>
      <c r="DH539" s="2156"/>
      <c r="DI539" s="2156"/>
      <c r="DJ539" s="2156"/>
      <c r="DK539" s="2156"/>
      <c r="DL539" s="2157"/>
      <c r="DM539" s="2157"/>
      <c r="DN539" s="2157"/>
      <c r="DO539" s="2157"/>
      <c r="DP539" s="2157"/>
      <c r="DQ539" s="2157"/>
      <c r="DR539" s="2157"/>
      <c r="DS539" s="2157"/>
      <c r="DT539" s="2157"/>
      <c r="DU539" s="2157"/>
      <c r="DV539" s="2156"/>
      <c r="DW539" s="2156"/>
      <c r="DX539" s="2156"/>
      <c r="DY539" s="2156"/>
      <c r="DZ539" s="2156"/>
      <c r="EA539" s="2156"/>
      <c r="EB539" s="2156"/>
      <c r="EC539" s="2156"/>
      <c r="ED539" s="2156"/>
      <c r="EE539" s="1291"/>
      <c r="EF539" s="1292"/>
      <c r="EG539" s="1292"/>
      <c r="EH539" s="1293"/>
      <c r="EI539" s="1294"/>
      <c r="EJ539" s="1295"/>
      <c r="EK539" s="1296"/>
      <c r="EL539" s="1802"/>
      <c r="EM539" s="1795"/>
      <c r="EN539" s="1795"/>
      <c r="EO539" s="1795"/>
      <c r="EP539" s="1795"/>
      <c r="EQ539" s="1795"/>
      <c r="ER539" s="1796"/>
      <c r="ES539" s="3081"/>
      <c r="ET539" s="1292"/>
      <c r="EU539" s="1292"/>
      <c r="EV539" s="1292"/>
      <c r="EW539" s="1294"/>
      <c r="EX539" s="1295"/>
      <c r="EY539" s="1296"/>
      <c r="EZ539" s="1832"/>
      <c r="FA539" s="1833"/>
      <c r="FB539" s="1833"/>
      <c r="FC539" s="1833"/>
      <c r="FD539" s="1833"/>
      <c r="FE539" s="1833"/>
      <c r="FF539" s="1796"/>
      <c r="FG539" s="3081"/>
      <c r="FH539" s="1292"/>
      <c r="FI539" s="1292"/>
      <c r="FJ539" s="1293"/>
      <c r="FK539" s="1799"/>
      <c r="FL539" s="1295"/>
      <c r="FM539" s="1800"/>
      <c r="FN539" s="1832"/>
      <c r="FO539" s="1833"/>
      <c r="FP539" s="1833"/>
      <c r="FQ539" s="1833"/>
      <c r="FR539" s="1833"/>
      <c r="FS539" s="1833"/>
      <c r="FT539" s="1796"/>
      <c r="FU539" s="1701" t="str">
        <f t="shared" si="319"/>
        <v>HDD</v>
      </c>
      <c r="FV539" s="1702" t="str">
        <f t="shared" si="320"/>
        <v>D1: Customers’ perception based on market research</v>
      </c>
      <c r="FW539" s="1766"/>
      <c r="FX539" s="1766"/>
      <c r="FY539" s="1766"/>
      <c r="FZ539" s="1766"/>
    </row>
    <row r="540" spans="1:182" ht="15.75" customHeight="1">
      <c r="A540" s="3078" t="str">
        <f>'PC list'!A540</f>
        <v>PR14HDDNHHR_F1</v>
      </c>
      <c r="B540" s="3079" t="str">
        <f>'PC list'!B540</f>
        <v>WaSC</v>
      </c>
      <c r="C540" s="3079" t="str">
        <f>'PC list'!C540</f>
        <v>HDD</v>
      </c>
      <c r="D540" s="3079" t="str">
        <f>'PC list'!D540</f>
        <v>Retail (NH)</v>
      </c>
      <c r="E540" s="3079" t="str">
        <f>'PC list'!G540</f>
        <v>F1</v>
      </c>
      <c r="F540" s="3080" t="str">
        <f>'PC list'!H540</f>
        <v>DVW-13</v>
      </c>
      <c r="G540" s="3078" t="str">
        <f>'PC list'!I540</f>
        <v>F1: Non-household Service incentive mechanism (SIM)</v>
      </c>
      <c r="H540" s="3079" t="str">
        <f>'PC list'!J540</f>
        <v>Out &amp; under</v>
      </c>
      <c r="I540" s="3079">
        <f>'PC list'!L540</f>
        <v>0</v>
      </c>
      <c r="J540" s="3079" t="str">
        <f>'PC list'!M540</f>
        <v>No</v>
      </c>
      <c r="K540" s="3078" t="str">
        <f>'PC list'!N540</f>
        <v>SIM</v>
      </c>
      <c r="L540" s="3079" t="str">
        <f>'PC list'!O540</f>
        <v>score</v>
      </c>
      <c r="M540" s="498" t="str">
        <f>IF(AND(H540=Validation!$A$37,'PC list'!$CR540&lt;&gt;0),"Error","")</f>
        <v/>
      </c>
      <c r="N540" s="1147" t="str">
        <f>IF(AND('PC list'!CQ540=Validation!$D$37,'PC list'!$CR540=0),"Error","")</f>
        <v/>
      </c>
      <c r="O540" s="1147" t="str">
        <f>IF(AND('PC list'!CQ540=Validation!$D$39,'PC list'!$CR540=0),"Error","")</f>
        <v/>
      </c>
      <c r="P540" s="1147" t="str">
        <f>IF(AND('PC list'!L540= Validation!$A$105,'PC list'!$CT540&lt;&gt;0),"Error","")</f>
        <v/>
      </c>
      <c r="Q540" s="1147" t="str">
        <f>IF(AND('PC list'!CQ540=Validation!$D$37,'PC list'!$CR540&lt;0),"Error","")</f>
        <v/>
      </c>
      <c r="R540" s="1147" t="str">
        <f>IF(AND('PC list'!CQ540=Validation!$D$39,'PC list'!$CR540&gt;0),"Error","")</f>
        <v/>
      </c>
      <c r="S540" s="1147" t="str">
        <f>IF(AND('PC list'!CQ540=Validation!$D$38,'PC list'!$CR540&lt;&gt;0),"Error","")</f>
        <v/>
      </c>
      <c r="T540" s="1147" t="str">
        <f>IF(AND('PC list'!CQ540=Validation!$D$40,'PC list'!$CR540&lt;&gt;0),"Error","")</f>
        <v/>
      </c>
      <c r="U540" s="1147" t="str">
        <f>IF(AND('PC list'!CQ540=Validation!$D$42,'PC list'!$CR540&lt;&gt;0),"Error","")</f>
        <v/>
      </c>
      <c r="V540" s="1147" t="str">
        <f>IF(AND('PC list'!CQ540=Validation!$D$43,'PC list'!$CR540&lt;&gt;0),"Error","")</f>
        <v/>
      </c>
      <c r="W540" s="1147" t="str">
        <f>IF(ISTEXT('PC list'!CR540), "Error", "")</f>
        <v/>
      </c>
      <c r="X540" s="1147" t="str">
        <f>IF(AND('PC list'!J540=Validation!$A$39,'PC list'!$CQ540=Validation!$D$37),"Error","")</f>
        <v/>
      </c>
      <c r="Y540" s="1147" t="str">
        <f>IF(AND('PC list'!J540=Validation!$A$39,'PC list'!$CQ540=Validation!$D$38),"Error","")</f>
        <v/>
      </c>
      <c r="Z540" s="1147" t="str">
        <f>IF(AND('PC list'!J540=Validation!$A$38,'PC list'!$CQ540=Validation!$D$39),"Error","")</f>
        <v/>
      </c>
      <c r="AA540" s="1147" t="str">
        <f>IF(AND('PC list'!J540=Validation!$A$38,'PC list'!$CQ540=Validation!$D$40),"Error","")</f>
        <v/>
      </c>
      <c r="AB540" s="1147" t="str">
        <f>IF(OR(AND('PC list'!CP540=Validation!$D$105,'PC list'!$CQ540=Validation!$D$39), AND('PC list'!CP540=Validation!$D$105,'PC list'!$CQ540=Validation!$D$40)),"Error","")</f>
        <v/>
      </c>
      <c r="AC540" s="1147" t="str">
        <f>IF(AND(H540=Validation!$A$37,'PC list'!$CT540&lt;&gt;0),"Error","")</f>
        <v/>
      </c>
      <c r="AD540" s="1147" t="str">
        <f>IF(AND('PC list'!CS540=Validation!$D$37,'PC list'!$CT540=0),"Error","")</f>
        <v/>
      </c>
      <c r="AE540" s="1147" t="str">
        <f>IF(AND('PC list'!CS540=Validation!$D$39,'PC list'!$CT540=0),"Error","")</f>
        <v/>
      </c>
      <c r="AF540" s="1147" t="str">
        <f>IF(AND('PC list'!L540&lt;&gt; Validation!$A$105,'PC list'!$CR540&lt;&gt;0),"Error","")</f>
        <v/>
      </c>
      <c r="AG540" s="1147" t="str">
        <f>IF(AND('PC list'!CS540=Validation!$D$37,'PC list'!$CT540&lt;0),"Error","")</f>
        <v/>
      </c>
      <c r="AH540" s="1147" t="str">
        <f>IF(AND('PC list'!CS540=Validation!$D$39,'PC list'!$CT540&gt;0),"Error","")</f>
        <v/>
      </c>
      <c r="AI540" s="1147" t="str">
        <f>IF(AND('PC list'!CS540=Validation!$D$38,'PC list'!$CT540&lt;&gt;0),"Error","")</f>
        <v/>
      </c>
      <c r="AJ540" s="1147" t="str">
        <f>IF(AND('PC list'!CS540=Validation!$D$40,'PC list'!$CT540&lt;&gt;0),"Error","")</f>
        <v/>
      </c>
      <c r="AK540" s="1147" t="str">
        <f>IF(AND('PC list'!CS540=Validation!$D$42,'PC list'!$CT540&lt;&gt;0),"Error","")</f>
        <v/>
      </c>
      <c r="AL540" s="1147" t="str">
        <f>IF(AND('PC list'!CS540=Validation!$D$43,'PC list'!$CT540&lt;&gt;0),"Error","")</f>
        <v/>
      </c>
      <c r="AM540" s="1147" t="str">
        <f>IF(ISTEXT('PC list'!CT540), "Error", "")</f>
        <v/>
      </c>
      <c r="AN540" s="552" t="str">
        <f>IF(AND('PC list'!J540=Validation!$A$39,'PC list'!$CS540=Validation!$D$37),"Error","")</f>
        <v/>
      </c>
      <c r="AO540" s="552" t="str">
        <f>IF(AND('PC list'!J540=Validation!$A$39,'PC list'!$CS540=Validation!$D$38),"Error","")</f>
        <v/>
      </c>
      <c r="AP540" s="553" t="str">
        <f>IF(AND('PC list'!J540=Validation!$A$38,'PC list'!$CS540=Validation!$D$39),"Error","")</f>
        <v/>
      </c>
      <c r="AQ540" s="553" t="str">
        <f>IF(AND('PC list'!J540=Validation!$A$38,'PC list'!$CS540=Validation!$D$40),"Error","")</f>
        <v/>
      </c>
      <c r="AR540" s="1147" t="str">
        <f>IF(OR(AND('PC list'!CP540=Validation!$D$105,'PC list'!$CS540=Validation!$D$39), AND('PC list'!CP540=Validation!$D$105,'PC list'!$CS540=Validation!$D$40)),"Error","")</f>
        <v/>
      </c>
      <c r="AS540" s="1387" t="str">
        <f>IF(AND(ISNUMBER('PC list'!$CO540), ISNUMBER('PC list'!$Q540)), IF(IF(LEN('PC list'!$CO540)=LEN(ROUNDDOWN('PC list'!$CO540, 0)), 0, LEN('PC list'!$CO540)-LEN(ROUNDDOWN('PC list'!$CO540, 0))-1) &lt; 'PC list'!$Q540, "Error", ""), "")</f>
        <v/>
      </c>
      <c r="AT540" s="1387" t="str">
        <f>IF(AND(ISNUMBER('PC list'!$CO540), ISNUMBER('PC list'!$Q540)), IF(IF(LEN('PC list'!$CO540)=LEN(ROUNDDOWN('PC list'!$CO540, 0)), 0, LEN('PC list'!$CO540)-LEN(ROUNDDOWN('PC list'!$CO540, 0))-1) &gt; 'PC list'!$Q540, "Error", ""), "")</f>
        <v>Error</v>
      </c>
      <c r="AU540" s="1150" t="b">
        <f>NOT('PC list'!M540="No")</f>
        <v>0</v>
      </c>
      <c r="AV540" s="1150" t="b">
        <f>'PC list'!AL540="Yes"</f>
        <v>1</v>
      </c>
      <c r="AW540" s="1150" t="b">
        <f>'PC list'!L540="Yes"</f>
        <v>0</v>
      </c>
      <c r="AX540" s="1150" t="b">
        <f>'PC list'!CO540&lt;&gt;""</f>
        <v>1</v>
      </c>
      <c r="AY540" s="1150" t="b">
        <f>'PC list'!AQ540&lt;&gt;""</f>
        <v>1</v>
      </c>
      <c r="AZ540" s="1150" t="b">
        <f>'PC list'!AV540&lt;&gt;""</f>
        <v>1</v>
      </c>
      <c r="BA540" s="1150" t="b">
        <f>'PC list'!BA540&lt;&gt;""</f>
        <v>1</v>
      </c>
      <c r="BB540" s="1150" t="b">
        <f>'PC list'!BF540&lt;&gt;""</f>
        <v>1</v>
      </c>
      <c r="BC540" s="1150" t="b">
        <f>AND(AY540, 'PC list'!W540&lt;'PC list'!AQ540)</f>
        <v>1</v>
      </c>
      <c r="BD540" s="1150" t="b">
        <f>AND(AZ540, 'PC list'!W540&lt;'PC list'!AV540)</f>
        <v>1</v>
      </c>
      <c r="BE540" s="1150" t="b">
        <f>AND(BA540, 'PC list'!W540&gt;'PC list'!BA540)</f>
        <v>0</v>
      </c>
      <c r="BF540" s="1150" t="b">
        <f>AND(BB540, 'PC list'!W540&gt;'PC list'!BF540)</f>
        <v>0</v>
      </c>
      <c r="BG540" s="1150" t="b">
        <f>AND(AY540, AZ540, 'PC list'!AQ540 &gt; 'PC list'!AV540)</f>
        <v>0</v>
      </c>
      <c r="BH540" s="1150" t="b">
        <f>AND(BB540, BA540, 'PC list'!BF540 &lt; 'PC list'!BA540)</f>
        <v>0</v>
      </c>
      <c r="BI540" s="1150" t="b">
        <f t="shared" si="268"/>
        <v>1</v>
      </c>
      <c r="BJ540" s="1150" t="b">
        <f>AND('PC list'!CO540&gt;'PC list'!AQ540,AY540)</f>
        <v>0</v>
      </c>
      <c r="BK540" s="1150" t="b">
        <f>AND('PC list'!CO540&gt;'PC list'!AV540, AZ540)</f>
        <v>0</v>
      </c>
      <c r="BL540" s="1150" t="b">
        <f>AND('PC list'!CO540='PC list'!AV540, AZ540)</f>
        <v>0</v>
      </c>
      <c r="BM540" s="1150" t="b">
        <f>'PC list'!CO540&gt;'PC list'!W540</f>
        <v>1</v>
      </c>
      <c r="BN540" s="1150" t="b">
        <f>'PC list'!CO540='PC list'!W540</f>
        <v>0</v>
      </c>
      <c r="BO540" s="1150" t="b">
        <f>AND('PC list'!CO540='PC list'!BA540, BA540)</f>
        <v>0</v>
      </c>
      <c r="BP540" s="1150" t="b">
        <f>AND('PC list'!CO540&gt;'PC list'!BA540, BA540)</f>
        <v>0</v>
      </c>
      <c r="BQ540" s="1150" t="b">
        <f>AND('PC list'!CO540&gt;'PC list'!BF540, BB540)</f>
        <v>0</v>
      </c>
      <c r="BR540" s="1150" t="b">
        <f t="shared" si="269"/>
        <v>0</v>
      </c>
      <c r="BS540" s="1150" t="b">
        <f t="shared" si="270"/>
        <v>1</v>
      </c>
      <c r="BT540" s="1150" t="b">
        <f t="shared" si="271"/>
        <v>0</v>
      </c>
      <c r="BU540" s="1150" t="b">
        <f t="shared" si="272"/>
        <v>1</v>
      </c>
      <c r="BV540" s="1150" t="b">
        <f t="shared" si="273"/>
        <v>0</v>
      </c>
      <c r="BW540" s="1150" t="b">
        <f t="shared" si="274"/>
        <v>1</v>
      </c>
      <c r="BX540" s="1150" t="b">
        <f t="shared" si="275"/>
        <v>1</v>
      </c>
      <c r="BY540" s="1147">
        <f t="shared" si="303"/>
        <v>0</v>
      </c>
      <c r="BZ540" s="1147">
        <f t="shared" si="304"/>
        <v>0</v>
      </c>
      <c r="CA540" s="1147">
        <f t="shared" si="305"/>
        <v>0</v>
      </c>
      <c r="CB540" s="1147" t="str">
        <f t="shared" si="306"/>
        <v>Outperformance payment</v>
      </c>
      <c r="CC540" s="1147" t="str">
        <f t="shared" si="307"/>
        <v>Over reward cap?</v>
      </c>
      <c r="CD540" s="1147" t="str">
        <f t="shared" si="308"/>
        <v>Over reward cap?</v>
      </c>
      <c r="CE540" s="1147">
        <f t="shared" si="309"/>
        <v>0</v>
      </c>
      <c r="CF540" s="1151">
        <f t="shared" si="310"/>
        <v>0</v>
      </c>
      <c r="CG540" s="1147">
        <f t="shared" si="311"/>
        <v>0</v>
      </c>
      <c r="CH540" s="1147">
        <f t="shared" si="312"/>
        <v>0</v>
      </c>
      <c r="CI540" s="1147">
        <f t="shared" si="313"/>
        <v>0</v>
      </c>
      <c r="CJ540" s="1147">
        <f t="shared" si="314"/>
        <v>0</v>
      </c>
      <c r="CK540" s="1147">
        <f t="shared" si="315"/>
        <v>0</v>
      </c>
      <c r="CL540" s="1147">
        <f t="shared" si="316"/>
        <v>0</v>
      </c>
      <c r="CM540" s="1147">
        <f t="shared" si="317"/>
        <v>0</v>
      </c>
      <c r="CN540" s="1147">
        <f t="shared" si="318"/>
        <v>0</v>
      </c>
      <c r="CO540" s="3180" t="str">
        <f>'PC list'!M540</f>
        <v>No</v>
      </c>
      <c r="CP540" s="1223"/>
      <c r="CQ540" s="1223"/>
      <c r="CR540" s="1223"/>
      <c r="CS540" s="1223"/>
      <c r="CT540" s="1223"/>
      <c r="CU540" s="1223"/>
      <c r="CV540" s="3074"/>
      <c r="CW540" s="3074"/>
      <c r="CX540" s="3074"/>
      <c r="CY540" s="3074"/>
      <c r="CZ540" s="1244"/>
      <c r="DA540" s="2154"/>
      <c r="DB540" s="2154"/>
      <c r="DC540" s="2154"/>
      <c r="DD540" s="2154"/>
      <c r="DE540" s="2155"/>
      <c r="DF540" s="2156"/>
      <c r="DG540" s="2156"/>
      <c r="DH540" s="2156"/>
      <c r="DI540" s="2156"/>
      <c r="DJ540" s="2156"/>
      <c r="DK540" s="2156"/>
      <c r="DL540" s="2157"/>
      <c r="DM540" s="2157"/>
      <c r="DN540" s="2157"/>
      <c r="DO540" s="2157"/>
      <c r="DP540" s="2157"/>
      <c r="DQ540" s="2157"/>
      <c r="DR540" s="2157"/>
      <c r="DS540" s="2157"/>
      <c r="DT540" s="2157"/>
      <c r="DU540" s="2157"/>
      <c r="DV540" s="2156"/>
      <c r="DW540" s="2156"/>
      <c r="DX540" s="2156"/>
      <c r="DY540" s="2156"/>
      <c r="DZ540" s="2156"/>
      <c r="EA540" s="2156"/>
      <c r="EB540" s="2156"/>
      <c r="EC540" s="2156"/>
      <c r="ED540" s="2156"/>
      <c r="EE540" s="1291"/>
      <c r="EF540" s="1292"/>
      <c r="EG540" s="1292"/>
      <c r="EH540" s="1293"/>
      <c r="EI540" s="1294"/>
      <c r="EJ540" s="1295"/>
      <c r="EK540" s="1296"/>
      <c r="EL540" s="1802"/>
      <c r="EM540" s="1795"/>
      <c r="EN540" s="1795"/>
      <c r="EO540" s="1795"/>
      <c r="EP540" s="1795"/>
      <c r="EQ540" s="1795"/>
      <c r="ER540" s="1796"/>
      <c r="ES540" s="3081"/>
      <c r="ET540" s="1292"/>
      <c r="EU540" s="1292"/>
      <c r="EV540" s="1292"/>
      <c r="EW540" s="1294"/>
      <c r="EX540" s="1295"/>
      <c r="EY540" s="1296"/>
      <c r="EZ540" s="1832"/>
      <c r="FA540" s="1833"/>
      <c r="FB540" s="1833"/>
      <c r="FC540" s="1833"/>
      <c r="FD540" s="1833"/>
      <c r="FE540" s="1833"/>
      <c r="FF540" s="1796"/>
      <c r="FG540" s="3081"/>
      <c r="FH540" s="1292"/>
      <c r="FI540" s="1292"/>
      <c r="FJ540" s="1293"/>
      <c r="FK540" s="1799"/>
      <c r="FL540" s="1295"/>
      <c r="FM540" s="1800"/>
      <c r="FN540" s="1832"/>
      <c r="FO540" s="1833"/>
      <c r="FP540" s="1833"/>
      <c r="FQ540" s="1833"/>
      <c r="FR540" s="1833"/>
      <c r="FS540" s="1833"/>
      <c r="FT540" s="1796"/>
      <c r="FU540" s="1701" t="str">
        <f t="shared" si="319"/>
        <v>HDD</v>
      </c>
      <c r="FV540" s="1702" t="str">
        <f t="shared" si="320"/>
        <v>F1: Non-household Service incentive mechanism (SIM</v>
      </c>
      <c r="FW540" s="1766"/>
      <c r="FX540" s="1766"/>
      <c r="FY540" s="1766"/>
      <c r="FZ540" s="1766"/>
    </row>
    <row r="541" spans="1:182" ht="15.75" customHeight="1">
      <c r="A541" s="3078" t="str">
        <f>'PC list'!A541</f>
        <v>PR14HDDHHR_E1</v>
      </c>
      <c r="B541" s="3079" t="str">
        <f>'PC list'!B541</f>
        <v>WaSC</v>
      </c>
      <c r="C541" s="3079" t="str">
        <f>'PC list'!C541</f>
        <v>HDD</v>
      </c>
      <c r="D541" s="3079" t="str">
        <f>'PC list'!D541</f>
        <v>Retail (HH)</v>
      </c>
      <c r="E541" s="3079" t="str">
        <f>'PC list'!G541</f>
        <v>E1</v>
      </c>
      <c r="F541" s="3080" t="str">
        <f>'PC list'!H541</f>
        <v>DVW-11</v>
      </c>
      <c r="G541" s="3078" t="str">
        <f>'PC list'!I541</f>
        <v>E1: Per capita consumption and water efficiency</v>
      </c>
      <c r="H541" s="3079" t="str">
        <f>'PC list'!J541</f>
        <v>NFI</v>
      </c>
      <c r="I541" s="3079">
        <f>'PC list'!L541</f>
        <v>0</v>
      </c>
      <c r="J541" s="3079">
        <f>'PC list'!M541</f>
        <v>0</v>
      </c>
      <c r="K541" s="3078" t="str">
        <f>'PC list'!N541</f>
        <v>Water consumption</v>
      </c>
      <c r="L541" s="3079" t="str">
        <f>'PC list'!O541</f>
        <v>nr</v>
      </c>
      <c r="M541" s="498" t="str">
        <f>IF(AND(H541=Validation!$A$37,'PC list'!$CR541&lt;&gt;0),"Error","")</f>
        <v/>
      </c>
      <c r="N541" s="1147" t="str">
        <f>IF(AND('PC list'!CQ541=Validation!$D$37,'PC list'!$CR541=0),"Error","")</f>
        <v/>
      </c>
      <c r="O541" s="1147" t="str">
        <f>IF(AND('PC list'!CQ541=Validation!$D$39,'PC list'!$CR541=0),"Error","")</f>
        <v/>
      </c>
      <c r="P541" s="1147" t="str">
        <f>IF(AND('PC list'!L541= Validation!$A$105,'PC list'!$CT541&lt;&gt;0),"Error","")</f>
        <v/>
      </c>
      <c r="Q541" s="1147" t="str">
        <f>IF(AND('PC list'!CQ541=Validation!$D$37,'PC list'!$CR541&lt;0),"Error","")</f>
        <v/>
      </c>
      <c r="R541" s="1147" t="str">
        <f>IF(AND('PC list'!CQ541=Validation!$D$39,'PC list'!$CR541&gt;0),"Error","")</f>
        <v/>
      </c>
      <c r="S541" s="1147" t="str">
        <f>IF(AND('PC list'!CQ541=Validation!$D$38,'PC list'!$CR541&lt;&gt;0),"Error","")</f>
        <v/>
      </c>
      <c r="T541" s="1147" t="str">
        <f>IF(AND('PC list'!CQ541=Validation!$D$40,'PC list'!$CR541&lt;&gt;0),"Error","")</f>
        <v/>
      </c>
      <c r="U541" s="1147" t="str">
        <f>IF(AND('PC list'!CQ541=Validation!$D$42,'PC list'!$CR541&lt;&gt;0),"Error","")</f>
        <v/>
      </c>
      <c r="V541" s="1147" t="str">
        <f>IF(AND('PC list'!CQ541=Validation!$D$43,'PC list'!$CR541&lt;&gt;0),"Error","")</f>
        <v/>
      </c>
      <c r="W541" s="1147" t="str">
        <f>IF(ISTEXT('PC list'!CR541), "Error", "")</f>
        <v/>
      </c>
      <c r="X541" s="1147" t="str">
        <f>IF(AND('PC list'!J541=Validation!$A$39,'PC list'!$CQ541=Validation!$D$37),"Error","")</f>
        <v/>
      </c>
      <c r="Y541" s="1147" t="str">
        <f>IF(AND('PC list'!J541=Validation!$A$39,'PC list'!$CQ541=Validation!$D$38),"Error","")</f>
        <v/>
      </c>
      <c r="Z541" s="1147" t="str">
        <f>IF(AND('PC list'!J541=Validation!$A$38,'PC list'!$CQ541=Validation!$D$39),"Error","")</f>
        <v/>
      </c>
      <c r="AA541" s="1147" t="str">
        <f>IF(AND('PC list'!J541=Validation!$A$38,'PC list'!$CQ541=Validation!$D$40),"Error","")</f>
        <v/>
      </c>
      <c r="AB541" s="1147" t="str">
        <f>IF(OR(AND('PC list'!CP541=Validation!$D$105,'PC list'!$CQ541=Validation!$D$39), AND('PC list'!CP541=Validation!$D$105,'PC list'!$CQ541=Validation!$D$40)),"Error","")</f>
        <v/>
      </c>
      <c r="AC541" s="1147" t="str">
        <f>IF(AND(H541=Validation!$A$37,'PC list'!$CT541&lt;&gt;0),"Error","")</f>
        <v/>
      </c>
      <c r="AD541" s="1147" t="str">
        <f>IF(AND('PC list'!CS541=Validation!$D$37,'PC list'!$CT541=0),"Error","")</f>
        <v/>
      </c>
      <c r="AE541" s="1147" t="str">
        <f>IF(AND('PC list'!CS541=Validation!$D$39,'PC list'!$CT541=0),"Error","")</f>
        <v/>
      </c>
      <c r="AF541" s="1147" t="str">
        <f>IF(AND('PC list'!L541&lt;&gt; Validation!$A$105,'PC list'!$CR541&lt;&gt;0),"Error","")</f>
        <v/>
      </c>
      <c r="AG541" s="1147" t="str">
        <f>IF(AND('PC list'!CS541=Validation!$D$37,'PC list'!$CT541&lt;0),"Error","")</f>
        <v/>
      </c>
      <c r="AH541" s="1147" t="str">
        <f>IF(AND('PC list'!CS541=Validation!$D$39,'PC list'!$CT541&gt;0),"Error","")</f>
        <v/>
      </c>
      <c r="AI541" s="1147" t="str">
        <f>IF(AND('PC list'!CS541=Validation!$D$38,'PC list'!$CT541&lt;&gt;0),"Error","")</f>
        <v/>
      </c>
      <c r="AJ541" s="1147" t="str">
        <f>IF(AND('PC list'!CS541=Validation!$D$40,'PC list'!$CT541&lt;&gt;0),"Error","")</f>
        <v/>
      </c>
      <c r="AK541" s="1147" t="str">
        <f>IF(AND('PC list'!CS541=Validation!$D$42,'PC list'!$CT541&lt;&gt;0),"Error","")</f>
        <v/>
      </c>
      <c r="AL541" s="1147" t="str">
        <f>IF(AND('PC list'!CS541=Validation!$D$43,'PC list'!$CT541&lt;&gt;0),"Error","")</f>
        <v/>
      </c>
      <c r="AM541" s="1147" t="str">
        <f>IF(ISTEXT('PC list'!CT541), "Error", "")</f>
        <v/>
      </c>
      <c r="AN541" s="552" t="str">
        <f>IF(AND('PC list'!J541=Validation!$A$39,'PC list'!$CS541=Validation!$D$37),"Error","")</f>
        <v/>
      </c>
      <c r="AO541" s="552" t="str">
        <f>IF(AND('PC list'!J541=Validation!$A$39,'PC list'!$CS541=Validation!$D$38),"Error","")</f>
        <v/>
      </c>
      <c r="AP541" s="553" t="str">
        <f>IF(AND('PC list'!J541=Validation!$A$38,'PC list'!$CS541=Validation!$D$39),"Error","")</f>
        <v/>
      </c>
      <c r="AQ541" s="553" t="str">
        <f>IF(AND('PC list'!J541=Validation!$A$38,'PC list'!$CS541=Validation!$D$40),"Error","")</f>
        <v/>
      </c>
      <c r="AR541" s="1147" t="str">
        <f>IF(OR(AND('PC list'!CP541=Validation!$D$105,'PC list'!$CS541=Validation!$D$39), AND('PC list'!CP541=Validation!$D$105,'PC list'!$CS541=Validation!$D$40)),"Error","")</f>
        <v/>
      </c>
      <c r="AS541" s="1387" t="str">
        <f>IF(AND(ISNUMBER('PC list'!$CO541), ISNUMBER('PC list'!$Q541)), IF(IF(LEN('PC list'!$CO541)=LEN(ROUNDDOWN('PC list'!$CO541, 0)), 0, LEN('PC list'!$CO541)-LEN(ROUNDDOWN('PC list'!$CO541, 0))-1) &lt; 'PC list'!$Q541, "Error", ""), "")</f>
        <v/>
      </c>
      <c r="AT541" s="1387" t="str">
        <f>IF(AND(ISNUMBER('PC list'!$CO541), ISNUMBER('PC list'!$Q541)), IF(IF(LEN('PC list'!$CO541)=LEN(ROUNDDOWN('PC list'!$CO541, 0)), 0, LEN('PC list'!$CO541)-LEN(ROUNDDOWN('PC list'!$CO541, 0))-1) &gt; 'PC list'!$Q541, "Error", ""), "")</f>
        <v>Error</v>
      </c>
      <c r="AU541" s="1150" t="b">
        <f>NOT('PC list'!M541="No")</f>
        <v>1</v>
      </c>
      <c r="AV541" s="1150" t="b">
        <f>'PC list'!AL541="Yes"</f>
        <v>0</v>
      </c>
      <c r="AW541" s="1150" t="b">
        <f>'PC list'!L541="Yes"</f>
        <v>0</v>
      </c>
      <c r="AX541" s="1150" t="b">
        <f>'PC list'!CO541&lt;&gt;""</f>
        <v>1</v>
      </c>
      <c r="AY541" s="1150" t="b">
        <f>'PC list'!AQ541&lt;&gt;""</f>
        <v>0</v>
      </c>
      <c r="AZ541" s="1150" t="b">
        <f>'PC list'!AV541&lt;&gt;""</f>
        <v>0</v>
      </c>
      <c r="BA541" s="1150" t="b">
        <f>'PC list'!BA541&lt;&gt;""</f>
        <v>0</v>
      </c>
      <c r="BB541" s="1150" t="b">
        <f>'PC list'!BF541&lt;&gt;""</f>
        <v>0</v>
      </c>
      <c r="BC541" s="1150" t="b">
        <f>AND(AY541, 'PC list'!W541&lt;'PC list'!AQ541)</f>
        <v>0</v>
      </c>
      <c r="BD541" s="1150" t="b">
        <f>AND(AZ541, 'PC list'!W541&lt;'PC list'!AV541)</f>
        <v>0</v>
      </c>
      <c r="BE541" s="1150" t="b">
        <f>AND(BA541, 'PC list'!W541&gt;'PC list'!BA541)</f>
        <v>0</v>
      </c>
      <c r="BF541" s="1150" t="b">
        <f>AND(BB541, 'PC list'!W541&gt;'PC list'!BF541)</f>
        <v>0</v>
      </c>
      <c r="BG541" s="1150" t="b">
        <f>AND(AY541, AZ541, 'PC list'!AQ541 &gt; 'PC list'!AV541)</f>
        <v>0</v>
      </c>
      <c r="BH541" s="1150" t="b">
        <f>AND(BB541, BA541, 'PC list'!BF541 &lt; 'PC list'!BA541)</f>
        <v>0</v>
      </c>
      <c r="BI541" s="1150" t="b">
        <f t="shared" si="268"/>
        <v>0</v>
      </c>
      <c r="BJ541" s="1150" t="b">
        <f>AND('PC list'!CO541&gt;'PC list'!AQ541,AY541)</f>
        <v>0</v>
      </c>
      <c r="BK541" s="1150" t="b">
        <f>AND('PC list'!CO541&gt;'PC list'!AV541, AZ541)</f>
        <v>0</v>
      </c>
      <c r="BL541" s="1150" t="b">
        <f>AND('PC list'!CO541='PC list'!AV541, AZ541)</f>
        <v>0</v>
      </c>
      <c r="BM541" s="1150" t="b">
        <f>'PC list'!CO541&gt;'PC list'!W541</f>
        <v>1</v>
      </c>
      <c r="BN541" s="1150" t="b">
        <f>'PC list'!CO541='PC list'!W541</f>
        <v>0</v>
      </c>
      <c r="BO541" s="1150" t="b">
        <f>AND('PC list'!CO541='PC list'!BA541, BA541)</f>
        <v>0</v>
      </c>
      <c r="BP541" s="1150" t="b">
        <f>AND('PC list'!CO541&gt;'PC list'!BA541, BA541)</f>
        <v>0</v>
      </c>
      <c r="BQ541" s="1150" t="b">
        <f>AND('PC list'!CO541&gt;'PC list'!BF541, BB541)</f>
        <v>0</v>
      </c>
      <c r="BR541" s="1150" t="b">
        <f t="shared" si="269"/>
        <v>0</v>
      </c>
      <c r="BS541" s="1150" t="b">
        <f t="shared" si="270"/>
        <v>0</v>
      </c>
      <c r="BT541" s="1150" t="b">
        <f t="shared" si="271"/>
        <v>0</v>
      </c>
      <c r="BU541" s="1150" t="b">
        <f t="shared" si="272"/>
        <v>0</v>
      </c>
      <c r="BV541" s="1150" t="b">
        <f t="shared" si="273"/>
        <v>1</v>
      </c>
      <c r="BW541" s="1150" t="b">
        <f t="shared" si="274"/>
        <v>0</v>
      </c>
      <c r="BX541" s="1150" t="b">
        <f t="shared" si="275"/>
        <v>0</v>
      </c>
      <c r="BY541" s="1147">
        <f t="shared" si="303"/>
        <v>0</v>
      </c>
      <c r="BZ541" s="1147">
        <f t="shared" si="304"/>
        <v>0</v>
      </c>
      <c r="CA541" s="1147">
        <f t="shared" si="305"/>
        <v>0</v>
      </c>
      <c r="CB541" s="1147">
        <f t="shared" si="306"/>
        <v>0</v>
      </c>
      <c r="CC541" s="1147">
        <f t="shared" si="307"/>
        <v>0</v>
      </c>
      <c r="CD541" s="1147">
        <f t="shared" si="308"/>
        <v>0</v>
      </c>
      <c r="CE541" s="1147">
        <f t="shared" si="309"/>
        <v>0</v>
      </c>
      <c r="CF541" s="1151">
        <f t="shared" si="310"/>
        <v>0</v>
      </c>
      <c r="CG541" s="1147">
        <f t="shared" si="311"/>
        <v>0</v>
      </c>
      <c r="CH541" s="1147">
        <f t="shared" si="312"/>
        <v>0</v>
      </c>
      <c r="CI541" s="1147">
        <f t="shared" si="313"/>
        <v>0</v>
      </c>
      <c r="CJ541" s="1147">
        <f t="shared" si="314"/>
        <v>0</v>
      </c>
      <c r="CK541" s="1147">
        <f t="shared" si="315"/>
        <v>0</v>
      </c>
      <c r="CL541" s="1147">
        <f t="shared" si="316"/>
        <v>0</v>
      </c>
      <c r="CM541" s="1147">
        <f t="shared" si="317"/>
        <v>0</v>
      </c>
      <c r="CN541" s="1147">
        <f t="shared" si="318"/>
        <v>0</v>
      </c>
      <c r="CO541" s="3180">
        <f>'PC list'!M541</f>
        <v>0</v>
      </c>
      <c r="CP541" s="1223"/>
      <c r="CQ541" s="1223"/>
      <c r="CR541" s="1223"/>
      <c r="CS541" s="1223"/>
      <c r="CT541" s="1223"/>
      <c r="CU541" s="1223"/>
      <c r="CV541" s="3074"/>
      <c r="CW541" s="3074"/>
      <c r="CX541" s="3074"/>
      <c r="CY541" s="3074"/>
      <c r="CZ541" s="1244"/>
      <c r="DA541" s="2154"/>
      <c r="DB541" s="2154"/>
      <c r="DC541" s="2154"/>
      <c r="DD541" s="2154"/>
      <c r="DE541" s="2155"/>
      <c r="DF541" s="2156"/>
      <c r="DG541" s="2156"/>
      <c r="DH541" s="2156"/>
      <c r="DI541" s="2156"/>
      <c r="DJ541" s="2156"/>
      <c r="DK541" s="2156"/>
      <c r="DL541" s="2157"/>
      <c r="DM541" s="2157"/>
      <c r="DN541" s="2157"/>
      <c r="DO541" s="2157"/>
      <c r="DP541" s="2157"/>
      <c r="DQ541" s="2157"/>
      <c r="DR541" s="2157"/>
      <c r="DS541" s="2157"/>
      <c r="DT541" s="2157"/>
      <c r="DU541" s="2157"/>
      <c r="DV541" s="2156"/>
      <c r="DW541" s="2156"/>
      <c r="DX541" s="2156"/>
      <c r="DY541" s="2156"/>
      <c r="DZ541" s="2156"/>
      <c r="EA541" s="2156"/>
      <c r="EB541" s="2156"/>
      <c r="EC541" s="2156"/>
      <c r="ED541" s="2156"/>
      <c r="EE541" s="1291"/>
      <c r="EF541" s="1292"/>
      <c r="EG541" s="1292"/>
      <c r="EH541" s="1293"/>
      <c r="EI541" s="1294"/>
      <c r="EJ541" s="1295"/>
      <c r="EK541" s="1296"/>
      <c r="EL541" s="1802"/>
      <c r="EM541" s="1795"/>
      <c r="EN541" s="1795"/>
      <c r="EO541" s="1795"/>
      <c r="EP541" s="1795"/>
      <c r="EQ541" s="1795"/>
      <c r="ER541" s="1796"/>
      <c r="ES541" s="3081"/>
      <c r="ET541" s="1292"/>
      <c r="EU541" s="1292"/>
      <c r="EV541" s="1292"/>
      <c r="EW541" s="1294"/>
      <c r="EX541" s="1295"/>
      <c r="EY541" s="1296"/>
      <c r="EZ541" s="1832"/>
      <c r="FA541" s="1833"/>
      <c r="FB541" s="1833"/>
      <c r="FC541" s="1833"/>
      <c r="FD541" s="1833"/>
      <c r="FE541" s="1833"/>
      <c r="FF541" s="1796"/>
      <c r="FG541" s="3081"/>
      <c r="FH541" s="1292"/>
      <c r="FI541" s="1292"/>
      <c r="FJ541" s="1293"/>
      <c r="FK541" s="1799"/>
      <c r="FL541" s="1295"/>
      <c r="FM541" s="1800"/>
      <c r="FN541" s="1832"/>
      <c r="FO541" s="1833"/>
      <c r="FP541" s="1833"/>
      <c r="FQ541" s="1833"/>
      <c r="FR541" s="1833"/>
      <c r="FS541" s="1833"/>
      <c r="FT541" s="1796"/>
      <c r="FU541" s="1701" t="str">
        <f t="shared" si="319"/>
        <v>HDD</v>
      </c>
      <c r="FV541" s="1702" t="str">
        <f t="shared" si="320"/>
        <v>E1: Per capita consumption and water efficiency</v>
      </c>
      <c r="FW541" s="1766"/>
      <c r="FX541" s="1766"/>
      <c r="FY541" s="1766"/>
      <c r="FZ541" s="1766"/>
    </row>
    <row r="542" spans="1:182" ht="15.75" customHeight="1">
      <c r="A542" s="3078" t="str">
        <f>'PC list'!A542</f>
        <v>PR14HDDHHR_E2</v>
      </c>
      <c r="B542" s="3079" t="str">
        <f>'PC list'!B542</f>
        <v>WaSC</v>
      </c>
      <c r="C542" s="3079" t="str">
        <f>'PC list'!C542</f>
        <v>HDD</v>
      </c>
      <c r="D542" s="3079" t="str">
        <f>'PC list'!D542</f>
        <v>Retail (HH)</v>
      </c>
      <c r="E542" s="3079" t="str">
        <f>'PC list'!G542</f>
        <v>E2</v>
      </c>
      <c r="F542" s="3080" t="str">
        <f>'PC list'!H542</f>
        <v>DVW-12</v>
      </c>
      <c r="G542" s="3078" t="str">
        <f>'PC list'!I542</f>
        <v>E2: Service incentive mechanism (SIM)</v>
      </c>
      <c r="H542" s="3079" t="str">
        <f>'PC list'!J542</f>
        <v>Out &amp; under</v>
      </c>
      <c r="I542" s="3079">
        <f>'PC list'!L542</f>
        <v>0</v>
      </c>
      <c r="J542" s="3079" t="str">
        <f>'PC list'!M542</f>
        <v>No</v>
      </c>
      <c r="K542" s="3078" t="str">
        <f>'PC list'!N542</f>
        <v>SIM</v>
      </c>
      <c r="L542" s="3079" t="str">
        <f>'PC list'!O542</f>
        <v>score</v>
      </c>
      <c r="M542" s="498" t="str">
        <f>IF(AND(H542=Validation!$A$37,'PC list'!$CR542&lt;&gt;0),"Error","")</f>
        <v/>
      </c>
      <c r="N542" s="1147" t="str">
        <f>IF(AND('PC list'!CQ542=Validation!$D$37,'PC list'!$CR542=0),"Error","")</f>
        <v/>
      </c>
      <c r="O542" s="1147" t="str">
        <f>IF(AND('PC list'!CQ542=Validation!$D$39,'PC list'!$CR542=0),"Error","")</f>
        <v/>
      </c>
      <c r="P542" s="1147" t="str">
        <f>IF(AND('PC list'!L542= Validation!$A$105,'PC list'!$CT542&lt;&gt;0),"Error","")</f>
        <v/>
      </c>
      <c r="Q542" s="1147" t="str">
        <f>IF(AND('PC list'!CQ542=Validation!$D$37,'PC list'!$CR542&lt;0),"Error","")</f>
        <v/>
      </c>
      <c r="R542" s="1147" t="str">
        <f>IF(AND('PC list'!CQ542=Validation!$D$39,'PC list'!$CR542&gt;0),"Error","")</f>
        <v/>
      </c>
      <c r="S542" s="1147" t="str">
        <f>IF(AND('PC list'!CQ542=Validation!$D$38,'PC list'!$CR542&lt;&gt;0),"Error","")</f>
        <v/>
      </c>
      <c r="T542" s="1147" t="str">
        <f>IF(AND('PC list'!CQ542=Validation!$D$40,'PC list'!$CR542&lt;&gt;0),"Error","")</f>
        <v/>
      </c>
      <c r="U542" s="1147" t="str">
        <f>IF(AND('PC list'!CQ542=Validation!$D$42,'PC list'!$CR542&lt;&gt;0),"Error","")</f>
        <v/>
      </c>
      <c r="V542" s="1147" t="str">
        <f>IF(AND('PC list'!CQ542=Validation!$D$43,'PC list'!$CR542&lt;&gt;0),"Error","")</f>
        <v/>
      </c>
      <c r="W542" s="1147" t="str">
        <f>IF(ISTEXT('PC list'!CR542), "Error", "")</f>
        <v/>
      </c>
      <c r="X542" s="1147" t="str">
        <f>IF(AND('PC list'!J542=Validation!$A$39,'PC list'!$CQ542=Validation!$D$37),"Error","")</f>
        <v/>
      </c>
      <c r="Y542" s="1147" t="str">
        <f>IF(AND('PC list'!J542=Validation!$A$39,'PC list'!$CQ542=Validation!$D$38),"Error","")</f>
        <v/>
      </c>
      <c r="Z542" s="1147" t="str">
        <f>IF(AND('PC list'!J542=Validation!$A$38,'PC list'!$CQ542=Validation!$D$39),"Error","")</f>
        <v/>
      </c>
      <c r="AA542" s="1147" t="str">
        <f>IF(AND('PC list'!J542=Validation!$A$38,'PC list'!$CQ542=Validation!$D$40),"Error","")</f>
        <v/>
      </c>
      <c r="AB542" s="1147" t="str">
        <f>IF(OR(AND('PC list'!CP542=Validation!$D$105,'PC list'!$CQ542=Validation!$D$39), AND('PC list'!CP542=Validation!$D$105,'PC list'!$CQ542=Validation!$D$40)),"Error","")</f>
        <v/>
      </c>
      <c r="AC542" s="1147" t="str">
        <f>IF(AND(H542=Validation!$A$37,'PC list'!$CT542&lt;&gt;0),"Error","")</f>
        <v/>
      </c>
      <c r="AD542" s="1147" t="str">
        <f>IF(AND('PC list'!CS542=Validation!$D$37,'PC list'!$CT542=0),"Error","")</f>
        <v/>
      </c>
      <c r="AE542" s="1147" t="str">
        <f>IF(AND('PC list'!CS542=Validation!$D$39,'PC list'!$CT542=0),"Error","")</f>
        <v/>
      </c>
      <c r="AF542" s="1147" t="str">
        <f>IF(AND('PC list'!L542&lt;&gt; Validation!$A$105,'PC list'!$CR542&lt;&gt;0),"Error","")</f>
        <v/>
      </c>
      <c r="AG542" s="1147" t="str">
        <f>IF(AND('PC list'!CS542=Validation!$D$37,'PC list'!$CT542&lt;0),"Error","")</f>
        <v/>
      </c>
      <c r="AH542" s="1147" t="str">
        <f>IF(AND('PC list'!CS542=Validation!$D$39,'PC list'!$CT542&gt;0),"Error","")</f>
        <v/>
      </c>
      <c r="AI542" s="1147" t="str">
        <f>IF(AND('PC list'!CS542=Validation!$D$38,'PC list'!$CT542&lt;&gt;0),"Error","")</f>
        <v/>
      </c>
      <c r="AJ542" s="1147" t="str">
        <f>IF(AND('PC list'!CS542=Validation!$D$40,'PC list'!$CT542&lt;&gt;0),"Error","")</f>
        <v/>
      </c>
      <c r="AK542" s="1147" t="str">
        <f>IF(AND('PC list'!CS542=Validation!$D$42,'PC list'!$CT542&lt;&gt;0),"Error","")</f>
        <v/>
      </c>
      <c r="AL542" s="1147" t="str">
        <f>IF(AND('PC list'!CS542=Validation!$D$43,'PC list'!$CT542&lt;&gt;0),"Error","")</f>
        <v/>
      </c>
      <c r="AM542" s="1147" t="str">
        <f>IF(ISTEXT('PC list'!CT542), "Error", "")</f>
        <v/>
      </c>
      <c r="AN542" s="552" t="str">
        <f>IF(AND('PC list'!J542=Validation!$A$39,'PC list'!$CS542=Validation!$D$37),"Error","")</f>
        <v/>
      </c>
      <c r="AO542" s="552" t="str">
        <f>IF(AND('PC list'!J542=Validation!$A$39,'PC list'!$CS542=Validation!$D$38),"Error","")</f>
        <v/>
      </c>
      <c r="AP542" s="553" t="str">
        <f>IF(AND('PC list'!J542=Validation!$A$38,'PC list'!$CS542=Validation!$D$39),"Error","")</f>
        <v/>
      </c>
      <c r="AQ542" s="553" t="str">
        <f>IF(AND('PC list'!J542=Validation!$A$38,'PC list'!$CS542=Validation!$D$40),"Error","")</f>
        <v/>
      </c>
      <c r="AR542" s="1147" t="str">
        <f>IF(OR(AND('PC list'!CP542=Validation!$D$105,'PC list'!$CS542=Validation!$D$39), AND('PC list'!CP542=Validation!$D$105,'PC list'!$CS542=Validation!$D$40)),"Error","")</f>
        <v/>
      </c>
      <c r="AS542" s="1387" t="str">
        <f>IF(AND(ISNUMBER('PC list'!$CO542), ISNUMBER('PC list'!$Q542)), IF(IF(LEN('PC list'!$CO542)=LEN(ROUNDDOWN('PC list'!$CO542, 0)), 0, LEN('PC list'!$CO542)-LEN(ROUNDDOWN('PC list'!$CO542, 0))-1) &lt; 'PC list'!$Q542, "Error", ""), "")</f>
        <v/>
      </c>
      <c r="AT542" s="1387" t="str">
        <f>IF(AND(ISNUMBER('PC list'!$CO542), ISNUMBER('PC list'!$Q542)), IF(IF(LEN('PC list'!$CO542)=LEN(ROUNDDOWN('PC list'!$CO542, 0)), 0, LEN('PC list'!$CO542)-LEN(ROUNDDOWN('PC list'!$CO542, 0))-1) &gt; 'PC list'!$Q542, "Error", ""), "")</f>
        <v/>
      </c>
      <c r="AU542" s="1150" t="b">
        <f>NOT('PC list'!M542="No")</f>
        <v>0</v>
      </c>
      <c r="AV542" s="1150" t="b">
        <f>'PC list'!AL542="Yes"</f>
        <v>1</v>
      </c>
      <c r="AW542" s="1150" t="b">
        <f>'PC list'!L542="Yes"</f>
        <v>0</v>
      </c>
      <c r="AX542" s="1150" t="b">
        <f>'PC list'!CO542&lt;&gt;""</f>
        <v>1</v>
      </c>
      <c r="AY542" s="1150" t="b">
        <f>'PC list'!AQ542&lt;&gt;""</f>
        <v>1</v>
      </c>
      <c r="AZ542" s="1150" t="b">
        <f>'PC list'!AV542&lt;&gt;""</f>
        <v>1</v>
      </c>
      <c r="BA542" s="1150" t="b">
        <f>'PC list'!BA542&lt;&gt;""</f>
        <v>1</v>
      </c>
      <c r="BB542" s="1150" t="b">
        <f>'PC list'!BF542&lt;&gt;""</f>
        <v>1</v>
      </c>
      <c r="BC542" s="1150" t="b">
        <f>AND(AY542, 'PC list'!W542&lt;'PC list'!AQ542)</f>
        <v>1</v>
      </c>
      <c r="BD542" s="1150" t="b">
        <f>AND(AZ542, 'PC list'!W542&lt;'PC list'!AV542)</f>
        <v>1</v>
      </c>
      <c r="BE542" s="1150" t="b">
        <f>AND(BA542, 'PC list'!W542&gt;'PC list'!BA542)</f>
        <v>0</v>
      </c>
      <c r="BF542" s="1150" t="b">
        <f>AND(BB542, 'PC list'!W542&gt;'PC list'!BF542)</f>
        <v>0</v>
      </c>
      <c r="BG542" s="1150" t="b">
        <f>AND(AY542, AZ542, 'PC list'!AQ542 &gt; 'PC list'!AV542)</f>
        <v>0</v>
      </c>
      <c r="BH542" s="1150" t="b">
        <f>AND(BB542, BA542, 'PC list'!BF542 &lt; 'PC list'!BA542)</f>
        <v>0</v>
      </c>
      <c r="BI542" s="1150" t="b">
        <f t="shared" si="268"/>
        <v>1</v>
      </c>
      <c r="BJ542" s="1150" t="b">
        <f>AND('PC list'!CO542&gt;'PC list'!AQ542,AY542)</f>
        <v>0</v>
      </c>
      <c r="BK542" s="1150" t="b">
        <f>AND('PC list'!CO542&gt;'PC list'!AV542, AZ542)</f>
        <v>0</v>
      </c>
      <c r="BL542" s="1150" t="b">
        <f>AND('PC list'!CO542='PC list'!AV542, AZ542)</f>
        <v>0</v>
      </c>
      <c r="BM542" s="1150" t="b">
        <f>'PC list'!CO542&gt;'PC list'!W542</f>
        <v>0</v>
      </c>
      <c r="BN542" s="1150" t="b">
        <f>'PC list'!CO542='PC list'!W542</f>
        <v>0</v>
      </c>
      <c r="BO542" s="1150" t="b">
        <f>AND('PC list'!CO542='PC list'!BA542, BA542)</f>
        <v>0</v>
      </c>
      <c r="BP542" s="1150" t="b">
        <f>AND('PC list'!CO542&gt;'PC list'!BA542, BA542)</f>
        <v>0</v>
      </c>
      <c r="BQ542" s="1150" t="b">
        <f>AND('PC list'!CO542&gt;'PC list'!BF542, BB542)</f>
        <v>0</v>
      </c>
      <c r="BR542" s="1150" t="b">
        <f t="shared" si="269"/>
        <v>0</v>
      </c>
      <c r="BS542" s="1150" t="b">
        <f t="shared" si="270"/>
        <v>0</v>
      </c>
      <c r="BT542" s="1150" t="b">
        <f t="shared" si="271"/>
        <v>0</v>
      </c>
      <c r="BU542" s="1150" t="b">
        <f t="shared" si="272"/>
        <v>1</v>
      </c>
      <c r="BV542" s="1150" t="b">
        <f t="shared" si="273"/>
        <v>0</v>
      </c>
      <c r="BW542" s="1150" t="b">
        <f t="shared" si="274"/>
        <v>1</v>
      </c>
      <c r="BX542" s="1150" t="b">
        <f t="shared" si="275"/>
        <v>0</v>
      </c>
      <c r="BY542" s="1147">
        <f t="shared" si="303"/>
        <v>0</v>
      </c>
      <c r="BZ542" s="1147">
        <f t="shared" si="304"/>
        <v>0</v>
      </c>
      <c r="CA542" s="1147">
        <f t="shared" si="305"/>
        <v>0</v>
      </c>
      <c r="CB542" s="1147" t="str">
        <f t="shared" si="306"/>
        <v>Outperformance payment</v>
      </c>
      <c r="CC542" s="1147" t="str">
        <f t="shared" si="307"/>
        <v>Over reward cap?</v>
      </c>
      <c r="CD542" s="1147" t="str">
        <f t="shared" si="308"/>
        <v>Over reward cap?</v>
      </c>
      <c r="CE542" s="1147" t="str">
        <f t="shared" si="309"/>
        <v/>
      </c>
      <c r="CF542" s="1151">
        <f t="shared" si="310"/>
        <v>0</v>
      </c>
      <c r="CG542" s="1147">
        <f t="shared" si="311"/>
        <v>0</v>
      </c>
      <c r="CH542" s="1147">
        <f t="shared" si="312"/>
        <v>0</v>
      </c>
      <c r="CI542" s="1147">
        <f t="shared" si="313"/>
        <v>0</v>
      </c>
      <c r="CJ542" s="1147">
        <f t="shared" si="314"/>
        <v>0</v>
      </c>
      <c r="CK542" s="1147">
        <f t="shared" si="315"/>
        <v>0</v>
      </c>
      <c r="CL542" s="1147">
        <f t="shared" si="316"/>
        <v>0</v>
      </c>
      <c r="CM542" s="1147">
        <f t="shared" si="317"/>
        <v>0</v>
      </c>
      <c r="CN542" s="1147">
        <f t="shared" si="318"/>
        <v>0</v>
      </c>
      <c r="CO542" s="3180" t="str">
        <f>'PC list'!M542</f>
        <v>No</v>
      </c>
      <c r="CP542" s="1223"/>
      <c r="CQ542" s="1223"/>
      <c r="CR542" s="1223"/>
      <c r="CS542" s="1223"/>
      <c r="CT542" s="1223"/>
      <c r="CU542" s="1223"/>
      <c r="CV542" s="3074"/>
      <c r="CW542" s="3074"/>
      <c r="CX542" s="3074"/>
      <c r="CY542" s="3074"/>
      <c r="CZ542" s="1244"/>
      <c r="DA542" s="2154"/>
      <c r="DB542" s="2154"/>
      <c r="DC542" s="2154"/>
      <c r="DD542" s="2154"/>
      <c r="DE542" s="2155"/>
      <c r="DF542" s="2156"/>
      <c r="DG542" s="2156"/>
      <c r="DH542" s="2156"/>
      <c r="DI542" s="2156"/>
      <c r="DJ542" s="2156"/>
      <c r="DK542" s="2156"/>
      <c r="DL542" s="2157"/>
      <c r="DM542" s="2157"/>
      <c r="DN542" s="2157"/>
      <c r="DO542" s="2157"/>
      <c r="DP542" s="2157"/>
      <c r="DQ542" s="2157"/>
      <c r="DR542" s="2157"/>
      <c r="DS542" s="2157"/>
      <c r="DT542" s="2157"/>
      <c r="DU542" s="2157"/>
      <c r="DV542" s="2156"/>
      <c r="DW542" s="2156"/>
      <c r="DX542" s="2156"/>
      <c r="DY542" s="2156"/>
      <c r="DZ542" s="2156"/>
      <c r="EA542" s="2156"/>
      <c r="EB542" s="2156"/>
      <c r="EC542" s="2156"/>
      <c r="ED542" s="2156"/>
      <c r="EE542" s="1291"/>
      <c r="EF542" s="1292"/>
      <c r="EG542" s="1292"/>
      <c r="EH542" s="1293"/>
      <c r="EI542" s="1294"/>
      <c r="EJ542" s="1295"/>
      <c r="EK542" s="1296"/>
      <c r="EL542" s="1802"/>
      <c r="EM542" s="1795"/>
      <c r="EN542" s="1795"/>
      <c r="EO542" s="1795"/>
      <c r="EP542" s="1795"/>
      <c r="EQ542" s="1795"/>
      <c r="ER542" s="1796"/>
      <c r="ES542" s="3081"/>
      <c r="ET542" s="1292"/>
      <c r="EU542" s="1292"/>
      <c r="EV542" s="1292"/>
      <c r="EW542" s="1294"/>
      <c r="EX542" s="1295"/>
      <c r="EY542" s="1296"/>
      <c r="EZ542" s="1832"/>
      <c r="FA542" s="1833"/>
      <c r="FB542" s="1833"/>
      <c r="FC542" s="1833"/>
      <c r="FD542" s="1833"/>
      <c r="FE542" s="1833"/>
      <c r="FF542" s="1796"/>
      <c r="FG542" s="3081"/>
      <c r="FH542" s="1292"/>
      <c r="FI542" s="1292"/>
      <c r="FJ542" s="1293"/>
      <c r="FK542" s="1799"/>
      <c r="FL542" s="1295"/>
      <c r="FM542" s="1800"/>
      <c r="FN542" s="1832"/>
      <c r="FO542" s="1833"/>
      <c r="FP542" s="1833"/>
      <c r="FQ542" s="1833"/>
      <c r="FR542" s="1833"/>
      <c r="FS542" s="1833"/>
      <c r="FT542" s="1796"/>
      <c r="FU542" s="1701" t="str">
        <f t="shared" si="319"/>
        <v>HDD</v>
      </c>
      <c r="FV542" s="1702" t="str">
        <f t="shared" si="320"/>
        <v>E2: Service incentive mechanism (SIM)</v>
      </c>
      <c r="FW542" s="1766"/>
      <c r="FX542" s="1766"/>
      <c r="FY542" s="1766"/>
      <c r="FZ542" s="1766"/>
    </row>
    <row r="543" spans="1:182" ht="15.75" customHeight="1">
      <c r="A543" s="3078" t="str">
        <f>'PC list'!A543</f>
        <v>PR14HDDWSW_W-A1</v>
      </c>
      <c r="B543" s="3079" t="str">
        <f>'PC list'!B543</f>
        <v>WaSC</v>
      </c>
      <c r="C543" s="3079" t="str">
        <f>'PC list'!C543</f>
        <v>HDD</v>
      </c>
      <c r="D543" s="3079" t="str">
        <f>'PC list'!D543</f>
        <v>Water</v>
      </c>
      <c r="E543" s="3079" t="str">
        <f>'PC list'!G543</f>
        <v>W-A1</v>
      </c>
      <c r="F543" s="3080" t="str">
        <f>'PC list'!H543</f>
        <v>SVT-01</v>
      </c>
      <c r="G543" s="3078" t="str">
        <f>'PC list'!I543</f>
        <v>W-A1: Number of complaints about drinking water quality</v>
      </c>
      <c r="H543" s="3079" t="str">
        <f>'PC list'!J543</f>
        <v>Out &amp; under</v>
      </c>
      <c r="I543" s="3079" t="str">
        <f>'PC list'!L543</f>
        <v>Yes</v>
      </c>
      <c r="J543" s="3079">
        <f>'PC list'!M543</f>
        <v>0</v>
      </c>
      <c r="K543" s="3078" t="str">
        <f>'PC list'!N543</f>
        <v>Water quality contacts</v>
      </c>
      <c r="L543" s="3079" t="str">
        <f>'PC list'!O543</f>
        <v>nr</v>
      </c>
      <c r="M543" s="498" t="str">
        <f>IF(AND(H543=Validation!$A$37,'PC list'!$CR543&lt;&gt;0),"Error","")</f>
        <v/>
      </c>
      <c r="N543" s="1147" t="str">
        <f>IF(AND('PC list'!CQ543=Validation!$D$37,'PC list'!$CR543=0),"Error","")</f>
        <v/>
      </c>
      <c r="O543" s="1147" t="str">
        <f>IF(AND('PC list'!CQ543=Validation!$D$39,'PC list'!$CR543=0),"Error","")</f>
        <v/>
      </c>
      <c r="P543" s="1147" t="str">
        <f>IF(AND('PC list'!L543= Validation!$A$105,'PC list'!$CT543&lt;&gt;0),"Error","")</f>
        <v/>
      </c>
      <c r="Q543" s="1147" t="str">
        <f>IF(AND('PC list'!CQ543=Validation!$D$37,'PC list'!$CR543&lt;0),"Error","")</f>
        <v/>
      </c>
      <c r="R543" s="1147" t="str">
        <f>IF(AND('PC list'!CQ543=Validation!$D$39,'PC list'!$CR543&gt;0),"Error","")</f>
        <v/>
      </c>
      <c r="S543" s="1147" t="str">
        <f>IF(AND('PC list'!CQ543=Validation!$D$38,'PC list'!$CR543&lt;&gt;0),"Error","")</f>
        <v/>
      </c>
      <c r="T543" s="1147" t="str">
        <f>IF(AND('PC list'!CQ543=Validation!$D$40,'PC list'!$CR543&lt;&gt;0),"Error","")</f>
        <v/>
      </c>
      <c r="U543" s="1147" t="str">
        <f>IF(AND('PC list'!CQ543=Validation!$D$42,'PC list'!$CR543&lt;&gt;0),"Error","")</f>
        <v/>
      </c>
      <c r="V543" s="1147" t="str">
        <f>IF(AND('PC list'!CQ543=Validation!$D$43,'PC list'!$CR543&lt;&gt;0),"Error","")</f>
        <v/>
      </c>
      <c r="W543" s="1147" t="str">
        <f>IF(ISTEXT('PC list'!CR543), "Error", "")</f>
        <v/>
      </c>
      <c r="X543" s="1147" t="str">
        <f>IF(AND('PC list'!J543=Validation!$A$39,'PC list'!$CQ543=Validation!$D$37),"Error","")</f>
        <v/>
      </c>
      <c r="Y543" s="1147" t="str">
        <f>IF(AND('PC list'!J543=Validation!$A$39,'PC list'!$CQ543=Validation!$D$38),"Error","")</f>
        <v/>
      </c>
      <c r="Z543" s="1147" t="str">
        <f>IF(AND('PC list'!J543=Validation!$A$38,'PC list'!$CQ543=Validation!$D$39),"Error","")</f>
        <v/>
      </c>
      <c r="AA543" s="1147" t="str">
        <f>IF(AND('PC list'!J543=Validation!$A$38,'PC list'!$CQ543=Validation!$D$40),"Error","")</f>
        <v/>
      </c>
      <c r="AB543" s="1147" t="str">
        <f>IF(OR(AND('PC list'!CP543=Validation!$D$105,'PC list'!$CQ543=Validation!$D$39), AND('PC list'!CP543=Validation!$D$105,'PC list'!$CQ543=Validation!$D$40)),"Error","")</f>
        <v/>
      </c>
      <c r="AC543" s="1147" t="str">
        <f>IF(AND(H543=Validation!$A$37,'PC list'!$CT543&lt;&gt;0),"Error","")</f>
        <v/>
      </c>
      <c r="AD543" s="1147" t="str">
        <f>IF(AND('PC list'!CS543=Validation!$D$37,'PC list'!$CT543=0),"Error","")</f>
        <v/>
      </c>
      <c r="AE543" s="1147" t="str">
        <f>IF(AND('PC list'!CS543=Validation!$D$39,'PC list'!$CT543=0),"Error","")</f>
        <v/>
      </c>
      <c r="AF543" s="1147" t="str">
        <f>IF(AND('PC list'!L543&lt;&gt; Validation!$A$105,'PC list'!$CR543&lt;&gt;0),"Error","")</f>
        <v/>
      </c>
      <c r="AG543" s="1147" t="str">
        <f>IF(AND('PC list'!CS543=Validation!$D$37,'PC list'!$CT543&lt;0),"Error","")</f>
        <v/>
      </c>
      <c r="AH543" s="1147" t="str">
        <f>IF(AND('PC list'!CS543=Validation!$D$39,'PC list'!$CT543&gt;0),"Error","")</f>
        <v/>
      </c>
      <c r="AI543" s="1147" t="str">
        <f>IF(AND('PC list'!CS543=Validation!$D$38,'PC list'!$CT543&lt;&gt;0),"Error","")</f>
        <v/>
      </c>
      <c r="AJ543" s="1147" t="str">
        <f>IF(AND('PC list'!CS543=Validation!$D$40,'PC list'!$CT543&lt;&gt;0),"Error","")</f>
        <v/>
      </c>
      <c r="AK543" s="1147" t="str">
        <f>IF(AND('PC list'!CS543=Validation!$D$42,'PC list'!$CT543&lt;&gt;0),"Error","")</f>
        <v/>
      </c>
      <c r="AL543" s="1147" t="str">
        <f>IF(AND('PC list'!CS543=Validation!$D$43,'PC list'!$CT543&lt;&gt;0),"Error","")</f>
        <v/>
      </c>
      <c r="AM543" s="1147" t="str">
        <f>IF(ISTEXT('PC list'!CT543), "Error", "")</f>
        <v/>
      </c>
      <c r="AN543" s="552" t="str">
        <f>IF(AND('PC list'!J543=Validation!$A$39,'PC list'!$CS543=Validation!$D$37),"Error","")</f>
        <v/>
      </c>
      <c r="AO543" s="552" t="str">
        <f>IF(AND('PC list'!J543=Validation!$A$39,'PC list'!$CS543=Validation!$D$38),"Error","")</f>
        <v/>
      </c>
      <c r="AP543" s="553" t="str">
        <f>IF(AND('PC list'!J543=Validation!$A$38,'PC list'!$CS543=Validation!$D$39),"Error","")</f>
        <v/>
      </c>
      <c r="AQ543" s="553" t="str">
        <f>IF(AND('PC list'!J543=Validation!$A$38,'PC list'!$CS543=Validation!$D$40),"Error","")</f>
        <v/>
      </c>
      <c r="AR543" s="1147" t="str">
        <f>IF(OR(AND('PC list'!CP543=Validation!$D$105,'PC list'!$CS543=Validation!$D$39), AND('PC list'!CP543=Validation!$D$105,'PC list'!$CS543=Validation!$D$40)),"Error","")</f>
        <v/>
      </c>
      <c r="AS543" s="1387" t="str">
        <f>IF(AND(ISNUMBER('PC list'!$CO543), ISNUMBER('PC list'!$Q543)), IF(IF(LEN('PC list'!$CO543)=LEN(ROUNDDOWN('PC list'!$CO543, 0)), 0, LEN('PC list'!$CO543)-LEN(ROUNDDOWN('PC list'!$CO543, 0))-1) &lt; 'PC list'!$Q543, "Error", ""), "")</f>
        <v/>
      </c>
      <c r="AT543" s="1387" t="str">
        <f>IF(AND(ISNUMBER('PC list'!$CO543), ISNUMBER('PC list'!$Q543)), IF(IF(LEN('PC list'!$CO543)=LEN(ROUNDDOWN('PC list'!$CO543, 0)), 0, LEN('PC list'!$CO543)-LEN(ROUNDDOWN('PC list'!$CO543, 0))-1) &gt; 'PC list'!$Q543, "Error", ""), "")</f>
        <v/>
      </c>
      <c r="AU543" s="1150" t="b">
        <f>NOT('PC list'!M543="No")</f>
        <v>1</v>
      </c>
      <c r="AV543" s="1150" t="b">
        <f>'PC list'!AL543="Yes"</f>
        <v>1</v>
      </c>
      <c r="AW543" s="1150" t="b">
        <f>'PC list'!L543="Yes"</f>
        <v>1</v>
      </c>
      <c r="AX543" s="1150" t="b">
        <f>'PC list'!CO543&lt;&gt;""</f>
        <v>1</v>
      </c>
      <c r="AY543" s="1150" t="b">
        <f>'PC list'!AQ543&lt;&gt;""</f>
        <v>1</v>
      </c>
      <c r="AZ543" s="1150" t="b">
        <f>'PC list'!AV543&lt;&gt;""</f>
        <v>1</v>
      </c>
      <c r="BA543" s="1150" t="b">
        <f>'PC list'!BA543&lt;&gt;""</f>
        <v>1</v>
      </c>
      <c r="BB543" s="1150" t="b">
        <f>'PC list'!BF543&lt;&gt;""</f>
        <v>1</v>
      </c>
      <c r="BC543" s="1150" t="b">
        <f>AND(AY543, 'PC list'!W543&lt;'PC list'!AQ543)</f>
        <v>1</v>
      </c>
      <c r="BD543" s="1150" t="b">
        <f>AND(AZ543, 'PC list'!W543&lt;'PC list'!AV543)</f>
        <v>0</v>
      </c>
      <c r="BE543" s="1150" t="b">
        <f>AND(BA543, 'PC list'!W543&gt;'PC list'!BA543)</f>
        <v>0</v>
      </c>
      <c r="BF543" s="1150" t="b">
        <f>AND(BB543, 'PC list'!W543&gt;'PC list'!BF543)</f>
        <v>1</v>
      </c>
      <c r="BG543" s="1150" t="b">
        <f>AND(AY543, AZ543, 'PC list'!AQ543 &gt; 'PC list'!AV543)</f>
        <v>1</v>
      </c>
      <c r="BH543" s="1150" t="b">
        <f>AND(BB543, BA543, 'PC list'!BF543 &lt; 'PC list'!BA543)</f>
        <v>1</v>
      </c>
      <c r="BI543" s="1150" t="b">
        <f t="shared" si="268"/>
        <v>1</v>
      </c>
      <c r="BJ543" s="1150" t="b">
        <f>AND('PC list'!CO543&gt;'PC list'!AQ543,AY543)</f>
        <v>0</v>
      </c>
      <c r="BK543" s="1150" t="b">
        <f>AND('PC list'!CO543&gt;'PC list'!AV543, AZ543)</f>
        <v>1</v>
      </c>
      <c r="BL543" s="1150" t="b">
        <f>AND('PC list'!CO543='PC list'!AV543, AZ543)</f>
        <v>0</v>
      </c>
      <c r="BM543" s="1150" t="b">
        <f>'PC list'!CO543&gt;'PC list'!W543</f>
        <v>1</v>
      </c>
      <c r="BN543" s="1150" t="b">
        <f>'PC list'!CO543='PC list'!W543</f>
        <v>0</v>
      </c>
      <c r="BO543" s="1150" t="b">
        <f>AND('PC list'!CO543='PC list'!BA543, BA543)</f>
        <v>0</v>
      </c>
      <c r="BP543" s="1150" t="b">
        <f>AND('PC list'!CO543&gt;'PC list'!BA543, BA543)</f>
        <v>1</v>
      </c>
      <c r="BQ543" s="1150" t="b">
        <f>AND('PC list'!CO543&gt;'PC list'!BF543, BB543)</f>
        <v>1</v>
      </c>
      <c r="BR543" s="1150" t="b">
        <f t="shared" si="269"/>
        <v>1</v>
      </c>
      <c r="BS543" s="1150" t="b">
        <f t="shared" si="270"/>
        <v>0</v>
      </c>
      <c r="BT543" s="1150" t="b">
        <f t="shared" si="271"/>
        <v>0</v>
      </c>
      <c r="BU543" s="1150" t="b">
        <f t="shared" si="272"/>
        <v>0</v>
      </c>
      <c r="BV543" s="1150" t="b">
        <f t="shared" si="273"/>
        <v>0</v>
      </c>
      <c r="BW543" s="1150" t="b">
        <f t="shared" si="274"/>
        <v>0</v>
      </c>
      <c r="BX543" s="1150" t="b">
        <f t="shared" si="275"/>
        <v>0</v>
      </c>
      <c r="BY543" s="1147" t="str">
        <f t="shared" si="303"/>
        <v>Underperformance payment</v>
      </c>
      <c r="BZ543" s="1147" t="str">
        <f t="shared" si="304"/>
        <v/>
      </c>
      <c r="CA543" s="1147" t="str">
        <f t="shared" si="305"/>
        <v/>
      </c>
      <c r="CB543" s="1147" t="str">
        <f t="shared" si="306"/>
        <v/>
      </c>
      <c r="CC543" s="1147" t="e">
        <f t="shared" si="307"/>
        <v>#VALUE!</v>
      </c>
      <c r="CD543" s="1147" t="e">
        <f t="shared" si="308"/>
        <v>#VALUE!</v>
      </c>
      <c r="CE543" s="1147">
        <f t="shared" si="309"/>
        <v>0</v>
      </c>
      <c r="CF543" s="1151">
        <f t="shared" si="310"/>
        <v>0</v>
      </c>
      <c r="CG543" s="1147">
        <f t="shared" si="311"/>
        <v>0</v>
      </c>
      <c r="CH543" s="1147">
        <f t="shared" si="312"/>
        <v>0</v>
      </c>
      <c r="CI543" s="1147">
        <f t="shared" si="313"/>
        <v>0</v>
      </c>
      <c r="CJ543" s="1147" t="e">
        <f t="shared" si="314"/>
        <v>#VALUE!</v>
      </c>
      <c r="CK543" s="1147">
        <f t="shared" si="315"/>
        <v>0</v>
      </c>
      <c r="CL543" s="1147">
        <f t="shared" si="316"/>
        <v>0</v>
      </c>
      <c r="CM543" s="1147">
        <f t="shared" si="317"/>
        <v>0</v>
      </c>
      <c r="CN543" s="1147">
        <f t="shared" si="318"/>
        <v>0</v>
      </c>
      <c r="CO543" s="3180">
        <f>'PC list'!M543</f>
        <v>0</v>
      </c>
      <c r="CP543" s="1223"/>
      <c r="CQ543" s="1223"/>
      <c r="CR543" s="1223"/>
      <c r="CS543" s="1223"/>
      <c r="CT543" s="1223"/>
      <c r="CU543" s="1223"/>
      <c r="CV543" s="3074"/>
      <c r="CW543" s="3074"/>
      <c r="CX543" s="3074"/>
      <c r="CY543" s="3074"/>
      <c r="CZ543" s="1244"/>
      <c r="DA543" s="2154"/>
      <c r="DB543" s="2154"/>
      <c r="DC543" s="2154"/>
      <c r="DD543" s="2154"/>
      <c r="DE543" s="2155"/>
      <c r="DF543" s="2156"/>
      <c r="DG543" s="2156"/>
      <c r="DH543" s="2156"/>
      <c r="DI543" s="2156"/>
      <c r="DJ543" s="2156"/>
      <c r="DK543" s="2156"/>
      <c r="DL543" s="2157"/>
      <c r="DM543" s="2157"/>
      <c r="DN543" s="2157"/>
      <c r="DO543" s="2157"/>
      <c r="DP543" s="2157"/>
      <c r="DQ543" s="2157"/>
      <c r="DR543" s="2157"/>
      <c r="DS543" s="2157"/>
      <c r="DT543" s="2157"/>
      <c r="DU543" s="2157"/>
      <c r="DV543" s="2156"/>
      <c r="DW543" s="2156"/>
      <c r="DX543" s="2156"/>
      <c r="DY543" s="2156"/>
      <c r="DZ543" s="2156"/>
      <c r="EA543" s="2156"/>
      <c r="EB543" s="2156"/>
      <c r="EC543" s="2156"/>
      <c r="ED543" s="2156"/>
      <c r="EE543" s="1291"/>
      <c r="EF543" s="1292"/>
      <c r="EG543" s="1292"/>
      <c r="EH543" s="1293"/>
      <c r="EI543" s="1294"/>
      <c r="EJ543" s="1295"/>
      <c r="EK543" s="1296"/>
      <c r="EL543" s="1802"/>
      <c r="EM543" s="1795"/>
      <c r="EN543" s="1795"/>
      <c r="EO543" s="1795"/>
      <c r="EP543" s="1795"/>
      <c r="EQ543" s="1795"/>
      <c r="ER543" s="1796"/>
      <c r="ES543" s="3081"/>
      <c r="ET543" s="1292"/>
      <c r="EU543" s="1292"/>
      <c r="EV543" s="1292"/>
      <c r="EW543" s="1294"/>
      <c r="EX543" s="1295"/>
      <c r="EY543" s="1296"/>
      <c r="EZ543" s="1832"/>
      <c r="FA543" s="1833"/>
      <c r="FB543" s="1833"/>
      <c r="FC543" s="1833"/>
      <c r="FD543" s="1833"/>
      <c r="FE543" s="1833"/>
      <c r="FF543" s="1796"/>
      <c r="FG543" s="3081"/>
      <c r="FH543" s="1292"/>
      <c r="FI543" s="1292"/>
      <c r="FJ543" s="1293"/>
      <c r="FK543" s="1799"/>
      <c r="FL543" s="1295"/>
      <c r="FM543" s="1800"/>
      <c r="FN543" s="1832"/>
      <c r="FO543" s="1833"/>
      <c r="FP543" s="1833"/>
      <c r="FQ543" s="1833"/>
      <c r="FR543" s="1833"/>
      <c r="FS543" s="1833"/>
      <c r="FT543" s="1796"/>
      <c r="FU543" s="1701" t="str">
        <f t="shared" si="319"/>
        <v>HDD</v>
      </c>
      <c r="FV543" s="1702" t="str">
        <f t="shared" si="320"/>
        <v>W-A1: Number of complaints about drinking water qu</v>
      </c>
      <c r="FW543" s="1766"/>
      <c r="FX543" s="1766"/>
      <c r="FY543" s="1766"/>
      <c r="FZ543" s="1766"/>
    </row>
    <row r="544" spans="1:182" ht="15.75" customHeight="1">
      <c r="A544" s="3078" t="str">
        <f>'PC list'!A544</f>
        <v>PR14HDDWSW_W-A2</v>
      </c>
      <c r="B544" s="3079" t="str">
        <f>'PC list'!B544</f>
        <v>WaSC</v>
      </c>
      <c r="C544" s="3079" t="str">
        <f>'PC list'!C544</f>
        <v>HDD</v>
      </c>
      <c r="D544" s="3079" t="str">
        <f>'PC list'!D544</f>
        <v>Water</v>
      </c>
      <c r="E544" s="3079" t="str">
        <f>'PC list'!G544</f>
        <v>W-A2</v>
      </c>
      <c r="F544" s="3080" t="str">
        <f>'PC list'!H544</f>
        <v>SVT-02</v>
      </c>
      <c r="G544" s="3078" t="str">
        <f>'PC list'!I544</f>
        <v>W-A2: Compliance with drinking water quality standards</v>
      </c>
      <c r="H544" s="3079" t="str">
        <f>'PC list'!J544</f>
        <v>Under</v>
      </c>
      <c r="I544" s="3079" t="str">
        <f>'PC list'!L544</f>
        <v>Yes</v>
      </c>
      <c r="J544" s="3079">
        <f>'PC list'!M544</f>
        <v>0</v>
      </c>
      <c r="K544" s="3078" t="str">
        <f>'PC list'!N544</f>
        <v>Water quality compliance</v>
      </c>
      <c r="L544" s="3079" t="str">
        <f>'PC list'!O544</f>
        <v>%</v>
      </c>
      <c r="M544" s="498" t="str">
        <f>IF(AND(H544=Validation!$A$37,'PC list'!$CR544&lt;&gt;0),"Error","")</f>
        <v/>
      </c>
      <c r="N544" s="1147" t="str">
        <f>IF(AND('PC list'!CQ544=Validation!$D$37,'PC list'!$CR544=0),"Error","")</f>
        <v/>
      </c>
      <c r="O544" s="1147" t="str">
        <f>IF(AND('PC list'!CQ544=Validation!$D$39,'PC list'!$CR544=0),"Error","")</f>
        <v/>
      </c>
      <c r="P544" s="1147" t="str">
        <f>IF(AND('PC list'!L544= Validation!$A$105,'PC list'!$CT544&lt;&gt;0),"Error","")</f>
        <v/>
      </c>
      <c r="Q544" s="1147" t="str">
        <f>IF(AND('PC list'!CQ544=Validation!$D$37,'PC list'!$CR544&lt;0),"Error","")</f>
        <v/>
      </c>
      <c r="R544" s="1147" t="str">
        <f>IF(AND('PC list'!CQ544=Validation!$D$39,'PC list'!$CR544&gt;0),"Error","")</f>
        <v/>
      </c>
      <c r="S544" s="1147" t="str">
        <f>IF(AND('PC list'!CQ544=Validation!$D$38,'PC list'!$CR544&lt;&gt;0),"Error","")</f>
        <v/>
      </c>
      <c r="T544" s="1147" t="str">
        <f>IF(AND('PC list'!CQ544=Validation!$D$40,'PC list'!$CR544&lt;&gt;0),"Error","")</f>
        <v/>
      </c>
      <c r="U544" s="1147" t="str">
        <f>IF(AND('PC list'!CQ544=Validation!$D$42,'PC list'!$CR544&lt;&gt;0),"Error","")</f>
        <v/>
      </c>
      <c r="V544" s="1147" t="str">
        <f>IF(AND('PC list'!CQ544=Validation!$D$43,'PC list'!$CR544&lt;&gt;0),"Error","")</f>
        <v/>
      </c>
      <c r="W544" s="1147" t="str">
        <f>IF(ISTEXT('PC list'!CR544), "Error", "")</f>
        <v/>
      </c>
      <c r="X544" s="1147" t="str">
        <f>IF(AND('PC list'!J544=Validation!$A$39,'PC list'!$CQ544=Validation!$D$37),"Error","")</f>
        <v/>
      </c>
      <c r="Y544" s="1147" t="str">
        <f>IF(AND('PC list'!J544=Validation!$A$39,'PC list'!$CQ544=Validation!$D$38),"Error","")</f>
        <v/>
      </c>
      <c r="Z544" s="1147" t="str">
        <f>IF(AND('PC list'!J544=Validation!$A$38,'PC list'!$CQ544=Validation!$D$39),"Error","")</f>
        <v/>
      </c>
      <c r="AA544" s="1147" t="str">
        <f>IF(AND('PC list'!J544=Validation!$A$38,'PC list'!$CQ544=Validation!$D$40),"Error","")</f>
        <v/>
      </c>
      <c r="AB544" s="1147" t="str">
        <f>IF(OR(AND('PC list'!CP544=Validation!$D$105,'PC list'!$CQ544=Validation!$D$39), AND('PC list'!CP544=Validation!$D$105,'PC list'!$CQ544=Validation!$D$40)),"Error","")</f>
        <v/>
      </c>
      <c r="AC544" s="1147" t="str">
        <f>IF(AND(H544=Validation!$A$37,'PC list'!$CT544&lt;&gt;0),"Error","")</f>
        <v/>
      </c>
      <c r="AD544" s="1147" t="str">
        <f>IF(AND('PC list'!CS544=Validation!$D$37,'PC list'!$CT544=0),"Error","")</f>
        <v/>
      </c>
      <c r="AE544" s="1147" t="str">
        <f>IF(AND('PC list'!CS544=Validation!$D$39,'PC list'!$CT544=0),"Error","")</f>
        <v/>
      </c>
      <c r="AF544" s="1147" t="str">
        <f>IF(AND('PC list'!L544&lt;&gt; Validation!$A$105,'PC list'!$CR544&lt;&gt;0),"Error","")</f>
        <v/>
      </c>
      <c r="AG544" s="1147" t="str">
        <f>IF(AND('PC list'!CS544=Validation!$D$37,'PC list'!$CT544&lt;0),"Error","")</f>
        <v/>
      </c>
      <c r="AH544" s="1147" t="str">
        <f>IF(AND('PC list'!CS544=Validation!$D$39,'PC list'!$CT544&gt;0),"Error","")</f>
        <v/>
      </c>
      <c r="AI544" s="1147" t="str">
        <f>IF(AND('PC list'!CS544=Validation!$D$38,'PC list'!$CT544&lt;&gt;0),"Error","")</f>
        <v/>
      </c>
      <c r="AJ544" s="1147" t="str">
        <f>IF(AND('PC list'!CS544=Validation!$D$40,'PC list'!$CT544&lt;&gt;0),"Error","")</f>
        <v/>
      </c>
      <c r="AK544" s="1147" t="str">
        <f>IF(AND('PC list'!CS544=Validation!$D$42,'PC list'!$CT544&lt;&gt;0),"Error","")</f>
        <v/>
      </c>
      <c r="AL544" s="1147" t="str">
        <f>IF(AND('PC list'!CS544=Validation!$D$43,'PC list'!$CT544&lt;&gt;0),"Error","")</f>
        <v/>
      </c>
      <c r="AM544" s="1147" t="str">
        <f>IF(ISTEXT('PC list'!CT544), "Error", "")</f>
        <v/>
      </c>
      <c r="AN544" s="552" t="str">
        <f>IF(AND('PC list'!J544=Validation!$A$39,'PC list'!$CS544=Validation!$D$37),"Error","")</f>
        <v/>
      </c>
      <c r="AO544" s="552" t="str">
        <f>IF(AND('PC list'!J544=Validation!$A$39,'PC list'!$CS544=Validation!$D$38),"Error","")</f>
        <v/>
      </c>
      <c r="AP544" s="553" t="str">
        <f>IF(AND('PC list'!J544=Validation!$A$38,'PC list'!$CS544=Validation!$D$39),"Error","")</f>
        <v/>
      </c>
      <c r="AQ544" s="553" t="str">
        <f>IF(AND('PC list'!J544=Validation!$A$38,'PC list'!$CS544=Validation!$D$40),"Error","")</f>
        <v/>
      </c>
      <c r="AR544" s="1147" t="str">
        <f>IF(OR(AND('PC list'!CP544=Validation!$D$105,'PC list'!$CS544=Validation!$D$39), AND('PC list'!CP544=Validation!$D$105,'PC list'!$CS544=Validation!$D$40)),"Error","")</f>
        <v/>
      </c>
      <c r="AS544" s="1387" t="str">
        <f>IF(AND(ISNUMBER('PC list'!$CO544), ISNUMBER('PC list'!$Q544)), IF(IF(LEN('PC list'!$CO544)=LEN(ROUNDDOWN('PC list'!$CO544, 0)), 0, LEN('PC list'!$CO544)-LEN(ROUNDDOWN('PC list'!$CO544, 0))-1) &lt; 'PC list'!$Q544, "Error", ""), "")</f>
        <v>Error</v>
      </c>
      <c r="AT544" s="1387" t="str">
        <f>IF(AND(ISNUMBER('PC list'!$CO544), ISNUMBER('PC list'!$Q544)), IF(IF(LEN('PC list'!$CO544)=LEN(ROUNDDOWN('PC list'!$CO544, 0)), 0, LEN('PC list'!$CO544)-LEN(ROUNDDOWN('PC list'!$CO544, 0))-1) &gt; 'PC list'!$Q544, "Error", ""), "")</f>
        <v/>
      </c>
      <c r="AU544" s="1150" t="b">
        <f>NOT('PC list'!M544="No")</f>
        <v>1</v>
      </c>
      <c r="AV544" s="1150" t="b">
        <f>'PC list'!AL544="Yes"</f>
        <v>1</v>
      </c>
      <c r="AW544" s="1150" t="b">
        <f>'PC list'!L544="Yes"</f>
        <v>1</v>
      </c>
      <c r="AX544" s="1150" t="b">
        <f>'PC list'!CO544&lt;&gt;""</f>
        <v>1</v>
      </c>
      <c r="AY544" s="1150" t="b">
        <f>'PC list'!AQ544&lt;&gt;""</f>
        <v>1</v>
      </c>
      <c r="AZ544" s="1150" t="b">
        <f>'PC list'!AV544&lt;&gt;""</f>
        <v>1</v>
      </c>
      <c r="BA544" s="1150" t="b">
        <f>'PC list'!BA544&lt;&gt;""</f>
        <v>0</v>
      </c>
      <c r="BB544" s="1150" t="b">
        <f>'PC list'!BF544&lt;&gt;""</f>
        <v>0</v>
      </c>
      <c r="BC544" s="1150" t="b">
        <f>AND(AY544, 'PC list'!W544&lt;'PC list'!AQ544)</f>
        <v>0</v>
      </c>
      <c r="BD544" s="1150" t="b">
        <f>AND(AZ544, 'PC list'!W544&lt;'PC list'!AV544)</f>
        <v>0</v>
      </c>
      <c r="BE544" s="1150" t="b">
        <f>AND(BA544, 'PC list'!W544&gt;'PC list'!BA544)</f>
        <v>0</v>
      </c>
      <c r="BF544" s="1150" t="b">
        <f>AND(BB544, 'PC list'!W544&gt;'PC list'!BF544)</f>
        <v>0</v>
      </c>
      <c r="BG544" s="1150" t="b">
        <f>AND(AY544, AZ544, 'PC list'!AQ544 &gt; 'PC list'!AV544)</f>
        <v>0</v>
      </c>
      <c r="BH544" s="1150" t="b">
        <f>AND(BB544, BA544, 'PC list'!BF544 &lt; 'PC list'!BA544)</f>
        <v>0</v>
      </c>
      <c r="BI544" s="1150" t="b">
        <f t="shared" si="268"/>
        <v>0</v>
      </c>
      <c r="BJ544" s="1150" t="b">
        <f>AND('PC list'!CO544&gt;'PC list'!AQ544,AY544)</f>
        <v>1</v>
      </c>
      <c r="BK544" s="1150" t="b">
        <f>AND('PC list'!CO544&gt;'PC list'!AV544, AZ544)</f>
        <v>0</v>
      </c>
      <c r="BL544" s="1150" t="b">
        <f>AND('PC list'!CO544='PC list'!AV544, AZ544)</f>
        <v>0</v>
      </c>
      <c r="BM544" s="1150" t="b">
        <f>'PC list'!CO544&gt;'PC list'!W544</f>
        <v>0</v>
      </c>
      <c r="BN544" s="1150" t="b">
        <f>'PC list'!CO544='PC list'!W544</f>
        <v>0</v>
      </c>
      <c r="BO544" s="1150" t="b">
        <f>AND('PC list'!CO544='PC list'!BA544, BA544)</f>
        <v>0</v>
      </c>
      <c r="BP544" s="1150" t="b">
        <f>AND('PC list'!CO544&gt;'PC list'!BA544, BA544)</f>
        <v>0</v>
      </c>
      <c r="BQ544" s="1150" t="b">
        <f>AND('PC list'!CO544&gt;'PC list'!BF544, BB544)</f>
        <v>0</v>
      </c>
      <c r="BR544" s="1150" t="b">
        <f t="shared" si="269"/>
        <v>1</v>
      </c>
      <c r="BS544" s="1150" t="b">
        <f t="shared" si="270"/>
        <v>0</v>
      </c>
      <c r="BT544" s="1150" t="b">
        <f t="shared" si="271"/>
        <v>0</v>
      </c>
      <c r="BU544" s="1150" t="b">
        <f t="shared" si="272"/>
        <v>0</v>
      </c>
      <c r="BV544" s="1150" t="b">
        <f t="shared" si="273"/>
        <v>0</v>
      </c>
      <c r="BW544" s="1150" t="b">
        <f t="shared" si="274"/>
        <v>0</v>
      </c>
      <c r="BX544" s="1150" t="b">
        <f t="shared" si="275"/>
        <v>0</v>
      </c>
      <c r="BY544" s="1147" t="str">
        <f t="shared" si="303"/>
        <v>Underperformance payment</v>
      </c>
      <c r="BZ544" s="1147" t="str">
        <f t="shared" si="304"/>
        <v/>
      </c>
      <c r="CA544" s="1147" t="str">
        <f t="shared" si="305"/>
        <v/>
      </c>
      <c r="CB544" s="1147">
        <f t="shared" si="306"/>
        <v>0</v>
      </c>
      <c r="CC544" s="1147">
        <f t="shared" si="307"/>
        <v>0</v>
      </c>
      <c r="CD544" s="1147">
        <f t="shared" si="308"/>
        <v>0</v>
      </c>
      <c r="CE544" s="1147">
        <f t="shared" si="309"/>
        <v>0</v>
      </c>
      <c r="CF544" s="1151">
        <f t="shared" si="310"/>
        <v>0</v>
      </c>
      <c r="CG544" s="1147">
        <f t="shared" si="311"/>
        <v>0</v>
      </c>
      <c r="CH544" s="1147">
        <f t="shared" si="312"/>
        <v>0</v>
      </c>
      <c r="CI544" s="1147">
        <f t="shared" si="313"/>
        <v>0</v>
      </c>
      <c r="CJ544" s="1147">
        <f t="shared" si="314"/>
        <v>0</v>
      </c>
      <c r="CK544" s="1147">
        <f t="shared" si="315"/>
        <v>0</v>
      </c>
      <c r="CL544" s="1147">
        <f t="shared" si="316"/>
        <v>0</v>
      </c>
      <c r="CM544" s="1147">
        <f t="shared" si="317"/>
        <v>0</v>
      </c>
      <c r="CN544" s="1147">
        <f t="shared" si="318"/>
        <v>0</v>
      </c>
      <c r="CO544" s="3180">
        <f>'PC list'!M544</f>
        <v>0</v>
      </c>
      <c r="CP544" s="1223"/>
      <c r="CQ544" s="1223"/>
      <c r="CR544" s="1223"/>
      <c r="CS544" s="1223"/>
      <c r="CT544" s="1223"/>
      <c r="CU544" s="1223"/>
      <c r="CV544" s="3074"/>
      <c r="CW544" s="3074"/>
      <c r="CX544" s="3074"/>
      <c r="CY544" s="3074"/>
      <c r="CZ544" s="1244"/>
      <c r="DA544" s="2154"/>
      <c r="DB544" s="2154"/>
      <c r="DC544" s="2154"/>
      <c r="DD544" s="2154"/>
      <c r="DE544" s="2155"/>
      <c r="DF544" s="2156"/>
      <c r="DG544" s="2156"/>
      <c r="DH544" s="2156"/>
      <c r="DI544" s="2156"/>
      <c r="DJ544" s="2156"/>
      <c r="DK544" s="2156"/>
      <c r="DL544" s="2157"/>
      <c r="DM544" s="2157"/>
      <c r="DN544" s="2157"/>
      <c r="DO544" s="2157"/>
      <c r="DP544" s="2157"/>
      <c r="DQ544" s="2157"/>
      <c r="DR544" s="2157"/>
      <c r="DS544" s="2157"/>
      <c r="DT544" s="2157"/>
      <c r="DU544" s="2157"/>
      <c r="DV544" s="2156"/>
      <c r="DW544" s="2156"/>
      <c r="DX544" s="2156"/>
      <c r="DY544" s="2156"/>
      <c r="DZ544" s="2156"/>
      <c r="EA544" s="2156"/>
      <c r="EB544" s="2156"/>
      <c r="EC544" s="2156"/>
      <c r="ED544" s="2156"/>
      <c r="EE544" s="1291"/>
      <c r="EF544" s="1292"/>
      <c r="EG544" s="1292"/>
      <c r="EH544" s="1293"/>
      <c r="EI544" s="1294"/>
      <c r="EJ544" s="1295"/>
      <c r="EK544" s="1296"/>
      <c r="EL544" s="1802"/>
      <c r="EM544" s="1795"/>
      <c r="EN544" s="1795"/>
      <c r="EO544" s="1795"/>
      <c r="EP544" s="1795"/>
      <c r="EQ544" s="1795"/>
      <c r="ER544" s="1796"/>
      <c r="ES544" s="3081"/>
      <c r="ET544" s="1292"/>
      <c r="EU544" s="1292"/>
      <c r="EV544" s="1292"/>
      <c r="EW544" s="1294"/>
      <c r="EX544" s="1295"/>
      <c r="EY544" s="1296"/>
      <c r="EZ544" s="1832"/>
      <c r="FA544" s="1833"/>
      <c r="FB544" s="1833"/>
      <c r="FC544" s="1833"/>
      <c r="FD544" s="1833"/>
      <c r="FE544" s="1833"/>
      <c r="FF544" s="1796"/>
      <c r="FG544" s="3081"/>
      <c r="FH544" s="1292"/>
      <c r="FI544" s="1292"/>
      <c r="FJ544" s="1293"/>
      <c r="FK544" s="1799"/>
      <c r="FL544" s="1295"/>
      <c r="FM544" s="1800"/>
      <c r="FN544" s="1832"/>
      <c r="FO544" s="1833"/>
      <c r="FP544" s="1833"/>
      <c r="FQ544" s="1833"/>
      <c r="FR544" s="1833"/>
      <c r="FS544" s="1833"/>
      <c r="FT544" s="1796"/>
      <c r="FU544" s="1701" t="str">
        <f t="shared" si="319"/>
        <v>HDD</v>
      </c>
      <c r="FV544" s="1702" t="str">
        <f t="shared" si="320"/>
        <v>W-A2: Compliance with drinking water quality stand</v>
      </c>
      <c r="FW544" s="1766"/>
      <c r="FX544" s="1766"/>
      <c r="FY544" s="1766"/>
      <c r="FZ544" s="1766"/>
    </row>
    <row r="545" spans="1:182" ht="15.75" customHeight="1">
      <c r="A545" s="3078" t="str">
        <f>'PC list'!A545</f>
        <v>PR14HDDWSW_W-A3</v>
      </c>
      <c r="B545" s="3079" t="str">
        <f>'PC list'!B545</f>
        <v>WaSC</v>
      </c>
      <c r="C545" s="3079" t="str">
        <f>'PC list'!C545</f>
        <v>HDD</v>
      </c>
      <c r="D545" s="3079" t="str">
        <f>'PC list'!D545</f>
        <v>Water</v>
      </c>
      <c r="E545" s="3079" t="str">
        <f>'PC list'!G545</f>
        <v>W-A3</v>
      </c>
      <c r="F545" s="3080" t="str">
        <f>'PC list'!H545</f>
        <v>SVT-03</v>
      </c>
      <c r="G545" s="3078" t="str">
        <f>'PC list'!I545</f>
        <v>W-A3: Asset stewardship - number of sites with coliform failures (WTWs)</v>
      </c>
      <c r="H545" s="3079" t="str">
        <f>'PC list'!J545</f>
        <v>Under</v>
      </c>
      <c r="I545" s="3079">
        <f>'PC list'!L545</f>
        <v>0</v>
      </c>
      <c r="J545" s="3079" t="str">
        <f>'PC list'!M545</f>
        <v>No</v>
      </c>
      <c r="K545" s="3078" t="str">
        <f>'PC list'!N545</f>
        <v>Asset health - water</v>
      </c>
      <c r="L545" s="3079" t="str">
        <f>'PC list'!O545</f>
        <v>nr</v>
      </c>
      <c r="M545" s="498" t="str">
        <f>IF(AND(H545=Validation!$A$37,'PC list'!$CR545&lt;&gt;0),"Error","")</f>
        <v/>
      </c>
      <c r="N545" s="1147" t="str">
        <f>IF(AND('PC list'!CQ545=Validation!$D$37,'PC list'!$CR545=0),"Error","")</f>
        <v/>
      </c>
      <c r="O545" s="1147" t="str">
        <f>IF(AND('PC list'!CQ545=Validation!$D$39,'PC list'!$CR545=0),"Error","")</f>
        <v/>
      </c>
      <c r="P545" s="1147" t="str">
        <f>IF(AND('PC list'!L545= Validation!$A$105,'PC list'!$CT545&lt;&gt;0),"Error","")</f>
        <v/>
      </c>
      <c r="Q545" s="1147" t="str">
        <f>IF(AND('PC list'!CQ545=Validation!$D$37,'PC list'!$CR545&lt;0),"Error","")</f>
        <v/>
      </c>
      <c r="R545" s="1147" t="str">
        <f>IF(AND('PC list'!CQ545=Validation!$D$39,'PC list'!$CR545&gt;0),"Error","")</f>
        <v/>
      </c>
      <c r="S545" s="1147" t="str">
        <f>IF(AND('PC list'!CQ545=Validation!$D$38,'PC list'!$CR545&lt;&gt;0),"Error","")</f>
        <v/>
      </c>
      <c r="T545" s="1147" t="str">
        <f>IF(AND('PC list'!CQ545=Validation!$D$40,'PC list'!$CR545&lt;&gt;0),"Error","")</f>
        <v/>
      </c>
      <c r="U545" s="1147" t="str">
        <f>IF(AND('PC list'!CQ545=Validation!$D$42,'PC list'!$CR545&lt;&gt;0),"Error","")</f>
        <v/>
      </c>
      <c r="V545" s="1147" t="str">
        <f>IF(AND('PC list'!CQ545=Validation!$D$43,'PC list'!$CR545&lt;&gt;0),"Error","")</f>
        <v/>
      </c>
      <c r="W545" s="1147" t="str">
        <f>IF(ISTEXT('PC list'!CR545), "Error", "")</f>
        <v/>
      </c>
      <c r="X545" s="1147" t="str">
        <f>IF(AND('PC list'!J545=Validation!$A$39,'PC list'!$CQ545=Validation!$D$37),"Error","")</f>
        <v/>
      </c>
      <c r="Y545" s="1147" t="str">
        <f>IF(AND('PC list'!J545=Validation!$A$39,'PC list'!$CQ545=Validation!$D$38),"Error","")</f>
        <v/>
      </c>
      <c r="Z545" s="1147" t="str">
        <f>IF(AND('PC list'!J545=Validation!$A$38,'PC list'!$CQ545=Validation!$D$39),"Error","")</f>
        <v/>
      </c>
      <c r="AA545" s="1147" t="str">
        <f>IF(AND('PC list'!J545=Validation!$A$38,'PC list'!$CQ545=Validation!$D$40),"Error","")</f>
        <v/>
      </c>
      <c r="AB545" s="1147" t="str">
        <f>IF(OR(AND('PC list'!CP545=Validation!$D$105,'PC list'!$CQ545=Validation!$D$39), AND('PC list'!CP545=Validation!$D$105,'PC list'!$CQ545=Validation!$D$40)),"Error","")</f>
        <v/>
      </c>
      <c r="AC545" s="1147" t="str">
        <f>IF(AND(H545=Validation!$A$37,'PC list'!$CT545&lt;&gt;0),"Error","")</f>
        <v/>
      </c>
      <c r="AD545" s="1147" t="str">
        <f>IF(AND('PC list'!CS545=Validation!$D$37,'PC list'!$CT545=0),"Error","")</f>
        <v/>
      </c>
      <c r="AE545" s="1147" t="str">
        <f>IF(AND('PC list'!CS545=Validation!$D$39,'PC list'!$CT545=0),"Error","")</f>
        <v/>
      </c>
      <c r="AF545" s="1147" t="str">
        <f>IF(AND('PC list'!L545&lt;&gt; Validation!$A$105,'PC list'!$CR545&lt;&gt;0),"Error","")</f>
        <v/>
      </c>
      <c r="AG545" s="1147" t="str">
        <f>IF(AND('PC list'!CS545=Validation!$D$37,'PC list'!$CT545&lt;0),"Error","")</f>
        <v/>
      </c>
      <c r="AH545" s="1147" t="str">
        <f>IF(AND('PC list'!CS545=Validation!$D$39,'PC list'!$CT545&gt;0),"Error","")</f>
        <v/>
      </c>
      <c r="AI545" s="1147" t="str">
        <f>IF(AND('PC list'!CS545=Validation!$D$38,'PC list'!$CT545&lt;&gt;0),"Error","")</f>
        <v/>
      </c>
      <c r="AJ545" s="1147" t="str">
        <f>IF(AND('PC list'!CS545=Validation!$D$40,'PC list'!$CT545&lt;&gt;0),"Error","")</f>
        <v/>
      </c>
      <c r="AK545" s="1147" t="str">
        <f>IF(AND('PC list'!CS545=Validation!$D$42,'PC list'!$CT545&lt;&gt;0),"Error","")</f>
        <v/>
      </c>
      <c r="AL545" s="1147" t="str">
        <f>IF(AND('PC list'!CS545=Validation!$D$43,'PC list'!$CT545&lt;&gt;0),"Error","")</f>
        <v/>
      </c>
      <c r="AM545" s="1147" t="str">
        <f>IF(ISTEXT('PC list'!CT545), "Error", "")</f>
        <v/>
      </c>
      <c r="AN545" s="552" t="str">
        <f>IF(AND('PC list'!J545=Validation!$A$39,'PC list'!$CS545=Validation!$D$37),"Error","")</f>
        <v/>
      </c>
      <c r="AO545" s="552" t="str">
        <f>IF(AND('PC list'!J545=Validation!$A$39,'PC list'!$CS545=Validation!$D$38),"Error","")</f>
        <v/>
      </c>
      <c r="AP545" s="553" t="str">
        <f>IF(AND('PC list'!J545=Validation!$A$38,'PC list'!$CS545=Validation!$D$39),"Error","")</f>
        <v/>
      </c>
      <c r="AQ545" s="553" t="str">
        <f>IF(AND('PC list'!J545=Validation!$A$38,'PC list'!$CS545=Validation!$D$40),"Error","")</f>
        <v/>
      </c>
      <c r="AR545" s="1147" t="str">
        <f>IF(OR(AND('PC list'!CP545=Validation!$D$105,'PC list'!$CS545=Validation!$D$39), AND('PC list'!CP545=Validation!$D$105,'PC list'!$CS545=Validation!$D$40)),"Error","")</f>
        <v/>
      </c>
      <c r="AS545" s="1387" t="str">
        <f>IF(AND(ISNUMBER('PC list'!$CO545), ISNUMBER('PC list'!$Q545)), IF(IF(LEN('PC list'!$CO545)=LEN(ROUNDDOWN('PC list'!$CO545, 0)), 0, LEN('PC list'!$CO545)-LEN(ROUNDDOWN('PC list'!$CO545, 0))-1) &lt; 'PC list'!$Q545, "Error", ""), "")</f>
        <v/>
      </c>
      <c r="AT545" s="1387" t="str">
        <f>IF(AND(ISNUMBER('PC list'!$CO545), ISNUMBER('PC list'!$Q545)), IF(IF(LEN('PC list'!$CO545)=LEN(ROUNDDOWN('PC list'!$CO545, 0)), 0, LEN('PC list'!$CO545)-LEN(ROUNDDOWN('PC list'!$CO545, 0))-1) &gt; 'PC list'!$Q545, "Error", ""), "")</f>
        <v/>
      </c>
      <c r="AU545" s="1150" t="b">
        <f>NOT('PC list'!M545="No")</f>
        <v>0</v>
      </c>
      <c r="AV545" s="1150" t="b">
        <f>'PC list'!AL545="Yes"</f>
        <v>1</v>
      </c>
      <c r="AW545" s="1150" t="b">
        <f>'PC list'!L545="Yes"</f>
        <v>0</v>
      </c>
      <c r="AX545" s="1150" t="b">
        <f>'PC list'!CO545&lt;&gt;""</f>
        <v>1</v>
      </c>
      <c r="AY545" s="1150" t="b">
        <f>'PC list'!AQ545&lt;&gt;""</f>
        <v>1</v>
      </c>
      <c r="AZ545" s="1150" t="b">
        <f>'PC list'!AV545&lt;&gt;""</f>
        <v>1</v>
      </c>
      <c r="BA545" s="1150" t="b">
        <f>'PC list'!BA545&lt;&gt;""</f>
        <v>0</v>
      </c>
      <c r="BB545" s="1150" t="b">
        <f>'PC list'!BF545&lt;&gt;""</f>
        <v>0</v>
      </c>
      <c r="BC545" s="1150" t="b">
        <f>AND(AY545, 'PC list'!W545&lt;'PC list'!AQ545)</f>
        <v>1</v>
      </c>
      <c r="BD545" s="1150" t="b">
        <f>AND(AZ545, 'PC list'!W545&lt;'PC list'!AV545)</f>
        <v>0</v>
      </c>
      <c r="BE545" s="1150" t="b">
        <f>AND(BA545, 'PC list'!W545&gt;'PC list'!BA545)</f>
        <v>0</v>
      </c>
      <c r="BF545" s="1150" t="b">
        <f>AND(BB545, 'PC list'!W545&gt;'PC list'!BF545)</f>
        <v>0</v>
      </c>
      <c r="BG545" s="1150" t="b">
        <f>AND(AY545, AZ545, 'PC list'!AQ545 &gt; 'PC list'!AV545)</f>
        <v>1</v>
      </c>
      <c r="BH545" s="1150" t="b">
        <f>AND(BB545, BA545, 'PC list'!BF545 &lt; 'PC list'!BA545)</f>
        <v>0</v>
      </c>
      <c r="BI545" s="1150" t="b">
        <f t="shared" si="268"/>
        <v>1</v>
      </c>
      <c r="BJ545" s="1150" t="b">
        <f>AND('PC list'!CO545&gt;'PC list'!AQ545,AY545)</f>
        <v>0</v>
      </c>
      <c r="BK545" s="1150" t="b">
        <f>AND('PC list'!CO545&gt;'PC list'!AV545, AZ545)</f>
        <v>0</v>
      </c>
      <c r="BL545" s="1150" t="b">
        <f>AND('PC list'!CO545='PC list'!AV545, AZ545)</f>
        <v>1</v>
      </c>
      <c r="BM545" s="1150" t="b">
        <f>'PC list'!CO545&gt;'PC list'!W545</f>
        <v>0</v>
      </c>
      <c r="BN545" s="1150" t="b">
        <f>'PC list'!CO545='PC list'!W545</f>
        <v>1</v>
      </c>
      <c r="BO545" s="1150" t="b">
        <f>AND('PC list'!CO545='PC list'!BA545, BA545)</f>
        <v>0</v>
      </c>
      <c r="BP545" s="1150" t="b">
        <f>AND('PC list'!CO545&gt;'PC list'!BA545, BA545)</f>
        <v>0</v>
      </c>
      <c r="BQ545" s="1150" t="b">
        <f>AND('PC list'!CO545&gt;'PC list'!BF545, BB545)</f>
        <v>0</v>
      </c>
      <c r="BR545" s="1150" t="b">
        <f t="shared" si="269"/>
        <v>0</v>
      </c>
      <c r="BS545" s="1150" t="b">
        <f t="shared" si="270"/>
        <v>0</v>
      </c>
      <c r="BT545" s="1150" t="b">
        <f t="shared" si="271"/>
        <v>0</v>
      </c>
      <c r="BU545" s="1150" t="b">
        <f t="shared" si="272"/>
        <v>0</v>
      </c>
      <c r="BV545" s="1150" t="b">
        <f t="shared" si="273"/>
        <v>0</v>
      </c>
      <c r="BW545" s="1150" t="b">
        <f t="shared" si="274"/>
        <v>1</v>
      </c>
      <c r="BX545" s="1150" t="b">
        <f t="shared" si="275"/>
        <v>0</v>
      </c>
      <c r="BY545" s="1147">
        <f t="shared" si="303"/>
        <v>0</v>
      </c>
      <c r="BZ545" s="1147">
        <f t="shared" si="304"/>
        <v>0</v>
      </c>
      <c r="CA545" s="1147">
        <f t="shared" si="305"/>
        <v>0</v>
      </c>
      <c r="CB545" s="1147">
        <f t="shared" si="306"/>
        <v>0</v>
      </c>
      <c r="CC545" s="1147">
        <f t="shared" si="307"/>
        <v>0</v>
      </c>
      <c r="CD545" s="1147">
        <f t="shared" si="308"/>
        <v>0</v>
      </c>
      <c r="CE545" s="1147">
        <f t="shared" si="309"/>
        <v>0</v>
      </c>
      <c r="CF545" s="1151">
        <f t="shared" si="310"/>
        <v>0</v>
      </c>
      <c r="CG545" s="1147">
        <f t="shared" si="311"/>
        <v>0</v>
      </c>
      <c r="CH545" s="1147">
        <f t="shared" si="312"/>
        <v>0</v>
      </c>
      <c r="CI545" s="1147">
        <f t="shared" si="313"/>
        <v>0</v>
      </c>
      <c r="CJ545" s="1147">
        <f t="shared" si="314"/>
        <v>0</v>
      </c>
      <c r="CK545" s="1147">
        <f t="shared" si="315"/>
        <v>0</v>
      </c>
      <c r="CL545" s="1147">
        <f t="shared" si="316"/>
        <v>0</v>
      </c>
      <c r="CM545" s="1147">
        <f t="shared" si="317"/>
        <v>0</v>
      </c>
      <c r="CN545" s="1147">
        <f t="shared" si="318"/>
        <v>0</v>
      </c>
      <c r="CO545" s="3180" t="str">
        <f>'PC list'!M545</f>
        <v>No</v>
      </c>
      <c r="CP545" s="1223"/>
      <c r="CQ545" s="1223"/>
      <c r="CR545" s="1223"/>
      <c r="CS545" s="1223"/>
      <c r="CT545" s="1223"/>
      <c r="CU545" s="1223"/>
      <c r="CV545" s="3074"/>
      <c r="CW545" s="3074"/>
      <c r="CX545" s="3074"/>
      <c r="CY545" s="3074"/>
      <c r="CZ545" s="1244"/>
      <c r="DA545" s="2154"/>
      <c r="DB545" s="2154"/>
      <c r="DC545" s="2154"/>
      <c r="DD545" s="2154"/>
      <c r="DE545" s="2155"/>
      <c r="DF545" s="2156"/>
      <c r="DG545" s="2156"/>
      <c r="DH545" s="2156"/>
      <c r="DI545" s="2156"/>
      <c r="DJ545" s="2156"/>
      <c r="DK545" s="2156"/>
      <c r="DL545" s="2157"/>
      <c r="DM545" s="2157"/>
      <c r="DN545" s="2157"/>
      <c r="DO545" s="2157"/>
      <c r="DP545" s="2157"/>
      <c r="DQ545" s="2157"/>
      <c r="DR545" s="2157"/>
      <c r="DS545" s="2157"/>
      <c r="DT545" s="2157"/>
      <c r="DU545" s="2157"/>
      <c r="DV545" s="2156"/>
      <c r="DW545" s="2156"/>
      <c r="DX545" s="2156"/>
      <c r="DY545" s="2156"/>
      <c r="DZ545" s="2156"/>
      <c r="EA545" s="2156"/>
      <c r="EB545" s="2156"/>
      <c r="EC545" s="2156"/>
      <c r="ED545" s="2156"/>
      <c r="EE545" s="1291"/>
      <c r="EF545" s="1292"/>
      <c r="EG545" s="1292"/>
      <c r="EH545" s="1293"/>
      <c r="EI545" s="1294"/>
      <c r="EJ545" s="1295"/>
      <c r="EK545" s="1296"/>
      <c r="EL545" s="1802"/>
      <c r="EM545" s="1795"/>
      <c r="EN545" s="1795"/>
      <c r="EO545" s="1795"/>
      <c r="EP545" s="1795"/>
      <c r="EQ545" s="1795"/>
      <c r="ER545" s="1796"/>
      <c r="ES545" s="3081"/>
      <c r="ET545" s="1292"/>
      <c r="EU545" s="1292"/>
      <c r="EV545" s="1292"/>
      <c r="EW545" s="1294"/>
      <c r="EX545" s="1295"/>
      <c r="EY545" s="1296"/>
      <c r="EZ545" s="1832"/>
      <c r="FA545" s="1833"/>
      <c r="FB545" s="1833"/>
      <c r="FC545" s="1833"/>
      <c r="FD545" s="1833"/>
      <c r="FE545" s="1833"/>
      <c r="FF545" s="1796"/>
      <c r="FG545" s="3081"/>
      <c r="FH545" s="1292"/>
      <c r="FI545" s="1292"/>
      <c r="FJ545" s="1293"/>
      <c r="FK545" s="1799"/>
      <c r="FL545" s="1295"/>
      <c r="FM545" s="1800"/>
      <c r="FN545" s="1832"/>
      <c r="FO545" s="1833"/>
      <c r="FP545" s="1833"/>
      <c r="FQ545" s="1833"/>
      <c r="FR545" s="1833"/>
      <c r="FS545" s="1833"/>
      <c r="FT545" s="1796"/>
      <c r="FU545" s="1701" t="str">
        <f t="shared" si="319"/>
        <v>HDD</v>
      </c>
      <c r="FV545" s="1702" t="str">
        <f t="shared" si="320"/>
        <v>W-A3: Asset stewardship - number of sites with col</v>
      </c>
      <c r="FW545" s="1766"/>
      <c r="FX545" s="1766"/>
      <c r="FY545" s="1766"/>
      <c r="FZ545" s="1766"/>
    </row>
    <row r="546" spans="1:182" ht="15.75" customHeight="1">
      <c r="A546" s="3078" t="str">
        <f>'PC list'!A546</f>
        <v>PR14HDDWSW_W-B1</v>
      </c>
      <c r="B546" s="3079" t="str">
        <f>'PC list'!B546</f>
        <v>WaSC</v>
      </c>
      <c r="C546" s="3079" t="str">
        <f>'PC list'!C546</f>
        <v>HDD</v>
      </c>
      <c r="D546" s="3079" t="str">
        <f>'PC list'!D546</f>
        <v>Water</v>
      </c>
      <c r="E546" s="3079" t="str">
        <f>'PC list'!G546</f>
        <v>W-B1</v>
      </c>
      <c r="F546" s="3080" t="str">
        <f>'PC list'!H546</f>
        <v>SVT-05</v>
      </c>
      <c r="G546" s="3078" t="str">
        <f>'PC list'!I546</f>
        <v>W-B1: Resource efficiency (distribution input per customer) - amount of water taken out of the environment</v>
      </c>
      <c r="H546" s="3079" t="str">
        <f>'PC list'!J546</f>
        <v>NFI</v>
      </c>
      <c r="I546" s="3079">
        <f>'PC list'!L546</f>
        <v>0</v>
      </c>
      <c r="J546" s="3079">
        <f>'PC list'!M546</f>
        <v>0</v>
      </c>
      <c r="K546" s="3078" t="str">
        <f>'PC list'!N546</f>
        <v>Water resources/ abstraction</v>
      </c>
      <c r="L546" s="3079" t="str">
        <f>'PC list'!O546</f>
        <v>nr</v>
      </c>
      <c r="M546" s="498" t="str">
        <f>IF(AND(H546=Validation!$A$37,'PC list'!$CR546&lt;&gt;0),"Error","")</f>
        <v/>
      </c>
      <c r="N546" s="1147" t="str">
        <f>IF(AND('PC list'!CQ546=Validation!$D$37,'PC list'!$CR546=0),"Error","")</f>
        <v/>
      </c>
      <c r="O546" s="1147" t="str">
        <f>IF(AND('PC list'!CQ546=Validation!$D$39,'PC list'!$CR546=0),"Error","")</f>
        <v/>
      </c>
      <c r="P546" s="1147" t="str">
        <f>IF(AND('PC list'!L546= Validation!$A$105,'PC list'!$CT546&lt;&gt;0),"Error","")</f>
        <v/>
      </c>
      <c r="Q546" s="1147" t="str">
        <f>IF(AND('PC list'!CQ546=Validation!$D$37,'PC list'!$CR546&lt;0),"Error","")</f>
        <v/>
      </c>
      <c r="R546" s="1147" t="str">
        <f>IF(AND('PC list'!CQ546=Validation!$D$39,'PC list'!$CR546&gt;0),"Error","")</f>
        <v/>
      </c>
      <c r="S546" s="1147" t="str">
        <f>IF(AND('PC list'!CQ546=Validation!$D$38,'PC list'!$CR546&lt;&gt;0),"Error","")</f>
        <v/>
      </c>
      <c r="T546" s="1147" t="str">
        <f>IF(AND('PC list'!CQ546=Validation!$D$40,'PC list'!$CR546&lt;&gt;0),"Error","")</f>
        <v/>
      </c>
      <c r="U546" s="1147" t="str">
        <f>IF(AND('PC list'!CQ546=Validation!$D$42,'PC list'!$CR546&lt;&gt;0),"Error","")</f>
        <v/>
      </c>
      <c r="V546" s="1147" t="str">
        <f>IF(AND('PC list'!CQ546=Validation!$D$43,'PC list'!$CR546&lt;&gt;0),"Error","")</f>
        <v/>
      </c>
      <c r="W546" s="1147" t="str">
        <f>IF(ISTEXT('PC list'!CR546), "Error", "")</f>
        <v/>
      </c>
      <c r="X546" s="1147" t="str">
        <f>IF(AND('PC list'!J546=Validation!$A$39,'PC list'!$CQ546=Validation!$D$37),"Error","")</f>
        <v/>
      </c>
      <c r="Y546" s="1147" t="str">
        <f>IF(AND('PC list'!J546=Validation!$A$39,'PC list'!$CQ546=Validation!$D$38),"Error","")</f>
        <v/>
      </c>
      <c r="Z546" s="1147" t="str">
        <f>IF(AND('PC list'!J546=Validation!$A$38,'PC list'!$CQ546=Validation!$D$39),"Error","")</f>
        <v/>
      </c>
      <c r="AA546" s="1147" t="str">
        <f>IF(AND('PC list'!J546=Validation!$A$38,'PC list'!$CQ546=Validation!$D$40),"Error","")</f>
        <v/>
      </c>
      <c r="AB546" s="1147" t="str">
        <f>IF(OR(AND('PC list'!CP546=Validation!$D$105,'PC list'!$CQ546=Validation!$D$39), AND('PC list'!CP546=Validation!$D$105,'PC list'!$CQ546=Validation!$D$40)),"Error","")</f>
        <v/>
      </c>
      <c r="AC546" s="1147" t="str">
        <f>IF(AND(H546=Validation!$A$37,'PC list'!$CT546&lt;&gt;0),"Error","")</f>
        <v/>
      </c>
      <c r="AD546" s="1147" t="str">
        <f>IF(AND('PC list'!CS546=Validation!$D$37,'PC list'!$CT546=0),"Error","")</f>
        <v/>
      </c>
      <c r="AE546" s="1147" t="str">
        <f>IF(AND('PC list'!CS546=Validation!$D$39,'PC list'!$CT546=0),"Error","")</f>
        <v/>
      </c>
      <c r="AF546" s="1147" t="str">
        <f>IF(AND('PC list'!L546&lt;&gt; Validation!$A$105,'PC list'!$CR546&lt;&gt;0),"Error","")</f>
        <v/>
      </c>
      <c r="AG546" s="1147" t="str">
        <f>IF(AND('PC list'!CS546=Validation!$D$37,'PC list'!$CT546&lt;0),"Error","")</f>
        <v/>
      </c>
      <c r="AH546" s="1147" t="str">
        <f>IF(AND('PC list'!CS546=Validation!$D$39,'PC list'!$CT546&gt;0),"Error","")</f>
        <v/>
      </c>
      <c r="AI546" s="1147" t="str">
        <f>IF(AND('PC list'!CS546=Validation!$D$38,'PC list'!$CT546&lt;&gt;0),"Error","")</f>
        <v/>
      </c>
      <c r="AJ546" s="1147" t="str">
        <f>IF(AND('PC list'!CS546=Validation!$D$40,'PC list'!$CT546&lt;&gt;0),"Error","")</f>
        <v/>
      </c>
      <c r="AK546" s="1147" t="str">
        <f>IF(AND('PC list'!CS546=Validation!$D$42,'PC list'!$CT546&lt;&gt;0),"Error","")</f>
        <v/>
      </c>
      <c r="AL546" s="1147" t="str">
        <f>IF(AND('PC list'!CS546=Validation!$D$43,'PC list'!$CT546&lt;&gt;0),"Error","")</f>
        <v/>
      </c>
      <c r="AM546" s="1147" t="str">
        <f>IF(ISTEXT('PC list'!CT546), "Error", "")</f>
        <v/>
      </c>
      <c r="AN546" s="552" t="str">
        <f>IF(AND('PC list'!J546=Validation!$A$39,'PC list'!$CS546=Validation!$D$37),"Error","")</f>
        <v/>
      </c>
      <c r="AO546" s="552" t="str">
        <f>IF(AND('PC list'!J546=Validation!$A$39,'PC list'!$CS546=Validation!$D$38),"Error","")</f>
        <v/>
      </c>
      <c r="AP546" s="553" t="str">
        <f>IF(AND('PC list'!J546=Validation!$A$38,'PC list'!$CS546=Validation!$D$39),"Error","")</f>
        <v/>
      </c>
      <c r="AQ546" s="553" t="str">
        <f>IF(AND('PC list'!J546=Validation!$A$38,'PC list'!$CS546=Validation!$D$40),"Error","")</f>
        <v/>
      </c>
      <c r="AR546" s="1147" t="str">
        <f>IF(OR(AND('PC list'!CP546=Validation!$D$105,'PC list'!$CS546=Validation!$D$39), AND('PC list'!CP546=Validation!$D$105,'PC list'!$CS546=Validation!$D$40)),"Error","")</f>
        <v/>
      </c>
      <c r="AS546" s="1387" t="str">
        <f>IF(AND(ISNUMBER('PC list'!$CO546), ISNUMBER('PC list'!$Q546)), IF(IF(LEN('PC list'!$CO546)=LEN(ROUNDDOWN('PC list'!$CO546, 0)), 0, LEN('PC list'!$CO546)-LEN(ROUNDDOWN('PC list'!$CO546, 0))-1) &lt; 'PC list'!$Q546, "Error", ""), "")</f>
        <v/>
      </c>
      <c r="AT546" s="1387" t="str">
        <f>IF(AND(ISNUMBER('PC list'!$CO546), ISNUMBER('PC list'!$Q546)), IF(IF(LEN('PC list'!$CO546)=LEN(ROUNDDOWN('PC list'!$CO546, 0)), 0, LEN('PC list'!$CO546)-LEN(ROUNDDOWN('PC list'!$CO546, 0))-1) &gt; 'PC list'!$Q546, "Error", ""), "")</f>
        <v/>
      </c>
      <c r="AU546" s="1150" t="b">
        <f>NOT('PC list'!M546="No")</f>
        <v>1</v>
      </c>
      <c r="AV546" s="1150" t="b">
        <f>'PC list'!AL546="Yes"</f>
        <v>0</v>
      </c>
      <c r="AW546" s="1150" t="b">
        <f>'PC list'!L546="Yes"</f>
        <v>0</v>
      </c>
      <c r="AX546" s="1150" t="b">
        <f>'PC list'!CO546&lt;&gt;""</f>
        <v>1</v>
      </c>
      <c r="AY546" s="1150" t="b">
        <f>'PC list'!AQ546&lt;&gt;""</f>
        <v>0</v>
      </c>
      <c r="AZ546" s="1150" t="b">
        <f>'PC list'!AV546&lt;&gt;""</f>
        <v>0</v>
      </c>
      <c r="BA546" s="1150" t="b">
        <f>'PC list'!BA546&lt;&gt;""</f>
        <v>0</v>
      </c>
      <c r="BB546" s="1150" t="b">
        <f>'PC list'!BF546&lt;&gt;""</f>
        <v>0</v>
      </c>
      <c r="BC546" s="1150" t="b">
        <f>AND(AY546, 'PC list'!W546&lt;'PC list'!AQ546)</f>
        <v>0</v>
      </c>
      <c r="BD546" s="1150" t="b">
        <f>AND(AZ546, 'PC list'!W546&lt;'PC list'!AV546)</f>
        <v>0</v>
      </c>
      <c r="BE546" s="1150" t="b">
        <f>AND(BA546, 'PC list'!W546&gt;'PC list'!BA546)</f>
        <v>0</v>
      </c>
      <c r="BF546" s="1150" t="b">
        <f>AND(BB546, 'PC list'!W546&gt;'PC list'!BF546)</f>
        <v>0</v>
      </c>
      <c r="BG546" s="1150" t="b">
        <f>AND(AY546, AZ546, 'PC list'!AQ546 &gt; 'PC list'!AV546)</f>
        <v>0</v>
      </c>
      <c r="BH546" s="1150" t="b">
        <f>AND(BB546, BA546, 'PC list'!BF546 &lt; 'PC list'!BA546)</f>
        <v>0</v>
      </c>
      <c r="BI546" s="1150" t="b">
        <f t="shared" si="268"/>
        <v>0</v>
      </c>
      <c r="BJ546" s="1150" t="b">
        <f>AND('PC list'!CO546&gt;'PC list'!AQ546,AY546)</f>
        <v>0</v>
      </c>
      <c r="BK546" s="1150" t="b">
        <f>AND('PC list'!CO546&gt;'PC list'!AV546, AZ546)</f>
        <v>0</v>
      </c>
      <c r="BL546" s="1150" t="b">
        <f>AND('PC list'!CO546='PC list'!AV546, AZ546)</f>
        <v>0</v>
      </c>
      <c r="BM546" s="1150" t="b">
        <f>'PC list'!CO546&gt;'PC list'!W546</f>
        <v>1</v>
      </c>
      <c r="BN546" s="1150" t="b">
        <f>'PC list'!CO546='PC list'!W546</f>
        <v>0</v>
      </c>
      <c r="BO546" s="1150" t="b">
        <f>AND('PC list'!CO546='PC list'!BA546, BA546)</f>
        <v>0</v>
      </c>
      <c r="BP546" s="1150" t="b">
        <f>AND('PC list'!CO546&gt;'PC list'!BA546, BA546)</f>
        <v>0</v>
      </c>
      <c r="BQ546" s="1150" t="b">
        <f>AND('PC list'!CO546&gt;'PC list'!BF546, BB546)</f>
        <v>0</v>
      </c>
      <c r="BR546" s="1150" t="b">
        <f t="shared" si="269"/>
        <v>0</v>
      </c>
      <c r="BS546" s="1150" t="b">
        <f t="shared" si="270"/>
        <v>0</v>
      </c>
      <c r="BT546" s="1150" t="b">
        <f t="shared" si="271"/>
        <v>0</v>
      </c>
      <c r="BU546" s="1150" t="b">
        <f t="shared" si="272"/>
        <v>0</v>
      </c>
      <c r="BV546" s="1150" t="b">
        <f t="shared" si="273"/>
        <v>1</v>
      </c>
      <c r="BW546" s="1150" t="b">
        <f t="shared" si="274"/>
        <v>0</v>
      </c>
      <c r="BX546" s="1150" t="b">
        <f t="shared" si="275"/>
        <v>0</v>
      </c>
      <c r="BY546" s="1147">
        <f t="shared" si="303"/>
        <v>0</v>
      </c>
      <c r="BZ546" s="1147">
        <f t="shared" si="304"/>
        <v>0</v>
      </c>
      <c r="CA546" s="1147">
        <f t="shared" si="305"/>
        <v>0</v>
      </c>
      <c r="CB546" s="1147">
        <f t="shared" si="306"/>
        <v>0</v>
      </c>
      <c r="CC546" s="1147">
        <f t="shared" si="307"/>
        <v>0</v>
      </c>
      <c r="CD546" s="1147">
        <f t="shared" si="308"/>
        <v>0</v>
      </c>
      <c r="CE546" s="1147">
        <f t="shared" si="309"/>
        <v>0</v>
      </c>
      <c r="CF546" s="1151">
        <f t="shared" si="310"/>
        <v>0</v>
      </c>
      <c r="CG546" s="1147">
        <f t="shared" si="311"/>
        <v>0</v>
      </c>
      <c r="CH546" s="1147">
        <f t="shared" si="312"/>
        <v>0</v>
      </c>
      <c r="CI546" s="1147">
        <f t="shared" si="313"/>
        <v>0</v>
      </c>
      <c r="CJ546" s="1147">
        <f t="shared" si="314"/>
        <v>0</v>
      </c>
      <c r="CK546" s="1147">
        <f t="shared" si="315"/>
        <v>0</v>
      </c>
      <c r="CL546" s="1147">
        <f t="shared" si="316"/>
        <v>0</v>
      </c>
      <c r="CM546" s="1147">
        <f t="shared" si="317"/>
        <v>0</v>
      </c>
      <c r="CN546" s="1147">
        <f t="shared" si="318"/>
        <v>0</v>
      </c>
      <c r="CO546" s="3180">
        <f>'PC list'!M546</f>
        <v>0</v>
      </c>
      <c r="CP546" s="1223"/>
      <c r="CQ546" s="1223"/>
      <c r="CR546" s="1223"/>
      <c r="CS546" s="1223"/>
      <c r="CT546" s="1223"/>
      <c r="CU546" s="1223"/>
      <c r="CV546" s="3074"/>
      <c r="CW546" s="3074"/>
      <c r="CX546" s="3074"/>
      <c r="CY546" s="3074"/>
      <c r="CZ546" s="1244"/>
      <c r="DA546" s="2154"/>
      <c r="DB546" s="2154"/>
      <c r="DC546" s="2154"/>
      <c r="DD546" s="2154"/>
      <c r="DE546" s="2155"/>
      <c r="DF546" s="2156"/>
      <c r="DG546" s="2156"/>
      <c r="DH546" s="2156"/>
      <c r="DI546" s="2156"/>
      <c r="DJ546" s="2156"/>
      <c r="DK546" s="2156"/>
      <c r="DL546" s="2157"/>
      <c r="DM546" s="2157"/>
      <c r="DN546" s="2157"/>
      <c r="DO546" s="2157"/>
      <c r="DP546" s="2157"/>
      <c r="DQ546" s="2157"/>
      <c r="DR546" s="2157"/>
      <c r="DS546" s="2157"/>
      <c r="DT546" s="2157"/>
      <c r="DU546" s="2157"/>
      <c r="DV546" s="2156"/>
      <c r="DW546" s="2156"/>
      <c r="DX546" s="2156"/>
      <c r="DY546" s="2156"/>
      <c r="DZ546" s="2156"/>
      <c r="EA546" s="2156"/>
      <c r="EB546" s="2156"/>
      <c r="EC546" s="2156"/>
      <c r="ED546" s="2156"/>
      <c r="EE546" s="1291"/>
      <c r="EF546" s="1292"/>
      <c r="EG546" s="1292"/>
      <c r="EH546" s="1293"/>
      <c r="EI546" s="1294"/>
      <c r="EJ546" s="1295"/>
      <c r="EK546" s="1296"/>
      <c r="EL546" s="1802"/>
      <c r="EM546" s="1795"/>
      <c r="EN546" s="1795"/>
      <c r="EO546" s="1795"/>
      <c r="EP546" s="1795"/>
      <c r="EQ546" s="1795"/>
      <c r="ER546" s="1796"/>
      <c r="ES546" s="3081"/>
      <c r="ET546" s="1292"/>
      <c r="EU546" s="1292"/>
      <c r="EV546" s="1292"/>
      <c r="EW546" s="1294"/>
      <c r="EX546" s="1295"/>
      <c r="EY546" s="1296"/>
      <c r="EZ546" s="1832"/>
      <c r="FA546" s="1833"/>
      <c r="FB546" s="1833"/>
      <c r="FC546" s="1833"/>
      <c r="FD546" s="1833"/>
      <c r="FE546" s="1833"/>
      <c r="FF546" s="1796"/>
      <c r="FG546" s="3081"/>
      <c r="FH546" s="1292"/>
      <c r="FI546" s="1292"/>
      <c r="FJ546" s="1293"/>
      <c r="FK546" s="1799"/>
      <c r="FL546" s="1295"/>
      <c r="FM546" s="1800"/>
      <c r="FN546" s="1832"/>
      <c r="FO546" s="1833"/>
      <c r="FP546" s="1833"/>
      <c r="FQ546" s="1833"/>
      <c r="FR546" s="1833"/>
      <c r="FS546" s="1833"/>
      <c r="FT546" s="1796"/>
      <c r="FU546" s="1701" t="str">
        <f t="shared" si="319"/>
        <v>HDD</v>
      </c>
      <c r="FV546" s="1702" t="str">
        <f t="shared" si="320"/>
        <v xml:space="preserve">W-B1: Resource efficiency (distribution input per </v>
      </c>
      <c r="FW546" s="1766"/>
      <c r="FX546" s="1766"/>
      <c r="FY546" s="1766"/>
      <c r="FZ546" s="1766"/>
    </row>
    <row r="547" spans="1:182" ht="15.75" customHeight="1">
      <c r="A547" s="3078" t="str">
        <f>'PC list'!A547</f>
        <v>PR14HDDWSW_W-B2</v>
      </c>
      <c r="B547" s="3079" t="str">
        <f>'PC list'!B547</f>
        <v>WaSC</v>
      </c>
      <c r="C547" s="3079" t="str">
        <f>'PC list'!C547</f>
        <v>HDD</v>
      </c>
      <c r="D547" s="3079" t="str">
        <f>'PC list'!D547</f>
        <v>Water</v>
      </c>
      <c r="E547" s="3079" t="str">
        <f>'PC list'!G547</f>
        <v>W-B2</v>
      </c>
      <c r="F547" s="3080" t="str">
        <f>'PC list'!H547</f>
        <v>SVT-06</v>
      </c>
      <c r="G547" s="3078" t="str">
        <f>'PC list'!I547</f>
        <v>W-B2: Leakage levels</v>
      </c>
      <c r="H547" s="3079" t="str">
        <f>'PC list'!J547</f>
        <v>Out &amp; under</v>
      </c>
      <c r="I547" s="3079" t="str">
        <f>'PC list'!L547</f>
        <v>Yes</v>
      </c>
      <c r="J547" s="3079" t="str">
        <f>'PC list'!M547</f>
        <v>No</v>
      </c>
      <c r="K547" s="3078" t="str">
        <f>'PC list'!N547</f>
        <v>Leakage</v>
      </c>
      <c r="L547" s="3079" t="str">
        <f>'PC list'!O547</f>
        <v>nr</v>
      </c>
      <c r="M547" s="498" t="str">
        <f>IF(AND(H547=Validation!$A$37,'PC list'!$CR547&lt;&gt;0),"Error","")</f>
        <v/>
      </c>
      <c r="N547" s="1147" t="str">
        <f>IF(AND('PC list'!CQ547=Validation!$D$37,'PC list'!$CR547=0),"Error","")</f>
        <v/>
      </c>
      <c r="O547" s="1147" t="str">
        <f>IF(AND('PC list'!CQ547=Validation!$D$39,'PC list'!$CR547=0),"Error","")</f>
        <v/>
      </c>
      <c r="P547" s="1147" t="str">
        <f>IF(AND('PC list'!L547= Validation!$A$105,'PC list'!$CT547&lt;&gt;0),"Error","")</f>
        <v/>
      </c>
      <c r="Q547" s="1147" t="str">
        <f>IF(AND('PC list'!CQ547=Validation!$D$37,'PC list'!$CR547&lt;0),"Error","")</f>
        <v/>
      </c>
      <c r="R547" s="1147" t="str">
        <f>IF(AND('PC list'!CQ547=Validation!$D$39,'PC list'!$CR547&gt;0),"Error","")</f>
        <v/>
      </c>
      <c r="S547" s="1147" t="str">
        <f>IF(AND('PC list'!CQ547=Validation!$D$38,'PC list'!$CR547&lt;&gt;0),"Error","")</f>
        <v/>
      </c>
      <c r="T547" s="1147" t="str">
        <f>IF(AND('PC list'!CQ547=Validation!$D$40,'PC list'!$CR547&lt;&gt;0),"Error","")</f>
        <v/>
      </c>
      <c r="U547" s="1147" t="str">
        <f>IF(AND('PC list'!CQ547=Validation!$D$42,'PC list'!$CR547&lt;&gt;0),"Error","")</f>
        <v/>
      </c>
      <c r="V547" s="1147" t="str">
        <f>IF(AND('PC list'!CQ547=Validation!$D$43,'PC list'!$CR547&lt;&gt;0),"Error","")</f>
        <v/>
      </c>
      <c r="W547" s="1147" t="str">
        <f>IF(ISTEXT('PC list'!CR547), "Error", "")</f>
        <v/>
      </c>
      <c r="X547" s="1147" t="str">
        <f>IF(AND('PC list'!J547=Validation!$A$39,'PC list'!$CQ547=Validation!$D$37),"Error","")</f>
        <v/>
      </c>
      <c r="Y547" s="1147" t="str">
        <f>IF(AND('PC list'!J547=Validation!$A$39,'PC list'!$CQ547=Validation!$D$38),"Error","")</f>
        <v/>
      </c>
      <c r="Z547" s="1147" t="str">
        <f>IF(AND('PC list'!J547=Validation!$A$38,'PC list'!$CQ547=Validation!$D$39),"Error","")</f>
        <v/>
      </c>
      <c r="AA547" s="1147" t="str">
        <f>IF(AND('PC list'!J547=Validation!$A$38,'PC list'!$CQ547=Validation!$D$40),"Error","")</f>
        <v/>
      </c>
      <c r="AB547" s="1147" t="str">
        <f>IF(OR(AND('PC list'!CP547=Validation!$D$105,'PC list'!$CQ547=Validation!$D$39), AND('PC list'!CP547=Validation!$D$105,'PC list'!$CQ547=Validation!$D$40)),"Error","")</f>
        <v/>
      </c>
      <c r="AC547" s="1147" t="str">
        <f>IF(AND(H547=Validation!$A$37,'PC list'!$CT547&lt;&gt;0),"Error","")</f>
        <v/>
      </c>
      <c r="AD547" s="1147" t="str">
        <f>IF(AND('PC list'!CS547=Validation!$D$37,'PC list'!$CT547=0),"Error","")</f>
        <v/>
      </c>
      <c r="AE547" s="1147" t="str">
        <f>IF(AND('PC list'!CS547=Validation!$D$39,'PC list'!$CT547=0),"Error","")</f>
        <v/>
      </c>
      <c r="AF547" s="1147" t="str">
        <f>IF(AND('PC list'!L547&lt;&gt; Validation!$A$105,'PC list'!$CR547&lt;&gt;0),"Error","")</f>
        <v/>
      </c>
      <c r="AG547" s="1147" t="str">
        <f>IF(AND('PC list'!CS547=Validation!$D$37,'PC list'!$CT547&lt;0),"Error","")</f>
        <v/>
      </c>
      <c r="AH547" s="1147" t="str">
        <f>IF(AND('PC list'!CS547=Validation!$D$39,'PC list'!$CT547&gt;0),"Error","")</f>
        <v/>
      </c>
      <c r="AI547" s="1147" t="str">
        <f>IF(AND('PC list'!CS547=Validation!$D$38,'PC list'!$CT547&lt;&gt;0),"Error","")</f>
        <v/>
      </c>
      <c r="AJ547" s="1147" t="str">
        <f>IF(AND('PC list'!CS547=Validation!$D$40,'PC list'!$CT547&lt;&gt;0),"Error","")</f>
        <v/>
      </c>
      <c r="AK547" s="1147" t="str">
        <f>IF(AND('PC list'!CS547=Validation!$D$42,'PC list'!$CT547&lt;&gt;0),"Error","")</f>
        <v/>
      </c>
      <c r="AL547" s="1147" t="str">
        <f>IF(AND('PC list'!CS547=Validation!$D$43,'PC list'!$CT547&lt;&gt;0),"Error","")</f>
        <v/>
      </c>
      <c r="AM547" s="1147" t="str">
        <f>IF(ISTEXT('PC list'!CT547), "Error", "")</f>
        <v/>
      </c>
      <c r="AN547" s="552" t="str">
        <f>IF(AND('PC list'!J547=Validation!$A$39,'PC list'!$CS547=Validation!$D$37),"Error","")</f>
        <v/>
      </c>
      <c r="AO547" s="552" t="str">
        <f>IF(AND('PC list'!J547=Validation!$A$39,'PC list'!$CS547=Validation!$D$38),"Error","")</f>
        <v/>
      </c>
      <c r="AP547" s="553" t="str">
        <f>IF(AND('PC list'!J547=Validation!$A$38,'PC list'!$CS547=Validation!$D$39),"Error","")</f>
        <v/>
      </c>
      <c r="AQ547" s="553" t="str">
        <f>IF(AND('PC list'!J547=Validation!$A$38,'PC list'!$CS547=Validation!$D$40),"Error","")</f>
        <v/>
      </c>
      <c r="AR547" s="1147" t="str">
        <f>IF(OR(AND('PC list'!CP547=Validation!$D$105,'PC list'!$CS547=Validation!$D$39), AND('PC list'!CP547=Validation!$D$105,'PC list'!$CS547=Validation!$D$40)),"Error","")</f>
        <v/>
      </c>
      <c r="AS547" s="1387" t="str">
        <f>IF(AND(ISNUMBER('PC list'!$CO547), ISNUMBER('PC list'!$Q547)), IF(IF(LEN('PC list'!$CO547)=LEN(ROUNDDOWN('PC list'!$CO547, 0)), 0, LEN('PC list'!$CO547)-LEN(ROUNDDOWN('PC list'!$CO547, 0))-1) &lt; 'PC list'!$Q547, "Error", ""), "")</f>
        <v/>
      </c>
      <c r="AT547" s="1387" t="str">
        <f>IF(AND(ISNUMBER('PC list'!$CO547), ISNUMBER('PC list'!$Q547)), IF(IF(LEN('PC list'!$CO547)=LEN(ROUNDDOWN('PC list'!$CO547, 0)), 0, LEN('PC list'!$CO547)-LEN(ROUNDDOWN('PC list'!$CO547, 0))-1) &gt; 'PC list'!$Q547, "Error", ""), "")</f>
        <v>Error</v>
      </c>
      <c r="AU547" s="1150" t="b">
        <f>NOT('PC list'!M547="No")</f>
        <v>0</v>
      </c>
      <c r="AV547" s="1150" t="b">
        <f>'PC list'!AL547="Yes"</f>
        <v>1</v>
      </c>
      <c r="AW547" s="1150" t="b">
        <f>'PC list'!L547="Yes"</f>
        <v>1</v>
      </c>
      <c r="AX547" s="1150" t="b">
        <f>'PC list'!CO547&lt;&gt;""</f>
        <v>1</v>
      </c>
      <c r="AY547" s="1150" t="b">
        <f>'PC list'!AQ547&lt;&gt;""</f>
        <v>1</v>
      </c>
      <c r="AZ547" s="1150" t="b">
        <f>'PC list'!AV547&lt;&gt;""</f>
        <v>1</v>
      </c>
      <c r="BA547" s="1150" t="b">
        <f>'PC list'!BA547&lt;&gt;""</f>
        <v>1</v>
      </c>
      <c r="BB547" s="1150" t="b">
        <f>'PC list'!BF547&lt;&gt;""</f>
        <v>1</v>
      </c>
      <c r="BC547" s="1150" t="b">
        <f>AND(AY547, 'PC list'!W547&lt;'PC list'!AQ547)</f>
        <v>1</v>
      </c>
      <c r="BD547" s="1150" t="b">
        <f>AND(AZ547, 'PC list'!W547&lt;'PC list'!AV547)</f>
        <v>0</v>
      </c>
      <c r="BE547" s="1150" t="b">
        <f>AND(BA547, 'PC list'!W547&gt;'PC list'!BA547)</f>
        <v>0</v>
      </c>
      <c r="BF547" s="1150" t="b">
        <f>AND(BB547, 'PC list'!W547&gt;'PC list'!BF547)</f>
        <v>1</v>
      </c>
      <c r="BG547" s="1150" t="b">
        <f>AND(AY547, AZ547, 'PC list'!AQ547 &gt; 'PC list'!AV547)</f>
        <v>1</v>
      </c>
      <c r="BH547" s="1150" t="b">
        <f>AND(BB547, BA547, 'PC list'!BF547 &lt; 'PC list'!BA547)</f>
        <v>1</v>
      </c>
      <c r="BI547" s="1150" t="b">
        <f t="shared" si="268"/>
        <v>1</v>
      </c>
      <c r="BJ547" s="1150" t="b">
        <f>AND('PC list'!CO547&gt;'PC list'!AQ547,AY547)</f>
        <v>0</v>
      </c>
      <c r="BK547" s="1150" t="b">
        <f>AND('PC list'!CO547&gt;'PC list'!AV547, AZ547)</f>
        <v>1</v>
      </c>
      <c r="BL547" s="1150" t="b">
        <f>AND('PC list'!CO547='PC list'!AV547, AZ547)</f>
        <v>0</v>
      </c>
      <c r="BM547" s="1150" t="b">
        <f>'PC list'!CO547&gt;'PC list'!W547</f>
        <v>1</v>
      </c>
      <c r="BN547" s="1150" t="b">
        <f>'PC list'!CO547='PC list'!W547</f>
        <v>0</v>
      </c>
      <c r="BO547" s="1150" t="b">
        <f>AND('PC list'!CO547='PC list'!BA547, BA547)</f>
        <v>0</v>
      </c>
      <c r="BP547" s="1150" t="b">
        <f>AND('PC list'!CO547&gt;'PC list'!BA547, BA547)</f>
        <v>1</v>
      </c>
      <c r="BQ547" s="1150" t="b">
        <f>AND('PC list'!CO547&gt;'PC list'!BF547, BB547)</f>
        <v>1</v>
      </c>
      <c r="BR547" s="1150" t="b">
        <f t="shared" si="269"/>
        <v>1</v>
      </c>
      <c r="BS547" s="1150" t="b">
        <f t="shared" si="270"/>
        <v>0</v>
      </c>
      <c r="BT547" s="1150" t="b">
        <f t="shared" si="271"/>
        <v>0</v>
      </c>
      <c r="BU547" s="1150" t="b">
        <f t="shared" si="272"/>
        <v>0</v>
      </c>
      <c r="BV547" s="1150" t="b">
        <f t="shared" si="273"/>
        <v>0</v>
      </c>
      <c r="BW547" s="1150" t="b">
        <f t="shared" si="274"/>
        <v>0</v>
      </c>
      <c r="BX547" s="1150" t="b">
        <f t="shared" si="275"/>
        <v>0</v>
      </c>
      <c r="BY547" s="1147">
        <f t="shared" si="303"/>
        <v>0</v>
      </c>
      <c r="BZ547" s="1147" t="str">
        <f t="shared" si="304"/>
        <v/>
      </c>
      <c r="CA547" s="1147" t="str">
        <f t="shared" si="305"/>
        <v/>
      </c>
      <c r="CB547" s="1147" t="str">
        <f t="shared" si="306"/>
        <v/>
      </c>
      <c r="CC547" s="1147" t="str">
        <f t="shared" si="307"/>
        <v/>
      </c>
      <c r="CD547" s="1147" t="e">
        <f t="shared" si="308"/>
        <v>#VALUE!</v>
      </c>
      <c r="CE547" s="1147">
        <f t="shared" si="309"/>
        <v>0</v>
      </c>
      <c r="CF547" s="1151">
        <f t="shared" si="310"/>
        <v>0</v>
      </c>
      <c r="CG547" s="1147">
        <f t="shared" si="311"/>
        <v>0</v>
      </c>
      <c r="CH547" s="1147">
        <f t="shared" si="312"/>
        <v>0</v>
      </c>
      <c r="CI547" s="1147">
        <f t="shared" si="313"/>
        <v>0</v>
      </c>
      <c r="CJ547" s="1147" t="e">
        <f t="shared" si="314"/>
        <v>#VALUE!</v>
      </c>
      <c r="CK547" s="1147">
        <f t="shared" si="315"/>
        <v>0</v>
      </c>
      <c r="CL547" s="1147">
        <f t="shared" si="316"/>
        <v>0</v>
      </c>
      <c r="CM547" s="1147">
        <f t="shared" si="317"/>
        <v>0</v>
      </c>
      <c r="CN547" s="1147">
        <f t="shared" si="318"/>
        <v>0</v>
      </c>
      <c r="CO547" s="3180" t="str">
        <f>'PC list'!M547</f>
        <v>No</v>
      </c>
      <c r="CP547" s="1223"/>
      <c r="CQ547" s="1223"/>
      <c r="CR547" s="1223"/>
      <c r="CS547" s="1223"/>
      <c r="CT547" s="1223"/>
      <c r="CU547" s="1223"/>
      <c r="CV547" s="3074"/>
      <c r="CW547" s="3074"/>
      <c r="CX547" s="3074"/>
      <c r="CY547" s="3074"/>
      <c r="CZ547" s="1244"/>
      <c r="DA547" s="2154"/>
      <c r="DB547" s="2154"/>
      <c r="DC547" s="2154"/>
      <c r="DD547" s="2154"/>
      <c r="DE547" s="2155"/>
      <c r="DF547" s="2156"/>
      <c r="DG547" s="2156"/>
      <c r="DH547" s="2156"/>
      <c r="DI547" s="2156"/>
      <c r="DJ547" s="2156"/>
      <c r="DK547" s="2156"/>
      <c r="DL547" s="2157"/>
      <c r="DM547" s="2157"/>
      <c r="DN547" s="2157"/>
      <c r="DO547" s="2157"/>
      <c r="DP547" s="2157"/>
      <c r="DQ547" s="2157"/>
      <c r="DR547" s="2157"/>
      <c r="DS547" s="2157"/>
      <c r="DT547" s="2157"/>
      <c r="DU547" s="2157"/>
      <c r="DV547" s="2156"/>
      <c r="DW547" s="2156"/>
      <c r="DX547" s="2156"/>
      <c r="DY547" s="2156"/>
      <c r="DZ547" s="2156"/>
      <c r="EA547" s="2156"/>
      <c r="EB547" s="2156"/>
      <c r="EC547" s="2156"/>
      <c r="ED547" s="2156"/>
      <c r="EE547" s="1291"/>
      <c r="EF547" s="1292"/>
      <c r="EG547" s="1292"/>
      <c r="EH547" s="1293"/>
      <c r="EI547" s="1294"/>
      <c r="EJ547" s="1295"/>
      <c r="EK547" s="1296"/>
      <c r="EL547" s="1802"/>
      <c r="EM547" s="1795"/>
      <c r="EN547" s="1795"/>
      <c r="EO547" s="1795"/>
      <c r="EP547" s="1795"/>
      <c r="EQ547" s="1795"/>
      <c r="ER547" s="1796"/>
      <c r="ES547" s="3081"/>
      <c r="ET547" s="1292"/>
      <c r="EU547" s="1292"/>
      <c r="EV547" s="1292"/>
      <c r="EW547" s="1294"/>
      <c r="EX547" s="1295"/>
      <c r="EY547" s="1296"/>
      <c r="EZ547" s="1832"/>
      <c r="FA547" s="1833"/>
      <c r="FB547" s="1833"/>
      <c r="FC547" s="1833"/>
      <c r="FD547" s="1833"/>
      <c r="FE547" s="1833"/>
      <c r="FF547" s="1796"/>
      <c r="FG547" s="3081"/>
      <c r="FH547" s="1292"/>
      <c r="FI547" s="1292"/>
      <c r="FJ547" s="1293"/>
      <c r="FK547" s="1799"/>
      <c r="FL547" s="1295"/>
      <c r="FM547" s="1800"/>
      <c r="FN547" s="1832"/>
      <c r="FO547" s="1833"/>
      <c r="FP547" s="1833"/>
      <c r="FQ547" s="1833"/>
      <c r="FR547" s="1833"/>
      <c r="FS547" s="1833"/>
      <c r="FT547" s="1796"/>
      <c r="FU547" s="1701" t="str">
        <f t="shared" si="319"/>
        <v>HDD</v>
      </c>
      <c r="FV547" s="1702" t="str">
        <f t="shared" si="320"/>
        <v>W-B2: Leakage levels</v>
      </c>
      <c r="FW547" s="1766"/>
      <c r="FX547" s="1766"/>
      <c r="FY547" s="1766"/>
      <c r="FZ547" s="1766"/>
    </row>
    <row r="548" spans="1:182" ht="15.75" customHeight="1">
      <c r="A548" s="3078" t="str">
        <f>'PC list'!A548</f>
        <v>PR14HDDWSW_W-B3</v>
      </c>
      <c r="B548" s="3079" t="str">
        <f>'PC list'!B548</f>
        <v>WaSC</v>
      </c>
      <c r="C548" s="3079" t="str">
        <f>'PC list'!C548</f>
        <v>HDD</v>
      </c>
      <c r="D548" s="3079" t="str">
        <f>'PC list'!D548</f>
        <v>Water</v>
      </c>
      <c r="E548" s="3079" t="str">
        <f>'PC list'!G548</f>
        <v>W-B3</v>
      </c>
      <c r="F548" s="3080" t="str">
        <f>'PC list'!H548</f>
        <v>SVT-07</v>
      </c>
      <c r="G548" s="3078" t="str">
        <f>'PC list'!I548</f>
        <v>W-B3: Speed of response in repairing leaks (% fixed within 24 hours)</v>
      </c>
      <c r="H548" s="3079" t="str">
        <f>'PC list'!J548</f>
        <v>Out &amp; under</v>
      </c>
      <c r="I548" s="3079" t="str">
        <f>'PC list'!L548</f>
        <v>Yes</v>
      </c>
      <c r="J548" s="3079">
        <f>'PC list'!M548</f>
        <v>0</v>
      </c>
      <c r="K548" s="3078" t="str">
        <f>'PC list'!N548</f>
        <v>Leakage</v>
      </c>
      <c r="L548" s="3079" t="str">
        <f>'PC list'!O548</f>
        <v>%</v>
      </c>
      <c r="M548" s="498" t="str">
        <f>IF(AND(H548=Validation!$A$37,'PC list'!$CR548&lt;&gt;0),"Error","")</f>
        <v/>
      </c>
      <c r="N548" s="1147" t="str">
        <f>IF(AND('PC list'!CQ548=Validation!$D$37,'PC list'!$CR548=0),"Error","")</f>
        <v/>
      </c>
      <c r="O548" s="1147" t="str">
        <f>IF(AND('PC list'!CQ548=Validation!$D$39,'PC list'!$CR548=0),"Error","")</f>
        <v/>
      </c>
      <c r="P548" s="1147" t="str">
        <f>IF(AND('PC list'!L548= Validation!$A$105,'PC list'!$CT548&lt;&gt;0),"Error","")</f>
        <v/>
      </c>
      <c r="Q548" s="1147" t="str">
        <f>IF(AND('PC list'!CQ548=Validation!$D$37,'PC list'!$CR548&lt;0),"Error","")</f>
        <v/>
      </c>
      <c r="R548" s="1147" t="str">
        <f>IF(AND('PC list'!CQ548=Validation!$D$39,'PC list'!$CR548&gt;0),"Error","")</f>
        <v/>
      </c>
      <c r="S548" s="1147" t="str">
        <f>IF(AND('PC list'!CQ548=Validation!$D$38,'PC list'!$CR548&lt;&gt;0),"Error","")</f>
        <v/>
      </c>
      <c r="T548" s="1147" t="str">
        <f>IF(AND('PC list'!CQ548=Validation!$D$40,'PC list'!$CR548&lt;&gt;0),"Error","")</f>
        <v/>
      </c>
      <c r="U548" s="1147" t="str">
        <f>IF(AND('PC list'!CQ548=Validation!$D$42,'PC list'!$CR548&lt;&gt;0),"Error","")</f>
        <v/>
      </c>
      <c r="V548" s="1147" t="str">
        <f>IF(AND('PC list'!CQ548=Validation!$D$43,'PC list'!$CR548&lt;&gt;0),"Error","")</f>
        <v/>
      </c>
      <c r="W548" s="1147" t="str">
        <f>IF(ISTEXT('PC list'!CR548), "Error", "")</f>
        <v/>
      </c>
      <c r="X548" s="1147" t="str">
        <f>IF(AND('PC list'!J548=Validation!$A$39,'PC list'!$CQ548=Validation!$D$37),"Error","")</f>
        <v/>
      </c>
      <c r="Y548" s="1147" t="str">
        <f>IF(AND('PC list'!J548=Validation!$A$39,'PC list'!$CQ548=Validation!$D$38),"Error","")</f>
        <v/>
      </c>
      <c r="Z548" s="1147" t="str">
        <f>IF(AND('PC list'!J548=Validation!$A$38,'PC list'!$CQ548=Validation!$D$39),"Error","")</f>
        <v/>
      </c>
      <c r="AA548" s="1147" t="str">
        <f>IF(AND('PC list'!J548=Validation!$A$38,'PC list'!$CQ548=Validation!$D$40),"Error","")</f>
        <v/>
      </c>
      <c r="AB548" s="1147" t="str">
        <f>IF(OR(AND('PC list'!CP548=Validation!$D$105,'PC list'!$CQ548=Validation!$D$39), AND('PC list'!CP548=Validation!$D$105,'PC list'!$CQ548=Validation!$D$40)),"Error","")</f>
        <v/>
      </c>
      <c r="AC548" s="1147" t="str">
        <f>IF(AND(H548=Validation!$A$37,'PC list'!$CT548&lt;&gt;0),"Error","")</f>
        <v/>
      </c>
      <c r="AD548" s="1147" t="str">
        <f>IF(AND('PC list'!CS548=Validation!$D$37,'PC list'!$CT548=0),"Error","")</f>
        <v/>
      </c>
      <c r="AE548" s="1147" t="str">
        <f>IF(AND('PC list'!CS548=Validation!$D$39,'PC list'!$CT548=0),"Error","")</f>
        <v/>
      </c>
      <c r="AF548" s="1147" t="str">
        <f>IF(AND('PC list'!L548&lt;&gt; Validation!$A$105,'PC list'!$CR548&lt;&gt;0),"Error","")</f>
        <v/>
      </c>
      <c r="AG548" s="1147" t="str">
        <f>IF(AND('PC list'!CS548=Validation!$D$37,'PC list'!$CT548&lt;0),"Error","")</f>
        <v/>
      </c>
      <c r="AH548" s="1147" t="str">
        <f>IF(AND('PC list'!CS548=Validation!$D$39,'PC list'!$CT548&gt;0),"Error","")</f>
        <v/>
      </c>
      <c r="AI548" s="1147" t="str">
        <f>IF(AND('PC list'!CS548=Validation!$D$38,'PC list'!$CT548&lt;&gt;0),"Error","")</f>
        <v/>
      </c>
      <c r="AJ548" s="1147" t="str">
        <f>IF(AND('PC list'!CS548=Validation!$D$40,'PC list'!$CT548&lt;&gt;0),"Error","")</f>
        <v/>
      </c>
      <c r="AK548" s="1147" t="str">
        <f>IF(AND('PC list'!CS548=Validation!$D$42,'PC list'!$CT548&lt;&gt;0),"Error","")</f>
        <v/>
      </c>
      <c r="AL548" s="1147" t="str">
        <f>IF(AND('PC list'!CS548=Validation!$D$43,'PC list'!$CT548&lt;&gt;0),"Error","")</f>
        <v/>
      </c>
      <c r="AM548" s="1147" t="str">
        <f>IF(ISTEXT('PC list'!CT548), "Error", "")</f>
        <v/>
      </c>
      <c r="AN548" s="552" t="str">
        <f>IF(AND('PC list'!J548=Validation!$A$39,'PC list'!$CS548=Validation!$D$37),"Error","")</f>
        <v/>
      </c>
      <c r="AO548" s="552" t="str">
        <f>IF(AND('PC list'!J548=Validation!$A$39,'PC list'!$CS548=Validation!$D$38),"Error","")</f>
        <v/>
      </c>
      <c r="AP548" s="553" t="str">
        <f>IF(AND('PC list'!J548=Validation!$A$38,'PC list'!$CS548=Validation!$D$39),"Error","")</f>
        <v/>
      </c>
      <c r="AQ548" s="553" t="str">
        <f>IF(AND('PC list'!J548=Validation!$A$38,'PC list'!$CS548=Validation!$D$40),"Error","")</f>
        <v/>
      </c>
      <c r="AR548" s="1147" t="str">
        <f>IF(OR(AND('PC list'!CP548=Validation!$D$105,'PC list'!$CS548=Validation!$D$39), AND('PC list'!CP548=Validation!$D$105,'PC list'!$CS548=Validation!$D$40)),"Error","")</f>
        <v/>
      </c>
      <c r="AS548" s="1387" t="str">
        <f>IF(AND(ISNUMBER('PC list'!$CO548), ISNUMBER('PC list'!$Q548)), IF(IF(LEN('PC list'!$CO548)=LEN(ROUNDDOWN('PC list'!$CO548, 0)), 0, LEN('PC list'!$CO548)-LEN(ROUNDDOWN('PC list'!$CO548, 0))-1) &lt; 'PC list'!$Q548, "Error", ""), "")</f>
        <v/>
      </c>
      <c r="AT548" s="1387" t="str">
        <f>IF(AND(ISNUMBER('PC list'!$CO548), ISNUMBER('PC list'!$Q548)), IF(IF(LEN('PC list'!$CO548)=LEN(ROUNDDOWN('PC list'!$CO548, 0)), 0, LEN('PC list'!$CO548)-LEN(ROUNDDOWN('PC list'!$CO548, 0))-1) &gt; 'PC list'!$Q548, "Error", ""), "")</f>
        <v/>
      </c>
      <c r="AU548" s="1150" t="b">
        <f>NOT('PC list'!M548="No")</f>
        <v>1</v>
      </c>
      <c r="AV548" s="1150" t="b">
        <f>'PC list'!AL548="Yes"</f>
        <v>1</v>
      </c>
      <c r="AW548" s="1150" t="b">
        <f>'PC list'!L548="Yes"</f>
        <v>1</v>
      </c>
      <c r="AX548" s="1150" t="b">
        <f>'PC list'!CO548&lt;&gt;""</f>
        <v>1</v>
      </c>
      <c r="AY548" s="1150" t="b">
        <f>'PC list'!AQ548&lt;&gt;""</f>
        <v>1</v>
      </c>
      <c r="AZ548" s="1150" t="b">
        <f>'PC list'!AV548&lt;&gt;""</f>
        <v>1</v>
      </c>
      <c r="BA548" s="1150" t="b">
        <f>'PC list'!BA548&lt;&gt;""</f>
        <v>1</v>
      </c>
      <c r="BB548" s="1150" t="b">
        <f>'PC list'!BF548&lt;&gt;""</f>
        <v>1</v>
      </c>
      <c r="BC548" s="1150" t="b">
        <f>AND(AY548, 'PC list'!W548&lt;'PC list'!AQ548)</f>
        <v>0</v>
      </c>
      <c r="BD548" s="1150" t="b">
        <f>AND(AZ548, 'PC list'!W548&lt;'PC list'!AV548)</f>
        <v>0</v>
      </c>
      <c r="BE548" s="1150" t="b">
        <f>AND(BA548, 'PC list'!W548&gt;'PC list'!BA548)</f>
        <v>0</v>
      </c>
      <c r="BF548" s="1150" t="b">
        <f>AND(BB548, 'PC list'!W548&gt;'PC list'!BF548)</f>
        <v>0</v>
      </c>
      <c r="BG548" s="1150" t="b">
        <f>AND(AY548, AZ548, 'PC list'!AQ548 &gt; 'PC list'!AV548)</f>
        <v>0</v>
      </c>
      <c r="BH548" s="1150" t="b">
        <f>AND(BB548, BA548, 'PC list'!BF548 &lt; 'PC list'!BA548)</f>
        <v>0</v>
      </c>
      <c r="BI548" s="1150" t="b">
        <f t="shared" si="268"/>
        <v>0</v>
      </c>
      <c r="BJ548" s="1150" t="b">
        <f>AND('PC list'!CO548&gt;'PC list'!AQ548,AY548)</f>
        <v>1</v>
      </c>
      <c r="BK548" s="1150" t="b">
        <f>AND('PC list'!CO548&gt;'PC list'!AV548, AZ548)</f>
        <v>0</v>
      </c>
      <c r="BL548" s="1150" t="b">
        <f>AND('PC list'!CO548='PC list'!AV548, AZ548)</f>
        <v>0</v>
      </c>
      <c r="BM548" s="1150" t="b">
        <f>'PC list'!CO548&gt;'PC list'!W548</f>
        <v>0</v>
      </c>
      <c r="BN548" s="1150" t="b">
        <f>'PC list'!CO548='PC list'!W548</f>
        <v>0</v>
      </c>
      <c r="BO548" s="1150" t="b">
        <f>AND('PC list'!CO548='PC list'!BA548, BA548)</f>
        <v>0</v>
      </c>
      <c r="BP548" s="1150" t="b">
        <f>AND('PC list'!CO548&gt;'PC list'!BA548, BA548)</f>
        <v>0</v>
      </c>
      <c r="BQ548" s="1150" t="b">
        <f>AND('PC list'!CO548&gt;'PC list'!BF548, BB548)</f>
        <v>0</v>
      </c>
      <c r="BR548" s="1150" t="b">
        <f t="shared" si="269"/>
        <v>1</v>
      </c>
      <c r="BS548" s="1150" t="b">
        <f t="shared" si="270"/>
        <v>0</v>
      </c>
      <c r="BT548" s="1150" t="b">
        <f t="shared" si="271"/>
        <v>0</v>
      </c>
      <c r="BU548" s="1150" t="b">
        <f t="shared" si="272"/>
        <v>0</v>
      </c>
      <c r="BV548" s="1150" t="b">
        <f t="shared" si="273"/>
        <v>0</v>
      </c>
      <c r="BW548" s="1150" t="b">
        <f t="shared" si="274"/>
        <v>0</v>
      </c>
      <c r="BX548" s="1150" t="b">
        <f t="shared" si="275"/>
        <v>0</v>
      </c>
      <c r="BY548" s="1147" t="str">
        <f t="shared" si="303"/>
        <v>Underperformance payment</v>
      </c>
      <c r="BZ548" s="1147" t="str">
        <f t="shared" si="304"/>
        <v/>
      </c>
      <c r="CA548" s="1147" t="str">
        <f t="shared" si="305"/>
        <v/>
      </c>
      <c r="CB548" s="1147" t="str">
        <f t="shared" si="306"/>
        <v/>
      </c>
      <c r="CC548" s="1147" t="e">
        <f t="shared" si="307"/>
        <v>#VALUE!</v>
      </c>
      <c r="CD548" s="1147">
        <f t="shared" si="308"/>
        <v>0</v>
      </c>
      <c r="CE548" s="1147">
        <f t="shared" si="309"/>
        <v>0</v>
      </c>
      <c r="CF548" s="1151">
        <f t="shared" si="310"/>
        <v>0</v>
      </c>
      <c r="CG548" s="1147">
        <f t="shared" si="311"/>
        <v>0</v>
      </c>
      <c r="CH548" s="1147">
        <f t="shared" si="312"/>
        <v>0</v>
      </c>
      <c r="CI548" s="1147">
        <f t="shared" si="313"/>
        <v>0</v>
      </c>
      <c r="CJ548" s="1147">
        <f t="shared" si="314"/>
        <v>0</v>
      </c>
      <c r="CK548" s="1147">
        <f t="shared" si="315"/>
        <v>0</v>
      </c>
      <c r="CL548" s="1147">
        <f t="shared" si="316"/>
        <v>0</v>
      </c>
      <c r="CM548" s="1147">
        <f t="shared" si="317"/>
        <v>0</v>
      </c>
      <c r="CN548" s="1147">
        <f t="shared" si="318"/>
        <v>0</v>
      </c>
      <c r="CO548" s="3180">
        <f>'PC list'!M548</f>
        <v>0</v>
      </c>
      <c r="CP548" s="1223"/>
      <c r="CQ548" s="1223"/>
      <c r="CR548" s="1223"/>
      <c r="CS548" s="1223"/>
      <c r="CT548" s="1223"/>
      <c r="CU548" s="1223"/>
      <c r="CV548" s="3074"/>
      <c r="CW548" s="3074"/>
      <c r="CX548" s="3074"/>
      <c r="CY548" s="3074"/>
      <c r="CZ548" s="1244"/>
      <c r="DA548" s="2154"/>
      <c r="DB548" s="2154"/>
      <c r="DC548" s="2154"/>
      <c r="DD548" s="2154"/>
      <c r="DE548" s="2155"/>
      <c r="DF548" s="2156"/>
      <c r="DG548" s="2156"/>
      <c r="DH548" s="2156"/>
      <c r="DI548" s="2156"/>
      <c r="DJ548" s="2156"/>
      <c r="DK548" s="2156"/>
      <c r="DL548" s="2157"/>
      <c r="DM548" s="2157"/>
      <c r="DN548" s="2157"/>
      <c r="DO548" s="2157"/>
      <c r="DP548" s="2157"/>
      <c r="DQ548" s="2157"/>
      <c r="DR548" s="2157"/>
      <c r="DS548" s="2157"/>
      <c r="DT548" s="2157"/>
      <c r="DU548" s="2157"/>
      <c r="DV548" s="2156"/>
      <c r="DW548" s="2156"/>
      <c r="DX548" s="2156"/>
      <c r="DY548" s="2156"/>
      <c r="DZ548" s="2156"/>
      <c r="EA548" s="2156"/>
      <c r="EB548" s="2156"/>
      <c r="EC548" s="2156"/>
      <c r="ED548" s="2156"/>
      <c r="EE548" s="1291"/>
      <c r="EF548" s="1292"/>
      <c r="EG548" s="1292"/>
      <c r="EH548" s="1293"/>
      <c r="EI548" s="1294"/>
      <c r="EJ548" s="1295"/>
      <c r="EK548" s="1296"/>
      <c r="EL548" s="1802"/>
      <c r="EM548" s="1795"/>
      <c r="EN548" s="1795"/>
      <c r="EO548" s="1795"/>
      <c r="EP548" s="1795"/>
      <c r="EQ548" s="1795"/>
      <c r="ER548" s="1796"/>
      <c r="ES548" s="3081"/>
      <c r="ET548" s="1292"/>
      <c r="EU548" s="1292"/>
      <c r="EV548" s="1292"/>
      <c r="EW548" s="1294"/>
      <c r="EX548" s="1295"/>
      <c r="EY548" s="1296"/>
      <c r="EZ548" s="1832"/>
      <c r="FA548" s="1833"/>
      <c r="FB548" s="1833"/>
      <c r="FC548" s="1833"/>
      <c r="FD548" s="1833"/>
      <c r="FE548" s="1833"/>
      <c r="FF548" s="1796"/>
      <c r="FG548" s="3081"/>
      <c r="FH548" s="1292"/>
      <c r="FI548" s="1292"/>
      <c r="FJ548" s="1293"/>
      <c r="FK548" s="1799"/>
      <c r="FL548" s="1295"/>
      <c r="FM548" s="1800"/>
      <c r="FN548" s="1832"/>
      <c r="FO548" s="1833"/>
      <c r="FP548" s="1833"/>
      <c r="FQ548" s="1833"/>
      <c r="FR548" s="1833"/>
      <c r="FS548" s="1833"/>
      <c r="FT548" s="1796"/>
      <c r="FU548" s="1701" t="str">
        <f t="shared" si="319"/>
        <v>HDD</v>
      </c>
      <c r="FV548" s="1702" t="str">
        <f t="shared" si="320"/>
        <v>W-B3: Speed of response in repairing leaks (% fixe</v>
      </c>
      <c r="FW548" s="1766"/>
      <c r="FX548" s="1766"/>
      <c r="FY548" s="1766"/>
      <c r="FZ548" s="1766"/>
    </row>
    <row r="549" spans="1:182" ht="15.75" customHeight="1">
      <c r="A549" s="3078" t="str">
        <f>'PC list'!A549</f>
        <v>PR14HDDWSW_W-B4</v>
      </c>
      <c r="B549" s="3079" t="str">
        <f>'PC list'!B549</f>
        <v>WaSC</v>
      </c>
      <c r="C549" s="3079" t="str">
        <f>'PC list'!C549</f>
        <v>HDD</v>
      </c>
      <c r="D549" s="3079" t="str">
        <f>'PC list'!D549</f>
        <v>Water</v>
      </c>
      <c r="E549" s="3079" t="str">
        <f>'PC list'!G549</f>
        <v>W-B4</v>
      </c>
      <c r="F549" s="3080" t="str">
        <f>'PC list'!H549</f>
        <v>SVT-08</v>
      </c>
      <c r="G549" s="3078" t="str">
        <f>'PC list'!I549</f>
        <v>W-B4: Number of minutes customers go without supply each year (interruptions to supply &gt; 3 hours)</v>
      </c>
      <c r="H549" s="3079" t="str">
        <f>'PC list'!J549</f>
        <v>Out &amp; under</v>
      </c>
      <c r="I549" s="3079" t="str">
        <f>'PC list'!L549</f>
        <v>Yes</v>
      </c>
      <c r="J549" s="3079" t="str">
        <f>'PC list'!M549</f>
        <v>No</v>
      </c>
      <c r="K549" s="3078" t="str">
        <f>'PC list'!N549</f>
        <v>Supply interruptions</v>
      </c>
      <c r="L549" s="3079" t="str">
        <f>'PC list'!O549</f>
        <v>time</v>
      </c>
      <c r="M549" s="498" t="str">
        <f>IF(AND(H549=Validation!$A$37,'PC list'!$CR549&lt;&gt;0),"Error","")</f>
        <v/>
      </c>
      <c r="N549" s="1147" t="str">
        <f>IF(AND('PC list'!CQ549=Validation!$D$37,'PC list'!$CR549=0),"Error","")</f>
        <v/>
      </c>
      <c r="O549" s="1147" t="str">
        <f>IF(AND('PC list'!CQ549=Validation!$D$39,'PC list'!$CR549=0),"Error","")</f>
        <v/>
      </c>
      <c r="P549" s="1147" t="str">
        <f>IF(AND('PC list'!L549= Validation!$A$105,'PC list'!$CT549&lt;&gt;0),"Error","")</f>
        <v/>
      </c>
      <c r="Q549" s="1147" t="str">
        <f>IF(AND('PC list'!CQ549=Validation!$D$37,'PC list'!$CR549&lt;0),"Error","")</f>
        <v/>
      </c>
      <c r="R549" s="1147" t="str">
        <f>IF(AND('PC list'!CQ549=Validation!$D$39,'PC list'!$CR549&gt;0),"Error","")</f>
        <v/>
      </c>
      <c r="S549" s="1147" t="str">
        <f>IF(AND('PC list'!CQ549=Validation!$D$38,'PC list'!$CR549&lt;&gt;0),"Error","")</f>
        <v/>
      </c>
      <c r="T549" s="1147" t="str">
        <f>IF(AND('PC list'!CQ549=Validation!$D$40,'PC list'!$CR549&lt;&gt;0),"Error","")</f>
        <v/>
      </c>
      <c r="U549" s="1147" t="str">
        <f>IF(AND('PC list'!CQ549=Validation!$D$42,'PC list'!$CR549&lt;&gt;0),"Error","")</f>
        <v/>
      </c>
      <c r="V549" s="1147" t="str">
        <f>IF(AND('PC list'!CQ549=Validation!$D$43,'PC list'!$CR549&lt;&gt;0),"Error","")</f>
        <v/>
      </c>
      <c r="W549" s="1147" t="str">
        <f>IF(ISTEXT('PC list'!CR549), "Error", "")</f>
        <v/>
      </c>
      <c r="X549" s="1147" t="str">
        <f>IF(AND('PC list'!J549=Validation!$A$39,'PC list'!$CQ549=Validation!$D$37),"Error","")</f>
        <v/>
      </c>
      <c r="Y549" s="1147" t="str">
        <f>IF(AND('PC list'!J549=Validation!$A$39,'PC list'!$CQ549=Validation!$D$38),"Error","")</f>
        <v/>
      </c>
      <c r="Z549" s="1147" t="str">
        <f>IF(AND('PC list'!J549=Validation!$A$38,'PC list'!$CQ549=Validation!$D$39),"Error","")</f>
        <v/>
      </c>
      <c r="AA549" s="1147" t="str">
        <f>IF(AND('PC list'!J549=Validation!$A$38,'PC list'!$CQ549=Validation!$D$40),"Error","")</f>
        <v/>
      </c>
      <c r="AB549" s="1147" t="str">
        <f>IF(OR(AND('PC list'!CP549=Validation!$D$105,'PC list'!$CQ549=Validation!$D$39), AND('PC list'!CP549=Validation!$D$105,'PC list'!$CQ549=Validation!$D$40)),"Error","")</f>
        <v/>
      </c>
      <c r="AC549" s="1147" t="str">
        <f>IF(AND(H549=Validation!$A$37,'PC list'!$CT549&lt;&gt;0),"Error","")</f>
        <v/>
      </c>
      <c r="AD549" s="1147" t="str">
        <f>IF(AND('PC list'!CS549=Validation!$D$37,'PC list'!$CT549=0),"Error","")</f>
        <v/>
      </c>
      <c r="AE549" s="1147" t="str">
        <f>IF(AND('PC list'!CS549=Validation!$D$39,'PC list'!$CT549=0),"Error","")</f>
        <v/>
      </c>
      <c r="AF549" s="1147" t="str">
        <f>IF(AND('PC list'!L549&lt;&gt; Validation!$A$105,'PC list'!$CR549&lt;&gt;0),"Error","")</f>
        <v/>
      </c>
      <c r="AG549" s="1147" t="str">
        <f>IF(AND('PC list'!CS549=Validation!$D$37,'PC list'!$CT549&lt;0),"Error","")</f>
        <v/>
      </c>
      <c r="AH549" s="1147" t="str">
        <f>IF(AND('PC list'!CS549=Validation!$D$39,'PC list'!$CT549&gt;0),"Error","")</f>
        <v/>
      </c>
      <c r="AI549" s="1147" t="str">
        <f>IF(AND('PC list'!CS549=Validation!$D$38,'PC list'!$CT549&lt;&gt;0),"Error","")</f>
        <v/>
      </c>
      <c r="AJ549" s="1147" t="str">
        <f>IF(AND('PC list'!CS549=Validation!$D$40,'PC list'!$CT549&lt;&gt;0),"Error","")</f>
        <v/>
      </c>
      <c r="AK549" s="1147" t="str">
        <f>IF(AND('PC list'!CS549=Validation!$D$42,'PC list'!$CT549&lt;&gt;0),"Error","")</f>
        <v/>
      </c>
      <c r="AL549" s="1147" t="str">
        <f>IF(AND('PC list'!CS549=Validation!$D$43,'PC list'!$CT549&lt;&gt;0),"Error","")</f>
        <v/>
      </c>
      <c r="AM549" s="1147" t="str">
        <f>IF(ISTEXT('PC list'!CT549), "Error", "")</f>
        <v/>
      </c>
      <c r="AN549" s="552" t="str">
        <f>IF(AND('PC list'!J549=Validation!$A$39,'PC list'!$CS549=Validation!$D$37),"Error","")</f>
        <v/>
      </c>
      <c r="AO549" s="552" t="str">
        <f>IF(AND('PC list'!J549=Validation!$A$39,'PC list'!$CS549=Validation!$D$38),"Error","")</f>
        <v/>
      </c>
      <c r="AP549" s="553" t="str">
        <f>IF(AND('PC list'!J549=Validation!$A$38,'PC list'!$CS549=Validation!$D$39),"Error","")</f>
        <v/>
      </c>
      <c r="AQ549" s="553" t="str">
        <f>IF(AND('PC list'!J549=Validation!$A$38,'PC list'!$CS549=Validation!$D$40),"Error","")</f>
        <v/>
      </c>
      <c r="AR549" s="1147" t="str">
        <f>IF(OR(AND('PC list'!CP549=Validation!$D$105,'PC list'!$CS549=Validation!$D$39), AND('PC list'!CP549=Validation!$D$105,'PC list'!$CS549=Validation!$D$40)),"Error","")</f>
        <v/>
      </c>
      <c r="AS549" s="1387" t="str">
        <f>IF(AND(ISNUMBER('PC list'!$CO549), ISNUMBER('PC list'!$Q549)), IF(IF(LEN('PC list'!$CO549)=LEN(ROUNDDOWN('PC list'!$CO549, 0)), 0, LEN('PC list'!$CO549)-LEN(ROUNDDOWN('PC list'!$CO549, 0))-1) &lt; 'PC list'!$Q549, "Error", ""), "")</f>
        <v/>
      </c>
      <c r="AT549" s="1387" t="str">
        <f>IF(AND(ISNUMBER('PC list'!$CO549), ISNUMBER('PC list'!$Q549)), IF(IF(LEN('PC list'!$CO549)=LEN(ROUNDDOWN('PC list'!$CO549, 0)), 0, LEN('PC list'!$CO549)-LEN(ROUNDDOWN('PC list'!$CO549, 0))-1) &gt; 'PC list'!$Q549, "Error", ""), "")</f>
        <v>Error</v>
      </c>
      <c r="AU549" s="1150" t="b">
        <f>NOT('PC list'!M549="No")</f>
        <v>0</v>
      </c>
      <c r="AV549" s="1150" t="b">
        <f>'PC list'!AL549="Yes"</f>
        <v>1</v>
      </c>
      <c r="AW549" s="1150" t="b">
        <f>'PC list'!L549="Yes"</f>
        <v>1</v>
      </c>
      <c r="AX549" s="1150" t="b">
        <f>'PC list'!CO549&lt;&gt;""</f>
        <v>1</v>
      </c>
      <c r="AY549" s="1150" t="b">
        <f>'PC list'!AQ549&lt;&gt;""</f>
        <v>1</v>
      </c>
      <c r="AZ549" s="1150" t="b">
        <f>'PC list'!AV549&lt;&gt;""</f>
        <v>1</v>
      </c>
      <c r="BA549" s="1150" t="b">
        <f>'PC list'!BA549&lt;&gt;""</f>
        <v>1</v>
      </c>
      <c r="BB549" s="1150" t="b">
        <f>'PC list'!BF549&lt;&gt;""</f>
        <v>1</v>
      </c>
      <c r="BC549" s="1150" t="b">
        <f>AND(AY549, 'PC list'!W549&lt;'PC list'!AQ549)</f>
        <v>1</v>
      </c>
      <c r="BD549" s="1150" t="b">
        <f>AND(AZ549, 'PC list'!W549&lt;'PC list'!AV549)</f>
        <v>1</v>
      </c>
      <c r="BE549" s="1150" t="b">
        <f>AND(BA549, 'PC list'!W549&gt;'PC list'!BA549)</f>
        <v>0</v>
      </c>
      <c r="BF549" s="1150" t="b">
        <f>AND(BB549, 'PC list'!W549&gt;'PC list'!BF549)</f>
        <v>1</v>
      </c>
      <c r="BG549" s="1150" t="b">
        <f>AND(AY549, AZ549, 'PC list'!AQ549 &gt; 'PC list'!AV549)</f>
        <v>1</v>
      </c>
      <c r="BH549" s="1150" t="b">
        <f>AND(BB549, BA549, 'PC list'!BF549 &lt; 'PC list'!BA549)</f>
        <v>1</v>
      </c>
      <c r="BI549" s="1150" t="b">
        <f t="shared" si="268"/>
        <v>1</v>
      </c>
      <c r="BJ549" s="1150" t="b">
        <f>AND('PC list'!CO549&gt;'PC list'!AQ549,AY549)</f>
        <v>0</v>
      </c>
      <c r="BK549" s="1150" t="b">
        <f>AND('PC list'!CO549&gt;'PC list'!AV549, AZ549)</f>
        <v>1</v>
      </c>
      <c r="BL549" s="1150" t="b">
        <f>AND('PC list'!CO549='PC list'!AV549, AZ549)</f>
        <v>0</v>
      </c>
      <c r="BM549" s="1150" t="b">
        <f>'PC list'!CO549&gt;'PC list'!W549</f>
        <v>1</v>
      </c>
      <c r="BN549" s="1150" t="b">
        <f>'PC list'!CO549='PC list'!W549</f>
        <v>0</v>
      </c>
      <c r="BO549" s="1150" t="b">
        <f>AND('PC list'!CO549='PC list'!BA549, BA549)</f>
        <v>0</v>
      </c>
      <c r="BP549" s="1150" t="b">
        <f>AND('PC list'!CO549&gt;'PC list'!BA549, BA549)</f>
        <v>1</v>
      </c>
      <c r="BQ549" s="1150" t="b">
        <f>AND('PC list'!CO549&gt;'PC list'!BF549, BB549)</f>
        <v>1</v>
      </c>
      <c r="BR549" s="1150" t="b">
        <f t="shared" si="269"/>
        <v>1</v>
      </c>
      <c r="BS549" s="1150" t="b">
        <f t="shared" si="270"/>
        <v>0</v>
      </c>
      <c r="BT549" s="1150" t="b">
        <f t="shared" si="271"/>
        <v>0</v>
      </c>
      <c r="BU549" s="1150" t="b">
        <f t="shared" si="272"/>
        <v>0</v>
      </c>
      <c r="BV549" s="1150" t="b">
        <f t="shared" si="273"/>
        <v>0</v>
      </c>
      <c r="BW549" s="1150" t="b">
        <f t="shared" si="274"/>
        <v>0</v>
      </c>
      <c r="BX549" s="1150" t="b">
        <f t="shared" si="275"/>
        <v>0</v>
      </c>
      <c r="BY549" s="1147">
        <f t="shared" si="303"/>
        <v>0</v>
      </c>
      <c r="BZ549" s="1147" t="str">
        <f t="shared" si="304"/>
        <v/>
      </c>
      <c r="CA549" s="1147" t="str">
        <f t="shared" si="305"/>
        <v/>
      </c>
      <c r="CB549" s="1147" t="str">
        <f t="shared" si="306"/>
        <v/>
      </c>
      <c r="CC549" s="1147" t="str">
        <f t="shared" si="307"/>
        <v/>
      </c>
      <c r="CD549" s="1147" t="e">
        <f t="shared" si="308"/>
        <v>#VALUE!</v>
      </c>
      <c r="CE549" s="1147" t="e">
        <f t="shared" si="309"/>
        <v>#VALUE!</v>
      </c>
      <c r="CF549" s="1151">
        <f t="shared" si="310"/>
        <v>0</v>
      </c>
      <c r="CG549" s="1147">
        <f t="shared" si="311"/>
        <v>0</v>
      </c>
      <c r="CH549" s="1147">
        <f t="shared" si="312"/>
        <v>0</v>
      </c>
      <c r="CI549" s="1147">
        <f t="shared" si="313"/>
        <v>0</v>
      </c>
      <c r="CJ549" s="1147" t="e">
        <f t="shared" si="314"/>
        <v>#VALUE!</v>
      </c>
      <c r="CK549" s="1147">
        <f t="shared" si="315"/>
        <v>0</v>
      </c>
      <c r="CL549" s="1147">
        <f t="shared" si="316"/>
        <v>0</v>
      </c>
      <c r="CM549" s="1147">
        <f t="shared" si="317"/>
        <v>0</v>
      </c>
      <c r="CN549" s="1147">
        <f t="shared" si="318"/>
        <v>0</v>
      </c>
      <c r="CO549" s="3180" t="str">
        <f>'PC list'!M549</f>
        <v>No</v>
      </c>
      <c r="CP549" s="1223"/>
      <c r="CQ549" s="1223"/>
      <c r="CR549" s="1223"/>
      <c r="CS549" s="1223"/>
      <c r="CT549" s="1223"/>
      <c r="CU549" s="1223"/>
      <c r="CV549" s="3074"/>
      <c r="CW549" s="3074"/>
      <c r="CX549" s="3074"/>
      <c r="CY549" s="3074"/>
      <c r="CZ549" s="1244"/>
      <c r="DA549" s="2154"/>
      <c r="DB549" s="2154"/>
      <c r="DC549" s="2154"/>
      <c r="DD549" s="2154"/>
      <c r="DE549" s="2155"/>
      <c r="DF549" s="2156"/>
      <c r="DG549" s="2156"/>
      <c r="DH549" s="2156"/>
      <c r="DI549" s="2156"/>
      <c r="DJ549" s="2156"/>
      <c r="DK549" s="2156"/>
      <c r="DL549" s="2157"/>
      <c r="DM549" s="2157"/>
      <c r="DN549" s="2157"/>
      <c r="DO549" s="2157"/>
      <c r="DP549" s="2157"/>
      <c r="DQ549" s="2157"/>
      <c r="DR549" s="2157"/>
      <c r="DS549" s="2157"/>
      <c r="DT549" s="2157"/>
      <c r="DU549" s="2157"/>
      <c r="DV549" s="2156"/>
      <c r="DW549" s="2156"/>
      <c r="DX549" s="2156"/>
      <c r="DY549" s="2156"/>
      <c r="DZ549" s="2156"/>
      <c r="EA549" s="2156"/>
      <c r="EB549" s="2156"/>
      <c r="EC549" s="2156"/>
      <c r="ED549" s="2156"/>
      <c r="EE549" s="1291"/>
      <c r="EF549" s="1292"/>
      <c r="EG549" s="1292"/>
      <c r="EH549" s="1293"/>
      <c r="EI549" s="1294"/>
      <c r="EJ549" s="1295"/>
      <c r="EK549" s="1296"/>
      <c r="EL549" s="1802"/>
      <c r="EM549" s="1795"/>
      <c r="EN549" s="1795"/>
      <c r="EO549" s="1795"/>
      <c r="EP549" s="1795"/>
      <c r="EQ549" s="1795"/>
      <c r="ER549" s="1796"/>
      <c r="ES549" s="3081"/>
      <c r="ET549" s="1292"/>
      <c r="EU549" s="1292"/>
      <c r="EV549" s="1292"/>
      <c r="EW549" s="1294"/>
      <c r="EX549" s="1295"/>
      <c r="EY549" s="1296"/>
      <c r="EZ549" s="1832"/>
      <c r="FA549" s="1833"/>
      <c r="FB549" s="1833"/>
      <c r="FC549" s="1833"/>
      <c r="FD549" s="1833"/>
      <c r="FE549" s="1833"/>
      <c r="FF549" s="1796"/>
      <c r="FG549" s="3081"/>
      <c r="FH549" s="1292"/>
      <c r="FI549" s="1292"/>
      <c r="FJ549" s="1293"/>
      <c r="FK549" s="1799"/>
      <c r="FL549" s="1295"/>
      <c r="FM549" s="1800"/>
      <c r="FN549" s="1832"/>
      <c r="FO549" s="1833"/>
      <c r="FP549" s="1833"/>
      <c r="FQ549" s="1833"/>
      <c r="FR549" s="1833"/>
      <c r="FS549" s="1833"/>
      <c r="FT549" s="1796"/>
      <c r="FU549" s="1701" t="str">
        <f t="shared" si="319"/>
        <v>HDD</v>
      </c>
      <c r="FV549" s="1702" t="str">
        <f t="shared" si="320"/>
        <v>W-B4: Number of minutes customers go without suppl</v>
      </c>
      <c r="FW549" s="1766"/>
      <c r="FX549" s="1766"/>
      <c r="FY549" s="1766"/>
      <c r="FZ549" s="1766"/>
    </row>
    <row r="550" spans="1:182" ht="15.75" customHeight="1">
      <c r="A550" s="3078" t="str">
        <f>'PC list'!A550</f>
        <v>PR14HDDWSW_W-B5</v>
      </c>
      <c r="B550" s="3079" t="str">
        <f>'PC list'!B550</f>
        <v>WaSC</v>
      </c>
      <c r="C550" s="3079" t="str">
        <f>'PC list'!C550</f>
        <v>HDD</v>
      </c>
      <c r="D550" s="3079" t="str">
        <f>'PC list'!D550</f>
        <v>Water</v>
      </c>
      <c r="E550" s="3079" t="str">
        <f>'PC list'!G550</f>
        <v>W-B5</v>
      </c>
      <c r="F550" s="3080" t="str">
        <f>'PC list'!H550</f>
        <v>SVT-09</v>
      </c>
      <c r="G550" s="3078" t="str">
        <f>'PC list'!I550</f>
        <v>W-B5: % of customers with resilient supplies (those that benefit from a second source of supply)</v>
      </c>
      <c r="H550" s="3079" t="str">
        <f>'PC list'!J550</f>
        <v>Out &amp; under</v>
      </c>
      <c r="I550" s="3079">
        <f>'PC list'!L550</f>
        <v>0</v>
      </c>
      <c r="J550" s="3079">
        <f>'PC list'!M550</f>
        <v>0</v>
      </c>
      <c r="K550" s="3078" t="str">
        <f>'PC list'!N550</f>
        <v>Resilience</v>
      </c>
      <c r="L550" s="3079" t="str">
        <f>'PC list'!O550</f>
        <v>%</v>
      </c>
      <c r="M550" s="498" t="str">
        <f>IF(AND(H550=Validation!$A$37,'PC list'!$CR550&lt;&gt;0),"Error","")</f>
        <v/>
      </c>
      <c r="N550" s="1147" t="str">
        <f>IF(AND('PC list'!CQ550=Validation!$D$37,'PC list'!$CR550=0),"Error","")</f>
        <v/>
      </c>
      <c r="O550" s="1147" t="str">
        <f>IF(AND('PC list'!CQ550=Validation!$D$39,'PC list'!$CR550=0),"Error","")</f>
        <v/>
      </c>
      <c r="P550" s="1147" t="str">
        <f>IF(AND('PC list'!L550= Validation!$A$105,'PC list'!$CT550&lt;&gt;0),"Error","")</f>
        <v/>
      </c>
      <c r="Q550" s="1147" t="str">
        <f>IF(AND('PC list'!CQ550=Validation!$D$37,'PC list'!$CR550&lt;0),"Error","")</f>
        <v/>
      </c>
      <c r="R550" s="1147" t="str">
        <f>IF(AND('PC list'!CQ550=Validation!$D$39,'PC list'!$CR550&gt;0),"Error","")</f>
        <v/>
      </c>
      <c r="S550" s="1147" t="str">
        <f>IF(AND('PC list'!CQ550=Validation!$D$38,'PC list'!$CR550&lt;&gt;0),"Error","")</f>
        <v/>
      </c>
      <c r="T550" s="1147" t="str">
        <f>IF(AND('PC list'!CQ550=Validation!$D$40,'PC list'!$CR550&lt;&gt;0),"Error","")</f>
        <v/>
      </c>
      <c r="U550" s="1147" t="str">
        <f>IF(AND('PC list'!CQ550=Validation!$D$42,'PC list'!$CR550&lt;&gt;0),"Error","")</f>
        <v/>
      </c>
      <c r="V550" s="1147" t="str">
        <f>IF(AND('PC list'!CQ550=Validation!$D$43,'PC list'!$CR550&lt;&gt;0),"Error","")</f>
        <v/>
      </c>
      <c r="W550" s="1147" t="str">
        <f>IF(ISTEXT('PC list'!CR550), "Error", "")</f>
        <v/>
      </c>
      <c r="X550" s="1147" t="str">
        <f>IF(AND('PC list'!J550=Validation!$A$39,'PC list'!$CQ550=Validation!$D$37),"Error","")</f>
        <v/>
      </c>
      <c r="Y550" s="1147" t="str">
        <f>IF(AND('PC list'!J550=Validation!$A$39,'PC list'!$CQ550=Validation!$D$38),"Error","")</f>
        <v/>
      </c>
      <c r="Z550" s="1147" t="str">
        <f>IF(AND('PC list'!J550=Validation!$A$38,'PC list'!$CQ550=Validation!$D$39),"Error","")</f>
        <v/>
      </c>
      <c r="AA550" s="1147" t="str">
        <f>IF(AND('PC list'!J550=Validation!$A$38,'PC list'!$CQ550=Validation!$D$40),"Error","")</f>
        <v/>
      </c>
      <c r="AB550" s="1147" t="str">
        <f>IF(OR(AND('PC list'!CP550=Validation!$D$105,'PC list'!$CQ550=Validation!$D$39), AND('PC list'!CP550=Validation!$D$105,'PC list'!$CQ550=Validation!$D$40)),"Error","")</f>
        <v/>
      </c>
      <c r="AC550" s="1147" t="str">
        <f>IF(AND(H550=Validation!$A$37,'PC list'!$CT550&lt;&gt;0),"Error","")</f>
        <v/>
      </c>
      <c r="AD550" s="1147" t="str">
        <f>IF(AND('PC list'!CS550=Validation!$D$37,'PC list'!$CT550=0),"Error","")</f>
        <v/>
      </c>
      <c r="AE550" s="1147" t="str">
        <f>IF(AND('PC list'!CS550=Validation!$D$39,'PC list'!$CT550=0),"Error","")</f>
        <v/>
      </c>
      <c r="AF550" s="1147" t="str">
        <f>IF(AND('PC list'!L550&lt;&gt; Validation!$A$105,'PC list'!$CR550&lt;&gt;0),"Error","")</f>
        <v/>
      </c>
      <c r="AG550" s="1147" t="str">
        <f>IF(AND('PC list'!CS550=Validation!$D$37,'PC list'!$CT550&lt;0),"Error","")</f>
        <v/>
      </c>
      <c r="AH550" s="1147" t="str">
        <f>IF(AND('PC list'!CS550=Validation!$D$39,'PC list'!$CT550&gt;0),"Error","")</f>
        <v/>
      </c>
      <c r="AI550" s="1147" t="str">
        <f>IF(AND('PC list'!CS550=Validation!$D$38,'PC list'!$CT550&lt;&gt;0),"Error","")</f>
        <v/>
      </c>
      <c r="AJ550" s="1147" t="str">
        <f>IF(AND('PC list'!CS550=Validation!$D$40,'PC list'!$CT550&lt;&gt;0),"Error","")</f>
        <v/>
      </c>
      <c r="AK550" s="1147" t="str">
        <f>IF(AND('PC list'!CS550=Validation!$D$42,'PC list'!$CT550&lt;&gt;0),"Error","")</f>
        <v/>
      </c>
      <c r="AL550" s="1147" t="str">
        <f>IF(AND('PC list'!CS550=Validation!$D$43,'PC list'!$CT550&lt;&gt;0),"Error","")</f>
        <v/>
      </c>
      <c r="AM550" s="1147" t="str">
        <f>IF(ISTEXT('PC list'!CT550), "Error", "")</f>
        <v/>
      </c>
      <c r="AN550" s="552" t="str">
        <f>IF(AND('PC list'!J550=Validation!$A$39,'PC list'!$CS550=Validation!$D$37),"Error","")</f>
        <v/>
      </c>
      <c r="AO550" s="552" t="str">
        <f>IF(AND('PC list'!J550=Validation!$A$39,'PC list'!$CS550=Validation!$D$38),"Error","")</f>
        <v/>
      </c>
      <c r="AP550" s="553" t="str">
        <f>IF(AND('PC list'!J550=Validation!$A$38,'PC list'!$CS550=Validation!$D$39),"Error","")</f>
        <v/>
      </c>
      <c r="AQ550" s="553" t="str">
        <f>IF(AND('PC list'!J550=Validation!$A$38,'PC list'!$CS550=Validation!$D$40),"Error","")</f>
        <v/>
      </c>
      <c r="AR550" s="1147" t="str">
        <f>IF(OR(AND('PC list'!CP550=Validation!$D$105,'PC list'!$CS550=Validation!$D$39), AND('PC list'!CP550=Validation!$D$105,'PC list'!$CS550=Validation!$D$40)),"Error","")</f>
        <v/>
      </c>
      <c r="AS550" s="1387" t="str">
        <f>IF(AND(ISNUMBER('PC list'!$CO550), ISNUMBER('PC list'!$Q550)), IF(IF(LEN('PC list'!$CO550)=LEN(ROUNDDOWN('PC list'!$CO550, 0)), 0, LEN('PC list'!$CO550)-LEN(ROUNDDOWN('PC list'!$CO550, 0))-1) &lt; 'PC list'!$Q550, "Error", ""), "")</f>
        <v/>
      </c>
      <c r="AT550" s="1387" t="str">
        <f>IF(AND(ISNUMBER('PC list'!$CO550), ISNUMBER('PC list'!$Q550)), IF(IF(LEN('PC list'!$CO550)=LEN(ROUNDDOWN('PC list'!$CO550, 0)), 0, LEN('PC list'!$CO550)-LEN(ROUNDDOWN('PC list'!$CO550, 0))-1) &gt; 'PC list'!$Q550, "Error", ""), "")</f>
        <v/>
      </c>
      <c r="AU550" s="1150" t="b">
        <f>NOT('PC list'!M550="No")</f>
        <v>1</v>
      </c>
      <c r="AV550" s="1150" t="b">
        <f>'PC list'!AL550="Yes"</f>
        <v>0</v>
      </c>
      <c r="AW550" s="1150" t="b">
        <f>'PC list'!L550="Yes"</f>
        <v>0</v>
      </c>
      <c r="AX550" s="1150" t="b">
        <f>'PC list'!CO550&lt;&gt;""</f>
        <v>1</v>
      </c>
      <c r="AY550" s="1150" t="b">
        <f>'PC list'!AQ550&lt;&gt;""</f>
        <v>0</v>
      </c>
      <c r="AZ550" s="1150" t="b">
        <f>'PC list'!AV550&lt;&gt;""</f>
        <v>0</v>
      </c>
      <c r="BA550" s="1150" t="b">
        <f>'PC list'!BA550&lt;&gt;""</f>
        <v>0</v>
      </c>
      <c r="BB550" s="1150" t="b">
        <f>'PC list'!BF550&lt;&gt;""</f>
        <v>0</v>
      </c>
      <c r="BC550" s="1150" t="b">
        <f>AND(AY550, 'PC list'!W550&lt;'PC list'!AQ550)</f>
        <v>0</v>
      </c>
      <c r="BD550" s="1150" t="b">
        <f>AND(AZ550, 'PC list'!W550&lt;'PC list'!AV550)</f>
        <v>0</v>
      </c>
      <c r="BE550" s="1150" t="b">
        <f>AND(BA550, 'PC list'!W550&gt;'PC list'!BA550)</f>
        <v>0</v>
      </c>
      <c r="BF550" s="1150" t="b">
        <f>AND(BB550, 'PC list'!W550&gt;'PC list'!BF550)</f>
        <v>0</v>
      </c>
      <c r="BG550" s="1150" t="b">
        <f>AND(AY550, AZ550, 'PC list'!AQ550 &gt; 'PC list'!AV550)</f>
        <v>0</v>
      </c>
      <c r="BH550" s="1150" t="b">
        <f>AND(BB550, BA550, 'PC list'!BF550 &lt; 'PC list'!BA550)</f>
        <v>0</v>
      </c>
      <c r="BI550" s="1150" t="b">
        <f t="shared" si="268"/>
        <v>0</v>
      </c>
      <c r="BJ550" s="1150" t="b">
        <f>AND('PC list'!CO550&gt;'PC list'!AQ550,AY550)</f>
        <v>0</v>
      </c>
      <c r="BK550" s="1150" t="b">
        <f>AND('PC list'!CO550&gt;'PC list'!AV550, AZ550)</f>
        <v>0</v>
      </c>
      <c r="BL550" s="1150" t="b">
        <f>AND('PC list'!CO550='PC list'!AV550, AZ550)</f>
        <v>0</v>
      </c>
      <c r="BM550" s="1150" t="b">
        <f>'PC list'!CO550&gt;'PC list'!W550</f>
        <v>1</v>
      </c>
      <c r="BN550" s="1150" t="b">
        <f>'PC list'!CO550='PC list'!W550</f>
        <v>0</v>
      </c>
      <c r="BO550" s="1150" t="b">
        <f>AND('PC list'!CO550='PC list'!BA550, BA550)</f>
        <v>0</v>
      </c>
      <c r="BP550" s="1150" t="b">
        <f>AND('PC list'!CO550&gt;'PC list'!BA550, BA550)</f>
        <v>0</v>
      </c>
      <c r="BQ550" s="1150" t="b">
        <f>AND('PC list'!CO550&gt;'PC list'!BF550, BB550)</f>
        <v>0</v>
      </c>
      <c r="BR550" s="1150" t="b">
        <f t="shared" si="269"/>
        <v>0</v>
      </c>
      <c r="BS550" s="1150" t="b">
        <f t="shared" si="270"/>
        <v>0</v>
      </c>
      <c r="BT550" s="1150" t="b">
        <f t="shared" si="271"/>
        <v>0</v>
      </c>
      <c r="BU550" s="1150" t="b">
        <f t="shared" si="272"/>
        <v>0</v>
      </c>
      <c r="BV550" s="1150" t="b">
        <f t="shared" si="273"/>
        <v>1</v>
      </c>
      <c r="BW550" s="1150" t="b">
        <f t="shared" si="274"/>
        <v>0</v>
      </c>
      <c r="BX550" s="1150" t="b">
        <f t="shared" si="275"/>
        <v>0</v>
      </c>
      <c r="BY550" s="1147">
        <f t="shared" si="303"/>
        <v>0</v>
      </c>
      <c r="BZ550" s="1147">
        <f t="shared" si="304"/>
        <v>0</v>
      </c>
      <c r="CA550" s="1147">
        <f t="shared" si="305"/>
        <v>0</v>
      </c>
      <c r="CB550" s="1147">
        <f t="shared" si="306"/>
        <v>0</v>
      </c>
      <c r="CC550" s="1147">
        <f t="shared" si="307"/>
        <v>0</v>
      </c>
      <c r="CD550" s="1147">
        <f t="shared" si="308"/>
        <v>0</v>
      </c>
      <c r="CE550" s="1147">
        <f t="shared" si="309"/>
        <v>0</v>
      </c>
      <c r="CF550" s="1151">
        <f t="shared" si="310"/>
        <v>0</v>
      </c>
      <c r="CG550" s="1147">
        <f t="shared" si="311"/>
        <v>0</v>
      </c>
      <c r="CH550" s="1147">
        <f t="shared" si="312"/>
        <v>0</v>
      </c>
      <c r="CI550" s="1147">
        <f t="shared" si="313"/>
        <v>0</v>
      </c>
      <c r="CJ550" s="1147">
        <f t="shared" si="314"/>
        <v>0</v>
      </c>
      <c r="CK550" s="1147">
        <f t="shared" si="315"/>
        <v>0</v>
      </c>
      <c r="CL550" s="1147">
        <f t="shared" si="316"/>
        <v>0</v>
      </c>
      <c r="CM550" s="1147">
        <f t="shared" si="317"/>
        <v>0</v>
      </c>
      <c r="CN550" s="1147">
        <f t="shared" si="318"/>
        <v>0</v>
      </c>
      <c r="CO550" s="3180">
        <f>'PC list'!M550</f>
        <v>0</v>
      </c>
      <c r="CP550" s="1223"/>
      <c r="CQ550" s="1223"/>
      <c r="CR550" s="1223"/>
      <c r="CS550" s="1223"/>
      <c r="CT550" s="1223"/>
      <c r="CU550" s="1223"/>
      <c r="CV550" s="3074"/>
      <c r="CW550" s="3074"/>
      <c r="CX550" s="3074"/>
      <c r="CY550" s="3074"/>
      <c r="CZ550" s="1244"/>
      <c r="DA550" s="2154"/>
      <c r="DB550" s="2154"/>
      <c r="DC550" s="2154"/>
      <c r="DD550" s="2154"/>
      <c r="DE550" s="2155"/>
      <c r="DF550" s="2156"/>
      <c r="DG550" s="2156"/>
      <c r="DH550" s="2156"/>
      <c r="DI550" s="2156"/>
      <c r="DJ550" s="2156"/>
      <c r="DK550" s="2156"/>
      <c r="DL550" s="2157"/>
      <c r="DM550" s="2157"/>
      <c r="DN550" s="2157"/>
      <c r="DO550" s="2157"/>
      <c r="DP550" s="2157"/>
      <c r="DQ550" s="2157"/>
      <c r="DR550" s="2157"/>
      <c r="DS550" s="2157"/>
      <c r="DT550" s="2157"/>
      <c r="DU550" s="2157"/>
      <c r="DV550" s="2156"/>
      <c r="DW550" s="2156"/>
      <c r="DX550" s="2156"/>
      <c r="DY550" s="2156"/>
      <c r="DZ550" s="2156"/>
      <c r="EA550" s="2156"/>
      <c r="EB550" s="2156"/>
      <c r="EC550" s="2156"/>
      <c r="ED550" s="2156"/>
      <c r="EE550" s="1291"/>
      <c r="EF550" s="1292"/>
      <c r="EG550" s="1292"/>
      <c r="EH550" s="1293"/>
      <c r="EI550" s="1294"/>
      <c r="EJ550" s="1295"/>
      <c r="EK550" s="1296"/>
      <c r="EL550" s="1802"/>
      <c r="EM550" s="1795"/>
      <c r="EN550" s="1795"/>
      <c r="EO550" s="1795"/>
      <c r="EP550" s="1795"/>
      <c r="EQ550" s="1795"/>
      <c r="ER550" s="1796"/>
      <c r="ES550" s="3081"/>
      <c r="ET550" s="1292"/>
      <c r="EU550" s="1292"/>
      <c r="EV550" s="1292"/>
      <c r="EW550" s="1294"/>
      <c r="EX550" s="1295"/>
      <c r="EY550" s="1296"/>
      <c r="EZ550" s="1832"/>
      <c r="FA550" s="1833"/>
      <c r="FB550" s="1833"/>
      <c r="FC550" s="1833"/>
      <c r="FD550" s="1833"/>
      <c r="FE550" s="1833"/>
      <c r="FF550" s="1796"/>
      <c r="FG550" s="3081"/>
      <c r="FH550" s="1292"/>
      <c r="FI550" s="1292"/>
      <c r="FJ550" s="1293"/>
      <c r="FK550" s="1799"/>
      <c r="FL550" s="1295"/>
      <c r="FM550" s="1800"/>
      <c r="FN550" s="1832"/>
      <c r="FO550" s="1833"/>
      <c r="FP550" s="1833"/>
      <c r="FQ550" s="1833"/>
      <c r="FR550" s="1833"/>
      <c r="FS550" s="1833"/>
      <c r="FT550" s="1796"/>
      <c r="FU550" s="1701" t="str">
        <f t="shared" si="319"/>
        <v>HDD</v>
      </c>
      <c r="FV550" s="1702" t="str">
        <f t="shared" si="320"/>
        <v>W-B5: % of customers with resilient supplies (thos</v>
      </c>
      <c r="FW550" s="1766"/>
      <c r="FX550" s="1766"/>
      <c r="FY550" s="1766"/>
      <c r="FZ550" s="1766"/>
    </row>
    <row r="551" spans="1:182" ht="15.75" customHeight="1">
      <c r="A551" s="3078" t="str">
        <f>'PC list'!A551</f>
        <v>PR14HDDWSW_W-B6</v>
      </c>
      <c r="B551" s="3079" t="str">
        <f>'PC list'!B551</f>
        <v>WaSC</v>
      </c>
      <c r="C551" s="3079" t="str">
        <f>'PC list'!C551</f>
        <v>HDD</v>
      </c>
      <c r="D551" s="3079" t="str">
        <f>'PC list'!D551</f>
        <v>Water</v>
      </c>
      <c r="E551" s="3079" t="str">
        <f>'PC list'!G551</f>
        <v>W-B6</v>
      </c>
      <c r="F551" s="3080" t="str">
        <f>'PC list'!H551</f>
        <v>SVT-10</v>
      </c>
      <c r="G551" s="3078" t="str">
        <f>'PC list'!I551</f>
        <v>W-B6: Asset stewardship - mains bursts</v>
      </c>
      <c r="H551" s="3079" t="str">
        <f>'PC list'!J551</f>
        <v>Under</v>
      </c>
      <c r="I551" s="3079">
        <f>'PC list'!L551</f>
        <v>0</v>
      </c>
      <c r="J551" s="3079" t="str">
        <f>'PC list'!M551</f>
        <v>No</v>
      </c>
      <c r="K551" s="3078" t="str">
        <f>'PC list'!N551</f>
        <v>Asset health - water</v>
      </c>
      <c r="L551" s="3079" t="str">
        <f>'PC list'!O551</f>
        <v>nr</v>
      </c>
      <c r="M551" s="498" t="str">
        <f>IF(AND(H551=Validation!$A$37,'PC list'!$CR551&lt;&gt;0),"Error","")</f>
        <v/>
      </c>
      <c r="N551" s="1147" t="str">
        <f>IF(AND('PC list'!CQ551=Validation!$D$37,'PC list'!$CR551=0),"Error","")</f>
        <v/>
      </c>
      <c r="O551" s="1147" t="str">
        <f>IF(AND('PC list'!CQ551=Validation!$D$39,'PC list'!$CR551=0),"Error","")</f>
        <v/>
      </c>
      <c r="P551" s="1147" t="str">
        <f>IF(AND('PC list'!L551= Validation!$A$105,'PC list'!$CT551&lt;&gt;0),"Error","")</f>
        <v/>
      </c>
      <c r="Q551" s="1147" t="str">
        <f>IF(AND('PC list'!CQ551=Validation!$D$37,'PC list'!$CR551&lt;0),"Error","")</f>
        <v/>
      </c>
      <c r="R551" s="1147" t="str">
        <f>IF(AND('PC list'!CQ551=Validation!$D$39,'PC list'!$CR551&gt;0),"Error","")</f>
        <v/>
      </c>
      <c r="S551" s="1147" t="str">
        <f>IF(AND('PC list'!CQ551=Validation!$D$38,'PC list'!$CR551&lt;&gt;0),"Error","")</f>
        <v/>
      </c>
      <c r="T551" s="1147" t="str">
        <f>IF(AND('PC list'!CQ551=Validation!$D$40,'PC list'!$CR551&lt;&gt;0),"Error","")</f>
        <v/>
      </c>
      <c r="U551" s="1147" t="str">
        <f>IF(AND('PC list'!CQ551=Validation!$D$42,'PC list'!$CR551&lt;&gt;0),"Error","")</f>
        <v/>
      </c>
      <c r="V551" s="1147" t="str">
        <f>IF(AND('PC list'!CQ551=Validation!$D$43,'PC list'!$CR551&lt;&gt;0),"Error","")</f>
        <v/>
      </c>
      <c r="W551" s="1147" t="str">
        <f>IF(ISTEXT('PC list'!CR551), "Error", "")</f>
        <v/>
      </c>
      <c r="X551" s="1147" t="str">
        <f>IF(AND('PC list'!J551=Validation!$A$39,'PC list'!$CQ551=Validation!$D$37),"Error","")</f>
        <v/>
      </c>
      <c r="Y551" s="1147" t="str">
        <f>IF(AND('PC list'!J551=Validation!$A$39,'PC list'!$CQ551=Validation!$D$38),"Error","")</f>
        <v/>
      </c>
      <c r="Z551" s="1147" t="str">
        <f>IF(AND('PC list'!J551=Validation!$A$38,'PC list'!$CQ551=Validation!$D$39),"Error","")</f>
        <v/>
      </c>
      <c r="AA551" s="1147" t="str">
        <f>IF(AND('PC list'!J551=Validation!$A$38,'PC list'!$CQ551=Validation!$D$40),"Error","")</f>
        <v/>
      </c>
      <c r="AB551" s="1147" t="str">
        <f>IF(OR(AND('PC list'!CP551=Validation!$D$105,'PC list'!$CQ551=Validation!$D$39), AND('PC list'!CP551=Validation!$D$105,'PC list'!$CQ551=Validation!$D$40)),"Error","")</f>
        <v/>
      </c>
      <c r="AC551" s="1147" t="str">
        <f>IF(AND(H551=Validation!$A$37,'PC list'!$CT551&lt;&gt;0),"Error","")</f>
        <v/>
      </c>
      <c r="AD551" s="1147" t="str">
        <f>IF(AND('PC list'!CS551=Validation!$D$37,'PC list'!$CT551=0),"Error","")</f>
        <v/>
      </c>
      <c r="AE551" s="1147" t="str">
        <f>IF(AND('PC list'!CS551=Validation!$D$39,'PC list'!$CT551=0),"Error","")</f>
        <v/>
      </c>
      <c r="AF551" s="1147" t="str">
        <f>IF(AND('PC list'!L551&lt;&gt; Validation!$A$105,'PC list'!$CR551&lt;&gt;0),"Error","")</f>
        <v/>
      </c>
      <c r="AG551" s="1147" t="str">
        <f>IF(AND('PC list'!CS551=Validation!$D$37,'PC list'!$CT551&lt;0),"Error","")</f>
        <v/>
      </c>
      <c r="AH551" s="1147" t="str">
        <f>IF(AND('PC list'!CS551=Validation!$D$39,'PC list'!$CT551&gt;0),"Error","")</f>
        <v/>
      </c>
      <c r="AI551" s="1147" t="str">
        <f>IF(AND('PC list'!CS551=Validation!$D$38,'PC list'!$CT551&lt;&gt;0),"Error","")</f>
        <v/>
      </c>
      <c r="AJ551" s="1147" t="str">
        <f>IF(AND('PC list'!CS551=Validation!$D$40,'PC list'!$CT551&lt;&gt;0),"Error","")</f>
        <v/>
      </c>
      <c r="AK551" s="1147" t="str">
        <f>IF(AND('PC list'!CS551=Validation!$D$42,'PC list'!$CT551&lt;&gt;0),"Error","")</f>
        <v/>
      </c>
      <c r="AL551" s="1147" t="str">
        <f>IF(AND('PC list'!CS551=Validation!$D$43,'PC list'!$CT551&lt;&gt;0),"Error","")</f>
        <v/>
      </c>
      <c r="AM551" s="1147" t="str">
        <f>IF(ISTEXT('PC list'!CT551), "Error", "")</f>
        <v/>
      </c>
      <c r="AN551" s="552" t="str">
        <f>IF(AND('PC list'!J551=Validation!$A$39,'PC list'!$CS551=Validation!$D$37),"Error","")</f>
        <v/>
      </c>
      <c r="AO551" s="552" t="str">
        <f>IF(AND('PC list'!J551=Validation!$A$39,'PC list'!$CS551=Validation!$D$38),"Error","")</f>
        <v/>
      </c>
      <c r="AP551" s="553" t="str">
        <f>IF(AND('PC list'!J551=Validation!$A$38,'PC list'!$CS551=Validation!$D$39),"Error","")</f>
        <v/>
      </c>
      <c r="AQ551" s="553" t="str">
        <f>IF(AND('PC list'!J551=Validation!$A$38,'PC list'!$CS551=Validation!$D$40),"Error","")</f>
        <v/>
      </c>
      <c r="AR551" s="1147" t="str">
        <f>IF(OR(AND('PC list'!CP551=Validation!$D$105,'PC list'!$CS551=Validation!$D$39), AND('PC list'!CP551=Validation!$D$105,'PC list'!$CS551=Validation!$D$40)),"Error","")</f>
        <v/>
      </c>
      <c r="AS551" s="1387" t="str">
        <f>IF(AND(ISNUMBER('PC list'!$CO551), ISNUMBER('PC list'!$Q551)), IF(IF(LEN('PC list'!$CO551)=LEN(ROUNDDOWN('PC list'!$CO551, 0)), 0, LEN('PC list'!$CO551)-LEN(ROUNDDOWN('PC list'!$CO551, 0))-1) &lt; 'PC list'!$Q551, "Error", ""), "")</f>
        <v/>
      </c>
      <c r="AT551" s="1387" t="str">
        <f>IF(AND(ISNUMBER('PC list'!$CO551), ISNUMBER('PC list'!$Q551)), IF(IF(LEN('PC list'!$CO551)=LEN(ROUNDDOWN('PC list'!$CO551, 0)), 0, LEN('PC list'!$CO551)-LEN(ROUNDDOWN('PC list'!$CO551, 0))-1) &gt; 'PC list'!$Q551, "Error", ""), "")</f>
        <v/>
      </c>
      <c r="AU551" s="1150" t="b">
        <f>NOT('PC list'!M551="No")</f>
        <v>0</v>
      </c>
      <c r="AV551" s="1150" t="b">
        <f>'PC list'!AL551="Yes"</f>
        <v>1</v>
      </c>
      <c r="AW551" s="1150" t="b">
        <f>'PC list'!L551="Yes"</f>
        <v>0</v>
      </c>
      <c r="AX551" s="1150" t="b">
        <f>'PC list'!CO551&lt;&gt;""</f>
        <v>1</v>
      </c>
      <c r="AY551" s="1150" t="b">
        <f>'PC list'!AQ551&lt;&gt;""</f>
        <v>1</v>
      </c>
      <c r="AZ551" s="1150" t="b">
        <f>'PC list'!AV551&lt;&gt;""</f>
        <v>1</v>
      </c>
      <c r="BA551" s="1150" t="b">
        <f>'PC list'!BA551&lt;&gt;""</f>
        <v>0</v>
      </c>
      <c r="BB551" s="1150" t="b">
        <f>'PC list'!BF551&lt;&gt;""</f>
        <v>0</v>
      </c>
      <c r="BC551" s="1150" t="b">
        <f>AND(AY551, 'PC list'!W551&lt;'PC list'!AQ551)</f>
        <v>0</v>
      </c>
      <c r="BD551" s="1150" t="b">
        <f>AND(AZ551, 'PC list'!W551&lt;'PC list'!AV551)</f>
        <v>0</v>
      </c>
      <c r="BE551" s="1150" t="b">
        <f>AND(BA551, 'PC list'!W551&gt;'PC list'!BA551)</f>
        <v>0</v>
      </c>
      <c r="BF551" s="1150" t="b">
        <f>AND(BB551, 'PC list'!W551&gt;'PC list'!BF551)</f>
        <v>0</v>
      </c>
      <c r="BG551" s="1150" t="b">
        <f>AND(AY551, AZ551, 'PC list'!AQ551 &gt; 'PC list'!AV551)</f>
        <v>1</v>
      </c>
      <c r="BH551" s="1150" t="b">
        <f>AND(BB551, BA551, 'PC list'!BF551 &lt; 'PC list'!BA551)</f>
        <v>0</v>
      </c>
      <c r="BI551" s="1150" t="b">
        <f t="shared" si="268"/>
        <v>1</v>
      </c>
      <c r="BJ551" s="1150" t="b">
        <f>AND('PC list'!CO551&gt;'PC list'!AQ551,AY551)</f>
        <v>0</v>
      </c>
      <c r="BK551" s="1150" t="b">
        <f>AND('PC list'!CO551&gt;'PC list'!AV551, AZ551)</f>
        <v>0</v>
      </c>
      <c r="BL551" s="1150" t="b">
        <f>AND('PC list'!CO551='PC list'!AV551, AZ551)</f>
        <v>0</v>
      </c>
      <c r="BM551" s="1150" t="b">
        <f>'PC list'!CO551&gt;'PC list'!W551</f>
        <v>0</v>
      </c>
      <c r="BN551" s="1150" t="b">
        <f>'PC list'!CO551='PC list'!W551</f>
        <v>0</v>
      </c>
      <c r="BO551" s="1150" t="b">
        <f>AND('PC list'!CO551='PC list'!BA551, BA551)</f>
        <v>0</v>
      </c>
      <c r="BP551" s="1150" t="b">
        <f>AND('PC list'!CO551&gt;'PC list'!BA551, BA551)</f>
        <v>0</v>
      </c>
      <c r="BQ551" s="1150" t="b">
        <f>AND('PC list'!CO551&gt;'PC list'!BF551, BB551)</f>
        <v>0</v>
      </c>
      <c r="BR551" s="1150" t="b">
        <f t="shared" si="269"/>
        <v>0</v>
      </c>
      <c r="BS551" s="1150" t="b">
        <f t="shared" si="270"/>
        <v>0</v>
      </c>
      <c r="BT551" s="1150" t="b">
        <f t="shared" si="271"/>
        <v>0</v>
      </c>
      <c r="BU551" s="1150" t="b">
        <f t="shared" si="272"/>
        <v>0</v>
      </c>
      <c r="BV551" s="1150" t="b">
        <f t="shared" si="273"/>
        <v>0</v>
      </c>
      <c r="BW551" s="1150" t="b">
        <f t="shared" si="274"/>
        <v>1</v>
      </c>
      <c r="BX551" s="1150" t="b">
        <f t="shared" si="275"/>
        <v>0</v>
      </c>
      <c r="BY551" s="1147">
        <f t="shared" si="303"/>
        <v>0</v>
      </c>
      <c r="BZ551" s="1147">
        <f t="shared" si="304"/>
        <v>0</v>
      </c>
      <c r="CA551" s="1147">
        <f t="shared" si="305"/>
        <v>0</v>
      </c>
      <c r="CB551" s="1147">
        <f t="shared" si="306"/>
        <v>0</v>
      </c>
      <c r="CC551" s="1147">
        <f t="shared" si="307"/>
        <v>0</v>
      </c>
      <c r="CD551" s="1147">
        <f t="shared" si="308"/>
        <v>0</v>
      </c>
      <c r="CE551" s="1147">
        <f t="shared" si="309"/>
        <v>0</v>
      </c>
      <c r="CF551" s="1151">
        <f t="shared" si="310"/>
        <v>0</v>
      </c>
      <c r="CG551" s="1147">
        <f t="shared" si="311"/>
        <v>0</v>
      </c>
      <c r="CH551" s="1147">
        <f t="shared" si="312"/>
        <v>0</v>
      </c>
      <c r="CI551" s="1147">
        <f t="shared" si="313"/>
        <v>0</v>
      </c>
      <c r="CJ551" s="1147">
        <f t="shared" si="314"/>
        <v>0</v>
      </c>
      <c r="CK551" s="1147">
        <f t="shared" si="315"/>
        <v>0</v>
      </c>
      <c r="CL551" s="1147">
        <f t="shared" si="316"/>
        <v>0</v>
      </c>
      <c r="CM551" s="1147">
        <f t="shared" si="317"/>
        <v>0</v>
      </c>
      <c r="CN551" s="1147">
        <f t="shared" si="318"/>
        <v>0</v>
      </c>
      <c r="CO551" s="3180" t="str">
        <f>'PC list'!M551</f>
        <v>No</v>
      </c>
      <c r="CP551" s="1223"/>
      <c r="CQ551" s="1223"/>
      <c r="CR551" s="1223"/>
      <c r="CS551" s="1223"/>
      <c r="CT551" s="1223"/>
      <c r="CU551" s="1223"/>
      <c r="CV551" s="3074"/>
      <c r="CW551" s="3074"/>
      <c r="CX551" s="3074"/>
      <c r="CY551" s="3074"/>
      <c r="CZ551" s="1244"/>
      <c r="DA551" s="2154"/>
      <c r="DB551" s="2154"/>
      <c r="DC551" s="2154"/>
      <c r="DD551" s="2154"/>
      <c r="DE551" s="2155"/>
      <c r="DF551" s="2156"/>
      <c r="DG551" s="2156"/>
      <c r="DH551" s="2156"/>
      <c r="DI551" s="2156"/>
      <c r="DJ551" s="2156"/>
      <c r="DK551" s="2156"/>
      <c r="DL551" s="2157"/>
      <c r="DM551" s="2157"/>
      <c r="DN551" s="2157"/>
      <c r="DO551" s="2157"/>
      <c r="DP551" s="2157"/>
      <c r="DQ551" s="2157"/>
      <c r="DR551" s="2157"/>
      <c r="DS551" s="2157"/>
      <c r="DT551" s="2157"/>
      <c r="DU551" s="2157"/>
      <c r="DV551" s="2156"/>
      <c r="DW551" s="2156"/>
      <c r="DX551" s="2156"/>
      <c r="DY551" s="2156"/>
      <c r="DZ551" s="2156"/>
      <c r="EA551" s="2156"/>
      <c r="EB551" s="2156"/>
      <c r="EC551" s="2156"/>
      <c r="ED551" s="2156"/>
      <c r="EE551" s="1291"/>
      <c r="EF551" s="1292"/>
      <c r="EG551" s="1292"/>
      <c r="EH551" s="1293"/>
      <c r="EI551" s="1294"/>
      <c r="EJ551" s="1295"/>
      <c r="EK551" s="1296"/>
      <c r="EL551" s="1802"/>
      <c r="EM551" s="1795"/>
      <c r="EN551" s="1795"/>
      <c r="EO551" s="1795"/>
      <c r="EP551" s="1795"/>
      <c r="EQ551" s="1795"/>
      <c r="ER551" s="1796"/>
      <c r="ES551" s="3081"/>
      <c r="ET551" s="1292"/>
      <c r="EU551" s="1292"/>
      <c r="EV551" s="1292"/>
      <c r="EW551" s="1294"/>
      <c r="EX551" s="1295"/>
      <c r="EY551" s="1296"/>
      <c r="EZ551" s="1832"/>
      <c r="FA551" s="1833"/>
      <c r="FB551" s="1833"/>
      <c r="FC551" s="1833"/>
      <c r="FD551" s="1833"/>
      <c r="FE551" s="1833"/>
      <c r="FF551" s="1796"/>
      <c r="FG551" s="3081"/>
      <c r="FH551" s="1292"/>
      <c r="FI551" s="1292"/>
      <c r="FJ551" s="1293"/>
      <c r="FK551" s="1799"/>
      <c r="FL551" s="1295"/>
      <c r="FM551" s="1800"/>
      <c r="FN551" s="1832"/>
      <c r="FO551" s="1833"/>
      <c r="FP551" s="1833"/>
      <c r="FQ551" s="1833"/>
      <c r="FR551" s="1833"/>
      <c r="FS551" s="1833"/>
      <c r="FT551" s="1796"/>
      <c r="FU551" s="1701" t="str">
        <f t="shared" si="319"/>
        <v>HDD</v>
      </c>
      <c r="FV551" s="1702" t="str">
        <f t="shared" si="320"/>
        <v>W-B6: Asset stewardship - mains bursts</v>
      </c>
      <c r="FW551" s="1766"/>
      <c r="FX551" s="1766"/>
      <c r="FY551" s="1766"/>
      <c r="FZ551" s="1766"/>
    </row>
    <row r="552" spans="1:182" ht="15.75" customHeight="1">
      <c r="A552" s="3078" t="str">
        <f>'PC list'!A552</f>
        <v>PR14HDDWSW_W-B7</v>
      </c>
      <c r="B552" s="3079" t="str">
        <f>'PC list'!B552</f>
        <v>WaSC</v>
      </c>
      <c r="C552" s="3079" t="str">
        <f>'PC list'!C552</f>
        <v>HDD</v>
      </c>
      <c r="D552" s="3079" t="str">
        <f>'PC list'!D552</f>
        <v>Water</v>
      </c>
      <c r="E552" s="3079" t="str">
        <f>'PC list'!G552</f>
        <v>W-B7</v>
      </c>
      <c r="F552" s="3080" t="str">
        <f>'PC list'!H552</f>
        <v>SVT-11</v>
      </c>
      <c r="G552" s="3078" t="str">
        <f>'PC list'!I552</f>
        <v>W-B7: Customers at risk of low pressure</v>
      </c>
      <c r="H552" s="3079" t="str">
        <f>'PC list'!J552</f>
        <v>Out &amp; under</v>
      </c>
      <c r="I552" s="3079" t="str">
        <f>'PC list'!L552</f>
        <v>Yes</v>
      </c>
      <c r="J552" s="3079">
        <f>'PC list'!M552</f>
        <v>0</v>
      </c>
      <c r="K552" s="3078" t="str">
        <f>'PC list'!N552</f>
        <v>Water pressure</v>
      </c>
      <c r="L552" s="3079" t="str">
        <f>'PC list'!O552</f>
        <v>nr</v>
      </c>
      <c r="M552" s="498" t="str">
        <f>IF(AND(H552=Validation!$A$37,'PC list'!$CR552&lt;&gt;0),"Error","")</f>
        <v/>
      </c>
      <c r="N552" s="1147" t="str">
        <f>IF(AND('PC list'!CQ552=Validation!$D$37,'PC list'!$CR552=0),"Error","")</f>
        <v/>
      </c>
      <c r="O552" s="1147" t="str">
        <f>IF(AND('PC list'!CQ552=Validation!$D$39,'PC list'!$CR552=0),"Error","")</f>
        <v/>
      </c>
      <c r="P552" s="1147" t="str">
        <f>IF(AND('PC list'!L552= Validation!$A$105,'PC list'!$CT552&lt;&gt;0),"Error","")</f>
        <v/>
      </c>
      <c r="Q552" s="1147" t="str">
        <f>IF(AND('PC list'!CQ552=Validation!$D$37,'PC list'!$CR552&lt;0),"Error","")</f>
        <v/>
      </c>
      <c r="R552" s="1147" t="str">
        <f>IF(AND('PC list'!CQ552=Validation!$D$39,'PC list'!$CR552&gt;0),"Error","")</f>
        <v/>
      </c>
      <c r="S552" s="1147" t="str">
        <f>IF(AND('PC list'!CQ552=Validation!$D$38,'PC list'!$CR552&lt;&gt;0),"Error","")</f>
        <v/>
      </c>
      <c r="T552" s="1147" t="str">
        <f>IF(AND('PC list'!CQ552=Validation!$D$40,'PC list'!$CR552&lt;&gt;0),"Error","")</f>
        <v/>
      </c>
      <c r="U552" s="1147" t="str">
        <f>IF(AND('PC list'!CQ552=Validation!$D$42,'PC list'!$CR552&lt;&gt;0),"Error","")</f>
        <v/>
      </c>
      <c r="V552" s="1147" t="str">
        <f>IF(AND('PC list'!CQ552=Validation!$D$43,'PC list'!$CR552&lt;&gt;0),"Error","")</f>
        <v/>
      </c>
      <c r="W552" s="1147" t="str">
        <f>IF(ISTEXT('PC list'!CR552), "Error", "")</f>
        <v/>
      </c>
      <c r="X552" s="1147" t="str">
        <f>IF(AND('PC list'!J552=Validation!$A$39,'PC list'!$CQ552=Validation!$D$37),"Error","")</f>
        <v/>
      </c>
      <c r="Y552" s="1147" t="str">
        <f>IF(AND('PC list'!J552=Validation!$A$39,'PC list'!$CQ552=Validation!$D$38),"Error","")</f>
        <v/>
      </c>
      <c r="Z552" s="1147" t="str">
        <f>IF(AND('PC list'!J552=Validation!$A$38,'PC list'!$CQ552=Validation!$D$39),"Error","")</f>
        <v/>
      </c>
      <c r="AA552" s="1147" t="str">
        <f>IF(AND('PC list'!J552=Validation!$A$38,'PC list'!$CQ552=Validation!$D$40),"Error","")</f>
        <v/>
      </c>
      <c r="AB552" s="1147" t="str">
        <f>IF(OR(AND('PC list'!CP552=Validation!$D$105,'PC list'!$CQ552=Validation!$D$39), AND('PC list'!CP552=Validation!$D$105,'PC list'!$CQ552=Validation!$D$40)),"Error","")</f>
        <v/>
      </c>
      <c r="AC552" s="1147" t="str">
        <f>IF(AND(H552=Validation!$A$37,'PC list'!$CT552&lt;&gt;0),"Error","")</f>
        <v/>
      </c>
      <c r="AD552" s="1147" t="str">
        <f>IF(AND('PC list'!CS552=Validation!$D$37,'PC list'!$CT552=0),"Error","")</f>
        <v/>
      </c>
      <c r="AE552" s="1147" t="str">
        <f>IF(AND('PC list'!CS552=Validation!$D$39,'PC list'!$CT552=0),"Error","")</f>
        <v/>
      </c>
      <c r="AF552" s="1147" t="str">
        <f>IF(AND('PC list'!L552&lt;&gt; Validation!$A$105,'PC list'!$CR552&lt;&gt;0),"Error","")</f>
        <v/>
      </c>
      <c r="AG552" s="1147" t="str">
        <f>IF(AND('PC list'!CS552=Validation!$D$37,'PC list'!$CT552&lt;0),"Error","")</f>
        <v/>
      </c>
      <c r="AH552" s="1147" t="str">
        <f>IF(AND('PC list'!CS552=Validation!$D$39,'PC list'!$CT552&gt;0),"Error","")</f>
        <v/>
      </c>
      <c r="AI552" s="1147" t="str">
        <f>IF(AND('PC list'!CS552=Validation!$D$38,'PC list'!$CT552&lt;&gt;0),"Error","")</f>
        <v/>
      </c>
      <c r="AJ552" s="1147" t="str">
        <f>IF(AND('PC list'!CS552=Validation!$D$40,'PC list'!$CT552&lt;&gt;0),"Error","")</f>
        <v/>
      </c>
      <c r="AK552" s="1147" t="str">
        <f>IF(AND('PC list'!CS552=Validation!$D$42,'PC list'!$CT552&lt;&gt;0),"Error","")</f>
        <v/>
      </c>
      <c r="AL552" s="1147" t="str">
        <f>IF(AND('PC list'!CS552=Validation!$D$43,'PC list'!$CT552&lt;&gt;0),"Error","")</f>
        <v/>
      </c>
      <c r="AM552" s="1147" t="str">
        <f>IF(ISTEXT('PC list'!CT552), "Error", "")</f>
        <v/>
      </c>
      <c r="AN552" s="552" t="str">
        <f>IF(AND('PC list'!J552=Validation!$A$39,'PC list'!$CS552=Validation!$D$37),"Error","")</f>
        <v/>
      </c>
      <c r="AO552" s="552" t="str">
        <f>IF(AND('PC list'!J552=Validation!$A$39,'PC list'!$CS552=Validation!$D$38),"Error","")</f>
        <v/>
      </c>
      <c r="AP552" s="553" t="str">
        <f>IF(AND('PC list'!J552=Validation!$A$38,'PC list'!$CS552=Validation!$D$39),"Error","")</f>
        <v/>
      </c>
      <c r="AQ552" s="553" t="str">
        <f>IF(AND('PC list'!J552=Validation!$A$38,'PC list'!$CS552=Validation!$D$40),"Error","")</f>
        <v/>
      </c>
      <c r="AR552" s="1147" t="str">
        <f>IF(OR(AND('PC list'!CP552=Validation!$D$105,'PC list'!$CS552=Validation!$D$39), AND('PC list'!CP552=Validation!$D$105,'PC list'!$CS552=Validation!$D$40)),"Error","")</f>
        <v/>
      </c>
      <c r="AS552" s="1387" t="str">
        <f>IF(AND(ISNUMBER('PC list'!$CO552), ISNUMBER('PC list'!$Q552)), IF(IF(LEN('PC list'!$CO552)=LEN(ROUNDDOWN('PC list'!$CO552, 0)), 0, LEN('PC list'!$CO552)-LEN(ROUNDDOWN('PC list'!$CO552, 0))-1) &lt; 'PC list'!$Q552, "Error", ""), "")</f>
        <v/>
      </c>
      <c r="AT552" s="1387" t="str">
        <f>IF(AND(ISNUMBER('PC list'!$CO552), ISNUMBER('PC list'!$Q552)), IF(IF(LEN('PC list'!$CO552)=LEN(ROUNDDOWN('PC list'!$CO552, 0)), 0, LEN('PC list'!$CO552)-LEN(ROUNDDOWN('PC list'!$CO552, 0))-1) &gt; 'PC list'!$Q552, "Error", ""), "")</f>
        <v/>
      </c>
      <c r="AU552" s="1150" t="b">
        <f>NOT('PC list'!M552="No")</f>
        <v>1</v>
      </c>
      <c r="AV552" s="1150" t="b">
        <f>'PC list'!AL552="Yes"</f>
        <v>1</v>
      </c>
      <c r="AW552" s="1150" t="b">
        <f>'PC list'!L552="Yes"</f>
        <v>1</v>
      </c>
      <c r="AX552" s="1150" t="b">
        <f>'PC list'!CO552&lt;&gt;""</f>
        <v>1</v>
      </c>
      <c r="AY552" s="1150" t="b">
        <f>'PC list'!AQ552&lt;&gt;""</f>
        <v>1</v>
      </c>
      <c r="AZ552" s="1150" t="b">
        <f>'PC list'!AV552&lt;&gt;""</f>
        <v>1</v>
      </c>
      <c r="BA552" s="1150" t="b">
        <f>'PC list'!BA552&lt;&gt;""</f>
        <v>1</v>
      </c>
      <c r="BB552" s="1150" t="b">
        <f>'PC list'!BF552&lt;&gt;""</f>
        <v>1</v>
      </c>
      <c r="BC552" s="1150" t="b">
        <f>AND(AY552, 'PC list'!W552&lt;'PC list'!AQ552)</f>
        <v>1</v>
      </c>
      <c r="BD552" s="1150" t="b">
        <f>AND(AZ552, 'PC list'!W552&lt;'PC list'!AV552)</f>
        <v>0</v>
      </c>
      <c r="BE552" s="1150" t="b">
        <f>AND(BA552, 'PC list'!W552&gt;'PC list'!BA552)</f>
        <v>0</v>
      </c>
      <c r="BF552" s="1150" t="b">
        <f>AND(BB552, 'PC list'!W552&gt;'PC list'!BF552)</f>
        <v>1</v>
      </c>
      <c r="BG552" s="1150" t="b">
        <f>AND(AY552, AZ552, 'PC list'!AQ552 &gt; 'PC list'!AV552)</f>
        <v>1</v>
      </c>
      <c r="BH552" s="1150" t="b">
        <f>AND(BB552, BA552, 'PC list'!BF552 &lt; 'PC list'!BA552)</f>
        <v>1</v>
      </c>
      <c r="BI552" s="1150" t="b">
        <f t="shared" si="268"/>
        <v>1</v>
      </c>
      <c r="BJ552" s="1150" t="b">
        <f>AND('PC list'!CO552&gt;'PC list'!AQ552,AY552)</f>
        <v>0</v>
      </c>
      <c r="BK552" s="1150" t="b">
        <f>AND('PC list'!CO552&gt;'PC list'!AV552, AZ552)</f>
        <v>0</v>
      </c>
      <c r="BL552" s="1150" t="b">
        <f>AND('PC list'!CO552='PC list'!AV552, AZ552)</f>
        <v>0</v>
      </c>
      <c r="BM552" s="1150" t="b">
        <f>'PC list'!CO552&gt;'PC list'!W552</f>
        <v>0</v>
      </c>
      <c r="BN552" s="1150" t="b">
        <f>'PC list'!CO552='PC list'!W552</f>
        <v>0</v>
      </c>
      <c r="BO552" s="1150" t="b">
        <f>AND('PC list'!CO552='PC list'!BA552, BA552)</f>
        <v>0</v>
      </c>
      <c r="BP552" s="1150" t="b">
        <f>AND('PC list'!CO552&gt;'PC list'!BA552, BA552)</f>
        <v>0</v>
      </c>
      <c r="BQ552" s="1150" t="b">
        <f>AND('PC list'!CO552&gt;'PC list'!BF552, BB552)</f>
        <v>1</v>
      </c>
      <c r="BR552" s="1150" t="b">
        <f t="shared" si="269"/>
        <v>0</v>
      </c>
      <c r="BS552" s="1150" t="b">
        <f t="shared" si="270"/>
        <v>0</v>
      </c>
      <c r="BT552" s="1150" t="b">
        <f t="shared" si="271"/>
        <v>0</v>
      </c>
      <c r="BU552" s="1150" t="b">
        <f t="shared" si="272"/>
        <v>1</v>
      </c>
      <c r="BV552" s="1150" t="b">
        <f t="shared" si="273"/>
        <v>0</v>
      </c>
      <c r="BW552" s="1150" t="b">
        <f t="shared" si="274"/>
        <v>0</v>
      </c>
      <c r="BX552" s="1150" t="b">
        <f t="shared" si="275"/>
        <v>0</v>
      </c>
      <c r="BY552" s="1147" t="str">
        <f t="shared" si="303"/>
        <v>Outperformance payment</v>
      </c>
      <c r="BZ552" s="1147" t="str">
        <f t="shared" si="304"/>
        <v>Outperformance payment</v>
      </c>
      <c r="CA552" s="1147" t="str">
        <f t="shared" si="305"/>
        <v>Outperformance payment</v>
      </c>
      <c r="CB552" s="1147" t="str">
        <f t="shared" si="306"/>
        <v>Outperformance payment</v>
      </c>
      <c r="CC552" s="1147" t="e">
        <f t="shared" si="307"/>
        <v>#VALUE!</v>
      </c>
      <c r="CD552" s="1147" t="e">
        <f t="shared" si="308"/>
        <v>#VALUE!</v>
      </c>
      <c r="CE552" s="1147">
        <f t="shared" si="309"/>
        <v>0</v>
      </c>
      <c r="CF552" s="1151">
        <f t="shared" si="310"/>
        <v>0</v>
      </c>
      <c r="CG552" s="1147">
        <f t="shared" si="311"/>
        <v>0</v>
      </c>
      <c r="CH552" s="1147">
        <f t="shared" si="312"/>
        <v>0</v>
      </c>
      <c r="CI552" s="1147">
        <f t="shared" si="313"/>
        <v>0</v>
      </c>
      <c r="CJ552" s="1147" t="e">
        <f t="shared" si="314"/>
        <v>#VALUE!</v>
      </c>
      <c r="CK552" s="1147">
        <f t="shared" si="315"/>
        <v>0</v>
      </c>
      <c r="CL552" s="1147">
        <f t="shared" si="316"/>
        <v>0</v>
      </c>
      <c r="CM552" s="1147">
        <f t="shared" si="317"/>
        <v>0</v>
      </c>
      <c r="CN552" s="1147">
        <f t="shared" si="318"/>
        <v>0</v>
      </c>
      <c r="CO552" s="3180">
        <f>'PC list'!M552</f>
        <v>0</v>
      </c>
      <c r="CP552" s="1223"/>
      <c r="CQ552" s="1223"/>
      <c r="CR552" s="1223"/>
      <c r="CS552" s="1223"/>
      <c r="CT552" s="1223"/>
      <c r="CU552" s="1223"/>
      <c r="CV552" s="3074"/>
      <c r="CW552" s="3074"/>
      <c r="CX552" s="3074"/>
      <c r="CY552" s="3074"/>
      <c r="CZ552" s="1244"/>
      <c r="DA552" s="2154"/>
      <c r="DB552" s="2154"/>
      <c r="DC552" s="2154"/>
      <c r="DD552" s="2154"/>
      <c r="DE552" s="2155"/>
      <c r="DF552" s="2156"/>
      <c r="DG552" s="2156"/>
      <c r="DH552" s="2156"/>
      <c r="DI552" s="2156"/>
      <c r="DJ552" s="2156"/>
      <c r="DK552" s="2156"/>
      <c r="DL552" s="2157"/>
      <c r="DM552" s="2157"/>
      <c r="DN552" s="2157"/>
      <c r="DO552" s="2157"/>
      <c r="DP552" s="2157"/>
      <c r="DQ552" s="2157"/>
      <c r="DR552" s="2157"/>
      <c r="DS552" s="2157"/>
      <c r="DT552" s="2157"/>
      <c r="DU552" s="2157"/>
      <c r="DV552" s="2156"/>
      <c r="DW552" s="2156"/>
      <c r="DX552" s="2156"/>
      <c r="DY552" s="2156"/>
      <c r="DZ552" s="2156"/>
      <c r="EA552" s="2156"/>
      <c r="EB552" s="2156"/>
      <c r="EC552" s="2156"/>
      <c r="ED552" s="2156"/>
      <c r="EE552" s="1291"/>
      <c r="EF552" s="1292"/>
      <c r="EG552" s="1292"/>
      <c r="EH552" s="1293"/>
      <c r="EI552" s="1294"/>
      <c r="EJ552" s="1295"/>
      <c r="EK552" s="1296"/>
      <c r="EL552" s="1802"/>
      <c r="EM552" s="1795"/>
      <c r="EN552" s="1795"/>
      <c r="EO552" s="1795"/>
      <c r="EP552" s="1795"/>
      <c r="EQ552" s="1795"/>
      <c r="ER552" s="1796"/>
      <c r="ES552" s="3081"/>
      <c r="ET552" s="1292"/>
      <c r="EU552" s="1292"/>
      <c r="EV552" s="1292"/>
      <c r="EW552" s="1294"/>
      <c r="EX552" s="1295"/>
      <c r="EY552" s="1296"/>
      <c r="EZ552" s="1832"/>
      <c r="FA552" s="1833"/>
      <c r="FB552" s="1833"/>
      <c r="FC552" s="1833"/>
      <c r="FD552" s="1833"/>
      <c r="FE552" s="1833"/>
      <c r="FF552" s="1796"/>
      <c r="FG552" s="3081"/>
      <c r="FH552" s="1292"/>
      <c r="FI552" s="1292"/>
      <c r="FJ552" s="1293"/>
      <c r="FK552" s="1799"/>
      <c r="FL552" s="1295"/>
      <c r="FM552" s="1800"/>
      <c r="FN552" s="1832"/>
      <c r="FO552" s="1833"/>
      <c r="FP552" s="1833"/>
      <c r="FQ552" s="1833"/>
      <c r="FR552" s="1833"/>
      <c r="FS552" s="1833"/>
      <c r="FT552" s="1796"/>
      <c r="FU552" s="1701" t="str">
        <f t="shared" si="319"/>
        <v>HDD</v>
      </c>
      <c r="FV552" s="1702" t="str">
        <f t="shared" si="320"/>
        <v>W-B7: Customers at risk of low pressure</v>
      </c>
      <c r="FW552" s="1766"/>
      <c r="FX552" s="1766"/>
      <c r="FY552" s="1766"/>
      <c r="FZ552" s="1766"/>
    </row>
    <row r="553" spans="1:182" ht="15.75" customHeight="1">
      <c r="A553" s="3078" t="str">
        <f>'PC list'!A553</f>
        <v>PR14HDDWSW_W-B8</v>
      </c>
      <c r="B553" s="3079" t="str">
        <f>'PC list'!B553</f>
        <v>WaSC</v>
      </c>
      <c r="C553" s="3079" t="str">
        <f>'PC list'!C553</f>
        <v>HDD</v>
      </c>
      <c r="D553" s="3079" t="str">
        <f>'PC list'!D553</f>
        <v>Water</v>
      </c>
      <c r="E553" s="3079" t="str">
        <f>'PC list'!G553</f>
        <v>W-B8</v>
      </c>
      <c r="F553" s="3080" t="str">
        <f>'PC list'!H553</f>
        <v>SVT-12</v>
      </c>
      <c r="G553" s="3078" t="str">
        <f>'PC list'!I553</f>
        <v>W-B8: Restrictions on water use</v>
      </c>
      <c r="H553" s="3079" t="str">
        <f>'PC list'!J553</f>
        <v>Out &amp; under</v>
      </c>
      <c r="I553" s="3079" t="str">
        <f>'PC list'!L553</f>
        <v>Yes</v>
      </c>
      <c r="J553" s="3079" t="str">
        <f>'PC list'!M553</f>
        <v>No</v>
      </c>
      <c r="K553" s="3078" t="str">
        <f>'PC list'!N553</f>
        <v>Supply restrictions</v>
      </c>
      <c r="L553" s="3079" t="str">
        <f>'PC list'!O553</f>
        <v>nr</v>
      </c>
      <c r="M553" s="498" t="str">
        <f>IF(AND(H553=Validation!$A$37,'PC list'!$CR553&lt;&gt;0),"Error","")</f>
        <v/>
      </c>
      <c r="N553" s="1147" t="str">
        <f>IF(AND('PC list'!CQ553=Validation!$D$37,'PC list'!$CR553=0),"Error","")</f>
        <v/>
      </c>
      <c r="O553" s="1147" t="str">
        <f>IF(AND('PC list'!CQ553=Validation!$D$39,'PC list'!$CR553=0),"Error","")</f>
        <v/>
      </c>
      <c r="P553" s="1147" t="str">
        <f>IF(AND('PC list'!L553= Validation!$A$105,'PC list'!$CT553&lt;&gt;0),"Error","")</f>
        <v/>
      </c>
      <c r="Q553" s="1147" t="str">
        <f>IF(AND('PC list'!CQ553=Validation!$D$37,'PC list'!$CR553&lt;0),"Error","")</f>
        <v/>
      </c>
      <c r="R553" s="1147" t="str">
        <f>IF(AND('PC list'!CQ553=Validation!$D$39,'PC list'!$CR553&gt;0),"Error","")</f>
        <v/>
      </c>
      <c r="S553" s="1147" t="str">
        <f>IF(AND('PC list'!CQ553=Validation!$D$38,'PC list'!$CR553&lt;&gt;0),"Error","")</f>
        <v/>
      </c>
      <c r="T553" s="1147" t="str">
        <f>IF(AND('PC list'!CQ553=Validation!$D$40,'PC list'!$CR553&lt;&gt;0),"Error","")</f>
        <v/>
      </c>
      <c r="U553" s="1147" t="str">
        <f>IF(AND('PC list'!CQ553=Validation!$D$42,'PC list'!$CR553&lt;&gt;0),"Error","")</f>
        <v/>
      </c>
      <c r="V553" s="1147" t="str">
        <f>IF(AND('PC list'!CQ553=Validation!$D$43,'PC list'!$CR553&lt;&gt;0),"Error","")</f>
        <v/>
      </c>
      <c r="W553" s="1147" t="str">
        <f>IF(ISTEXT('PC list'!CR553), "Error", "")</f>
        <v/>
      </c>
      <c r="X553" s="1147" t="str">
        <f>IF(AND('PC list'!J553=Validation!$A$39,'PC list'!$CQ553=Validation!$D$37),"Error","")</f>
        <v/>
      </c>
      <c r="Y553" s="1147" t="str">
        <f>IF(AND('PC list'!J553=Validation!$A$39,'PC list'!$CQ553=Validation!$D$38),"Error","")</f>
        <v/>
      </c>
      <c r="Z553" s="1147" t="str">
        <f>IF(AND('PC list'!J553=Validation!$A$38,'PC list'!$CQ553=Validation!$D$39),"Error","")</f>
        <v/>
      </c>
      <c r="AA553" s="1147" t="str">
        <f>IF(AND('PC list'!J553=Validation!$A$38,'PC list'!$CQ553=Validation!$D$40),"Error","")</f>
        <v/>
      </c>
      <c r="AB553" s="1147" t="str">
        <f>IF(OR(AND('PC list'!CP553=Validation!$D$105,'PC list'!$CQ553=Validation!$D$39), AND('PC list'!CP553=Validation!$D$105,'PC list'!$CQ553=Validation!$D$40)),"Error","")</f>
        <v/>
      </c>
      <c r="AC553" s="1147" t="str">
        <f>IF(AND(H553=Validation!$A$37,'PC list'!$CT553&lt;&gt;0),"Error","")</f>
        <v/>
      </c>
      <c r="AD553" s="1147" t="str">
        <f>IF(AND('PC list'!CS553=Validation!$D$37,'PC list'!$CT553=0),"Error","")</f>
        <v/>
      </c>
      <c r="AE553" s="1147" t="str">
        <f>IF(AND('PC list'!CS553=Validation!$D$39,'PC list'!$CT553=0),"Error","")</f>
        <v/>
      </c>
      <c r="AF553" s="1147" t="str">
        <f>IF(AND('PC list'!L553&lt;&gt; Validation!$A$105,'PC list'!$CR553&lt;&gt;0),"Error","")</f>
        <v/>
      </c>
      <c r="AG553" s="1147" t="str">
        <f>IF(AND('PC list'!CS553=Validation!$D$37,'PC list'!$CT553&lt;0),"Error","")</f>
        <v/>
      </c>
      <c r="AH553" s="1147" t="str">
        <f>IF(AND('PC list'!CS553=Validation!$D$39,'PC list'!$CT553&gt;0),"Error","")</f>
        <v/>
      </c>
      <c r="AI553" s="1147" t="str">
        <f>IF(AND('PC list'!CS553=Validation!$D$38,'PC list'!$CT553&lt;&gt;0),"Error","")</f>
        <v/>
      </c>
      <c r="AJ553" s="1147" t="str">
        <f>IF(AND('PC list'!CS553=Validation!$D$40,'PC list'!$CT553&lt;&gt;0),"Error","")</f>
        <v/>
      </c>
      <c r="AK553" s="1147" t="str">
        <f>IF(AND('PC list'!CS553=Validation!$D$42,'PC list'!$CT553&lt;&gt;0),"Error","")</f>
        <v/>
      </c>
      <c r="AL553" s="1147" t="str">
        <f>IF(AND('PC list'!CS553=Validation!$D$43,'PC list'!$CT553&lt;&gt;0),"Error","")</f>
        <v/>
      </c>
      <c r="AM553" s="1147" t="str">
        <f>IF(ISTEXT('PC list'!CT553), "Error", "")</f>
        <v/>
      </c>
      <c r="AN553" s="552" t="str">
        <f>IF(AND('PC list'!J553=Validation!$A$39,'PC list'!$CS553=Validation!$D$37),"Error","")</f>
        <v/>
      </c>
      <c r="AO553" s="552" t="str">
        <f>IF(AND('PC list'!J553=Validation!$A$39,'PC list'!$CS553=Validation!$D$38),"Error","")</f>
        <v/>
      </c>
      <c r="AP553" s="553" t="str">
        <f>IF(AND('PC list'!J553=Validation!$A$38,'PC list'!$CS553=Validation!$D$39),"Error","")</f>
        <v/>
      </c>
      <c r="AQ553" s="553" t="str">
        <f>IF(AND('PC list'!J553=Validation!$A$38,'PC list'!$CS553=Validation!$D$40),"Error","")</f>
        <v/>
      </c>
      <c r="AR553" s="1147" t="str">
        <f>IF(OR(AND('PC list'!CP553=Validation!$D$105,'PC list'!$CS553=Validation!$D$39), AND('PC list'!CP553=Validation!$D$105,'PC list'!$CS553=Validation!$D$40)),"Error","")</f>
        <v/>
      </c>
      <c r="AS553" s="1387" t="str">
        <f>IF(AND(ISNUMBER('PC list'!$CO553), ISNUMBER('PC list'!$Q553)), IF(IF(LEN('PC list'!$CO553)=LEN(ROUNDDOWN('PC list'!$CO553, 0)), 0, LEN('PC list'!$CO553)-LEN(ROUNDDOWN('PC list'!$CO553, 0))-1) &lt; 'PC list'!$Q553, "Error", ""), "")</f>
        <v/>
      </c>
      <c r="AT553" s="1387" t="str">
        <f>IF(AND(ISNUMBER('PC list'!$CO553), ISNUMBER('PC list'!$Q553)), IF(IF(LEN('PC list'!$CO553)=LEN(ROUNDDOWN('PC list'!$CO553, 0)), 0, LEN('PC list'!$CO553)-LEN(ROUNDDOWN('PC list'!$CO553, 0))-1) &gt; 'PC list'!$Q553, "Error", ""), "")</f>
        <v/>
      </c>
      <c r="AU553" s="1150" t="b">
        <f>NOT('PC list'!M553="No")</f>
        <v>0</v>
      </c>
      <c r="AV553" s="1150" t="b">
        <f>'PC list'!AL553="Yes"</f>
        <v>1</v>
      </c>
      <c r="AW553" s="1150" t="b">
        <f>'PC list'!L553="Yes"</f>
        <v>1</v>
      </c>
      <c r="AX553" s="1150" t="b">
        <f>'PC list'!CO553&lt;&gt;""</f>
        <v>1</v>
      </c>
      <c r="AY553" s="1150" t="b">
        <f>'PC list'!AQ553&lt;&gt;""</f>
        <v>1</v>
      </c>
      <c r="AZ553" s="1150" t="b">
        <f>'PC list'!AV553&lt;&gt;""</f>
        <v>1</v>
      </c>
      <c r="BA553" s="1150" t="b">
        <f>'PC list'!BA553&lt;&gt;""</f>
        <v>1</v>
      </c>
      <c r="BB553" s="1150" t="b">
        <f>'PC list'!BF553&lt;&gt;""</f>
        <v>1</v>
      </c>
      <c r="BC553" s="1150" t="b">
        <f>AND(AY553, 'PC list'!W553&lt;'PC list'!AQ553)</f>
        <v>1</v>
      </c>
      <c r="BD553" s="1150" t="b">
        <f>AND(AZ553, 'PC list'!W553&lt;'PC list'!AV553)</f>
        <v>0</v>
      </c>
      <c r="BE553" s="1150" t="b">
        <f>AND(BA553, 'PC list'!W553&gt;'PC list'!BA553)</f>
        <v>0</v>
      </c>
      <c r="BF553" s="1150" t="b">
        <f>AND(BB553, 'PC list'!W553&gt;'PC list'!BF553)</f>
        <v>0</v>
      </c>
      <c r="BG553" s="1150" t="b">
        <f>AND(AY553, AZ553, 'PC list'!AQ553 &gt; 'PC list'!AV553)</f>
        <v>1</v>
      </c>
      <c r="BH553" s="1150" t="b">
        <f>AND(BB553, BA553, 'PC list'!BF553 &lt; 'PC list'!BA553)</f>
        <v>0</v>
      </c>
      <c r="BI553" s="1150" t="b">
        <f t="shared" si="268"/>
        <v>1</v>
      </c>
      <c r="BJ553" s="1150" t="b">
        <f>AND('PC list'!CO553&gt;'PC list'!AQ553,AY553)</f>
        <v>0</v>
      </c>
      <c r="BK553" s="1150" t="b">
        <f>AND('PC list'!CO553&gt;'PC list'!AV553, AZ553)</f>
        <v>0</v>
      </c>
      <c r="BL553" s="1150" t="b">
        <f>AND('PC list'!CO553='PC list'!AV553, AZ553)</f>
        <v>1</v>
      </c>
      <c r="BM553" s="1150" t="b">
        <f>'PC list'!CO553&gt;'PC list'!W553</f>
        <v>0</v>
      </c>
      <c r="BN553" s="1150" t="b">
        <f>'PC list'!CO553='PC list'!W553</f>
        <v>1</v>
      </c>
      <c r="BO553" s="1150" t="b">
        <f>AND('PC list'!CO553='PC list'!BA553, BA553)</f>
        <v>1</v>
      </c>
      <c r="BP553" s="1150" t="b">
        <f>AND('PC list'!CO553&gt;'PC list'!BA553, BA553)</f>
        <v>0</v>
      </c>
      <c r="BQ553" s="1150" t="b">
        <f>AND('PC list'!CO553&gt;'PC list'!BF553, BB553)</f>
        <v>0</v>
      </c>
      <c r="BR553" s="1150" t="b">
        <f t="shared" si="269"/>
        <v>0</v>
      </c>
      <c r="BS553" s="1150" t="b">
        <f t="shared" si="270"/>
        <v>0</v>
      </c>
      <c r="BT553" s="1150" t="b">
        <f t="shared" si="271"/>
        <v>0</v>
      </c>
      <c r="BU553" s="1150" t="b">
        <f t="shared" si="272"/>
        <v>0</v>
      </c>
      <c r="BV553" s="1150" t="b">
        <f t="shared" si="273"/>
        <v>0</v>
      </c>
      <c r="BW553" s="1150" t="b">
        <f t="shared" si="274"/>
        <v>1</v>
      </c>
      <c r="BX553" s="1150" t="b">
        <f t="shared" si="275"/>
        <v>0</v>
      </c>
      <c r="BY553" s="1147">
        <f t="shared" si="303"/>
        <v>0</v>
      </c>
      <c r="BZ553" s="1147" t="str">
        <f t="shared" si="304"/>
        <v/>
      </c>
      <c r="CA553" s="1147" t="str">
        <f t="shared" si="305"/>
        <v>Over reward cap?</v>
      </c>
      <c r="CB553" s="1147" t="str">
        <f t="shared" si="306"/>
        <v>Over reward cap?</v>
      </c>
      <c r="CC553" s="1147" t="str">
        <f t="shared" si="307"/>
        <v>Over reward cap?</v>
      </c>
      <c r="CD553" s="1147" t="str">
        <f t="shared" si="308"/>
        <v>Over reward cap?</v>
      </c>
      <c r="CE553" s="1147">
        <f t="shared" si="309"/>
        <v>0</v>
      </c>
      <c r="CF553" s="1151">
        <f t="shared" si="310"/>
        <v>0</v>
      </c>
      <c r="CG553" s="1147">
        <f t="shared" si="311"/>
        <v>0</v>
      </c>
      <c r="CH553" s="1147">
        <f t="shared" si="312"/>
        <v>0</v>
      </c>
      <c r="CI553" s="1147">
        <f t="shared" si="313"/>
        <v>0</v>
      </c>
      <c r="CJ553" s="1147">
        <f t="shared" si="314"/>
        <v>0</v>
      </c>
      <c r="CK553" s="1147">
        <f t="shared" si="315"/>
        <v>0</v>
      </c>
      <c r="CL553" s="1147">
        <f t="shared" si="316"/>
        <v>0</v>
      </c>
      <c r="CM553" s="1147">
        <f t="shared" si="317"/>
        <v>0</v>
      </c>
      <c r="CN553" s="1147">
        <f t="shared" si="318"/>
        <v>0</v>
      </c>
      <c r="CO553" s="3180" t="str">
        <f>'PC list'!M553</f>
        <v>No</v>
      </c>
      <c r="CP553" s="1223"/>
      <c r="CQ553" s="1223"/>
      <c r="CR553" s="1223"/>
      <c r="CS553" s="1223"/>
      <c r="CT553" s="1223"/>
      <c r="CU553" s="1223"/>
      <c r="CV553" s="3074"/>
      <c r="CW553" s="3074"/>
      <c r="CX553" s="3074"/>
      <c r="CY553" s="3074"/>
      <c r="CZ553" s="1244"/>
      <c r="DA553" s="2154"/>
      <c r="DB553" s="2154"/>
      <c r="DC553" s="2154"/>
      <c r="DD553" s="2154"/>
      <c r="DE553" s="2155"/>
      <c r="DF553" s="2156"/>
      <c r="DG553" s="2156"/>
      <c r="DH553" s="2156"/>
      <c r="DI553" s="2156"/>
      <c r="DJ553" s="2156"/>
      <c r="DK553" s="2156"/>
      <c r="DL553" s="2157"/>
      <c r="DM553" s="2157"/>
      <c r="DN553" s="2157"/>
      <c r="DO553" s="2157"/>
      <c r="DP553" s="2157"/>
      <c r="DQ553" s="2157"/>
      <c r="DR553" s="2157"/>
      <c r="DS553" s="2157"/>
      <c r="DT553" s="2157"/>
      <c r="DU553" s="2157"/>
      <c r="DV553" s="2156"/>
      <c r="DW553" s="2156"/>
      <c r="DX553" s="2156"/>
      <c r="DY553" s="2156"/>
      <c r="DZ553" s="2156"/>
      <c r="EA553" s="2156"/>
      <c r="EB553" s="2156"/>
      <c r="EC553" s="2156"/>
      <c r="ED553" s="2156"/>
      <c r="EE553" s="1291"/>
      <c r="EF553" s="1292"/>
      <c r="EG553" s="1292"/>
      <c r="EH553" s="1293"/>
      <c r="EI553" s="1294"/>
      <c r="EJ553" s="1295"/>
      <c r="EK553" s="1296"/>
      <c r="EL553" s="1802"/>
      <c r="EM553" s="1795"/>
      <c r="EN553" s="1795"/>
      <c r="EO553" s="1795"/>
      <c r="EP553" s="1795"/>
      <c r="EQ553" s="1795"/>
      <c r="ER553" s="1796"/>
      <c r="ES553" s="3081"/>
      <c r="ET553" s="1292"/>
      <c r="EU553" s="1292"/>
      <c r="EV553" s="1292"/>
      <c r="EW553" s="1294"/>
      <c r="EX553" s="1295"/>
      <c r="EY553" s="1296"/>
      <c r="EZ553" s="1832"/>
      <c r="FA553" s="1833"/>
      <c r="FB553" s="1833"/>
      <c r="FC553" s="1833"/>
      <c r="FD553" s="1833"/>
      <c r="FE553" s="1833"/>
      <c r="FF553" s="1796"/>
      <c r="FG553" s="3081"/>
      <c r="FH553" s="1292"/>
      <c r="FI553" s="1292"/>
      <c r="FJ553" s="1293"/>
      <c r="FK553" s="1799"/>
      <c r="FL553" s="1295"/>
      <c r="FM553" s="1800"/>
      <c r="FN553" s="1832"/>
      <c r="FO553" s="1833"/>
      <c r="FP553" s="1833"/>
      <c r="FQ553" s="1833"/>
      <c r="FR553" s="1833"/>
      <c r="FS553" s="1833"/>
      <c r="FT553" s="1796"/>
      <c r="FU553" s="1701" t="str">
        <f t="shared" si="319"/>
        <v>HDD</v>
      </c>
      <c r="FV553" s="1702" t="str">
        <f t="shared" si="320"/>
        <v>W-B8: Restrictions on water use</v>
      </c>
      <c r="FW553" s="1766"/>
      <c r="FX553" s="1766"/>
      <c r="FY553" s="1766"/>
      <c r="FZ553" s="1766"/>
    </row>
    <row r="554" spans="1:182" ht="15.75" customHeight="1">
      <c r="A554" s="3078" t="str">
        <f>'PC list'!A554</f>
        <v>PR14HDDWSW_W-C1</v>
      </c>
      <c r="B554" s="3079" t="str">
        <f>'PC list'!B554</f>
        <v>WaSC</v>
      </c>
      <c r="C554" s="3079" t="str">
        <f>'PC list'!C554</f>
        <v>HDD</v>
      </c>
      <c r="D554" s="3079" t="str">
        <f>'PC list'!D554</f>
        <v>Water</v>
      </c>
      <c r="E554" s="3079" t="str">
        <f>'PC list'!G554</f>
        <v>W-C1</v>
      </c>
      <c r="F554" s="3080" t="str">
        <f>'PC list'!H554</f>
        <v>SVT-19</v>
      </c>
      <c r="G554" s="3078" t="str">
        <f>'PC list'!I554</f>
        <v>W-C1: Customers rating our services as good value for money (target not applicable to Wales - FD allocated to England)</v>
      </c>
      <c r="H554" s="3079" t="str">
        <f>'PC list'!J554</f>
        <v>Out &amp; under</v>
      </c>
      <c r="I554" s="3079" t="str">
        <f>'PC list'!L554</f>
        <v>Yes</v>
      </c>
      <c r="J554" s="3079">
        <f>'PC list'!M554</f>
        <v>0</v>
      </c>
      <c r="K554" s="3078" t="str">
        <f>'PC list'!N554</f>
        <v>Billing, debt, vfm, affordability</v>
      </c>
      <c r="L554" s="3079" t="str">
        <f>'PC list'!O554</f>
        <v>%</v>
      </c>
      <c r="M554" s="498" t="str">
        <f>IF(AND(H554=Validation!$A$37,'PC list'!$CR554&lt;&gt;0),"Error","")</f>
        <v/>
      </c>
      <c r="N554" s="1147" t="str">
        <f>IF(AND('PC list'!CQ554=Validation!$D$37,'PC list'!$CR554=0),"Error","")</f>
        <v/>
      </c>
      <c r="O554" s="1147" t="str">
        <f>IF(AND('PC list'!CQ554=Validation!$D$39,'PC list'!$CR554=0),"Error","")</f>
        <v/>
      </c>
      <c r="P554" s="1147" t="str">
        <f>IF(AND('PC list'!L554= Validation!$A$105,'PC list'!$CT554&lt;&gt;0),"Error","")</f>
        <v/>
      </c>
      <c r="Q554" s="1147" t="str">
        <f>IF(AND('PC list'!CQ554=Validation!$D$37,'PC list'!$CR554&lt;0),"Error","")</f>
        <v/>
      </c>
      <c r="R554" s="1147" t="str">
        <f>IF(AND('PC list'!CQ554=Validation!$D$39,'PC list'!$CR554&gt;0),"Error","")</f>
        <v/>
      </c>
      <c r="S554" s="1147" t="str">
        <f>IF(AND('PC list'!CQ554=Validation!$D$38,'PC list'!$CR554&lt;&gt;0),"Error","")</f>
        <v/>
      </c>
      <c r="T554" s="1147" t="str">
        <f>IF(AND('PC list'!CQ554=Validation!$D$40,'PC list'!$CR554&lt;&gt;0),"Error","")</f>
        <v/>
      </c>
      <c r="U554" s="1147" t="str">
        <f>IF(AND('PC list'!CQ554=Validation!$D$42,'PC list'!$CR554&lt;&gt;0),"Error","")</f>
        <v/>
      </c>
      <c r="V554" s="1147" t="str">
        <f>IF(AND('PC list'!CQ554=Validation!$D$43,'PC list'!$CR554&lt;&gt;0),"Error","")</f>
        <v/>
      </c>
      <c r="W554" s="1147" t="str">
        <f>IF(ISTEXT('PC list'!CR554), "Error", "")</f>
        <v/>
      </c>
      <c r="X554" s="1147" t="str">
        <f>IF(AND('PC list'!J554=Validation!$A$39,'PC list'!$CQ554=Validation!$D$37),"Error","")</f>
        <v/>
      </c>
      <c r="Y554" s="1147" t="str">
        <f>IF(AND('PC list'!J554=Validation!$A$39,'PC list'!$CQ554=Validation!$D$38),"Error","")</f>
        <v/>
      </c>
      <c r="Z554" s="1147" t="str">
        <f>IF(AND('PC list'!J554=Validation!$A$38,'PC list'!$CQ554=Validation!$D$39),"Error","")</f>
        <v/>
      </c>
      <c r="AA554" s="1147" t="str">
        <f>IF(AND('PC list'!J554=Validation!$A$38,'PC list'!$CQ554=Validation!$D$40),"Error","")</f>
        <v/>
      </c>
      <c r="AB554" s="1147" t="str">
        <f>IF(OR(AND('PC list'!CP554=Validation!$D$105,'PC list'!$CQ554=Validation!$D$39), AND('PC list'!CP554=Validation!$D$105,'PC list'!$CQ554=Validation!$D$40)),"Error","")</f>
        <v/>
      </c>
      <c r="AC554" s="1147" t="str">
        <f>IF(AND(H554=Validation!$A$37,'PC list'!$CT554&lt;&gt;0),"Error","")</f>
        <v/>
      </c>
      <c r="AD554" s="1147" t="str">
        <f>IF(AND('PC list'!CS554=Validation!$D$37,'PC list'!$CT554=0),"Error","")</f>
        <v/>
      </c>
      <c r="AE554" s="1147" t="str">
        <f>IF(AND('PC list'!CS554=Validation!$D$39,'PC list'!$CT554=0),"Error","")</f>
        <v/>
      </c>
      <c r="AF554" s="1147" t="str">
        <f>IF(AND('PC list'!L554&lt;&gt; Validation!$A$105,'PC list'!$CR554&lt;&gt;0),"Error","")</f>
        <v/>
      </c>
      <c r="AG554" s="1147" t="str">
        <f>IF(AND('PC list'!CS554=Validation!$D$37,'PC list'!$CT554&lt;0),"Error","")</f>
        <v/>
      </c>
      <c r="AH554" s="1147" t="str">
        <f>IF(AND('PC list'!CS554=Validation!$D$39,'PC list'!$CT554&gt;0),"Error","")</f>
        <v/>
      </c>
      <c r="AI554" s="1147" t="str">
        <f>IF(AND('PC list'!CS554=Validation!$D$38,'PC list'!$CT554&lt;&gt;0),"Error","")</f>
        <v/>
      </c>
      <c r="AJ554" s="1147" t="str">
        <f>IF(AND('PC list'!CS554=Validation!$D$40,'PC list'!$CT554&lt;&gt;0),"Error","")</f>
        <v/>
      </c>
      <c r="AK554" s="1147" t="str">
        <f>IF(AND('PC list'!CS554=Validation!$D$42,'PC list'!$CT554&lt;&gt;0),"Error","")</f>
        <v/>
      </c>
      <c r="AL554" s="1147" t="str">
        <f>IF(AND('PC list'!CS554=Validation!$D$43,'PC list'!$CT554&lt;&gt;0),"Error","")</f>
        <v/>
      </c>
      <c r="AM554" s="1147" t="str">
        <f>IF(ISTEXT('PC list'!CT554), "Error", "")</f>
        <v/>
      </c>
      <c r="AN554" s="552" t="str">
        <f>IF(AND('PC list'!J554=Validation!$A$39,'PC list'!$CS554=Validation!$D$37),"Error","")</f>
        <v/>
      </c>
      <c r="AO554" s="552" t="str">
        <f>IF(AND('PC list'!J554=Validation!$A$39,'PC list'!$CS554=Validation!$D$38),"Error","")</f>
        <v/>
      </c>
      <c r="AP554" s="553" t="str">
        <f>IF(AND('PC list'!J554=Validation!$A$38,'PC list'!$CS554=Validation!$D$39),"Error","")</f>
        <v/>
      </c>
      <c r="AQ554" s="553" t="str">
        <f>IF(AND('PC list'!J554=Validation!$A$38,'PC list'!$CS554=Validation!$D$40),"Error","")</f>
        <v/>
      </c>
      <c r="AR554" s="1147" t="str">
        <f>IF(OR(AND('PC list'!CP554=Validation!$D$105,'PC list'!$CS554=Validation!$D$39), AND('PC list'!CP554=Validation!$D$105,'PC list'!$CS554=Validation!$D$40)),"Error","")</f>
        <v/>
      </c>
      <c r="AS554" s="1387" t="str">
        <f>IF(AND(ISNUMBER('PC list'!$CO554), ISNUMBER('PC list'!$Q554)), IF(IF(LEN('PC list'!$CO554)=LEN(ROUNDDOWN('PC list'!$CO554, 0)), 0, LEN('PC list'!$CO554)-LEN(ROUNDDOWN('PC list'!$CO554, 0))-1) &lt; 'PC list'!$Q554, "Error", ""), "")</f>
        <v/>
      </c>
      <c r="AT554" s="1387" t="str">
        <f>IF(AND(ISNUMBER('PC list'!$CO554), ISNUMBER('PC list'!$Q554)), IF(IF(LEN('PC list'!$CO554)=LEN(ROUNDDOWN('PC list'!$CO554, 0)), 0, LEN('PC list'!$CO554)-LEN(ROUNDDOWN('PC list'!$CO554, 0))-1) &gt; 'PC list'!$Q554, "Error", ""), "")</f>
        <v/>
      </c>
      <c r="AU554" s="1150" t="b">
        <f>NOT('PC list'!M554="No")</f>
        <v>1</v>
      </c>
      <c r="AV554" s="1150" t="b">
        <f>'PC list'!AL554="Yes"</f>
        <v>1</v>
      </c>
      <c r="AW554" s="1150" t="b">
        <f>'PC list'!L554="Yes"</f>
        <v>1</v>
      </c>
      <c r="AX554" s="1150" t="b">
        <f>'PC list'!CO554&lt;&gt;""</f>
        <v>1</v>
      </c>
      <c r="AY554" s="1150" t="b">
        <f>'PC list'!AQ554&lt;&gt;""</f>
        <v>1</v>
      </c>
      <c r="AZ554" s="1150" t="b">
        <f>'PC list'!AV554&lt;&gt;""</f>
        <v>1</v>
      </c>
      <c r="BA554" s="1150" t="b">
        <f>'PC list'!BA554&lt;&gt;""</f>
        <v>1</v>
      </c>
      <c r="BB554" s="1150" t="b">
        <f>'PC list'!BF554&lt;&gt;""</f>
        <v>1</v>
      </c>
      <c r="BC554" s="1150" t="b">
        <f>AND(AY554, 'PC list'!W554&lt;'PC list'!AQ554)</f>
        <v>0</v>
      </c>
      <c r="BD554" s="1150" t="b">
        <f>AND(AZ554, 'PC list'!W554&lt;'PC list'!AV554)</f>
        <v>0</v>
      </c>
      <c r="BE554" s="1150" t="b">
        <f>AND(BA554, 'PC list'!W554&gt;'PC list'!BA554)</f>
        <v>0</v>
      </c>
      <c r="BF554" s="1150" t="b">
        <f>AND(BB554, 'PC list'!W554&gt;'PC list'!BF554)</f>
        <v>0</v>
      </c>
      <c r="BG554" s="1150" t="b">
        <f>AND(AY554, AZ554, 'PC list'!AQ554 &gt; 'PC list'!AV554)</f>
        <v>0</v>
      </c>
      <c r="BH554" s="1150" t="b">
        <f>AND(BB554, BA554, 'PC list'!BF554 &lt; 'PC list'!BA554)</f>
        <v>0</v>
      </c>
      <c r="BI554" s="1150" t="b">
        <f t="shared" si="268"/>
        <v>0</v>
      </c>
      <c r="BJ554" s="1150" t="b">
        <f>AND('PC list'!CO554&gt;'PC list'!AQ554,AY554)</f>
        <v>1</v>
      </c>
      <c r="BK554" s="1150" t="b">
        <f>AND('PC list'!CO554&gt;'PC list'!AV554, AZ554)</f>
        <v>1</v>
      </c>
      <c r="BL554" s="1150" t="b">
        <f>AND('PC list'!CO554='PC list'!AV554, AZ554)</f>
        <v>0</v>
      </c>
      <c r="BM554" s="1150" t="b">
        <f>'PC list'!CO554&gt;'PC list'!W554</f>
        <v>1</v>
      </c>
      <c r="BN554" s="1150" t="b">
        <f>'PC list'!CO554='PC list'!W554</f>
        <v>0</v>
      </c>
      <c r="BO554" s="1150" t="b">
        <f>AND('PC list'!CO554='PC list'!BA554, BA554)</f>
        <v>0</v>
      </c>
      <c r="BP554" s="1150" t="b">
        <f>AND('PC list'!CO554&gt;'PC list'!BA554, BA554)</f>
        <v>1</v>
      </c>
      <c r="BQ554" s="1150" t="b">
        <f>AND('PC list'!CO554&gt;'PC list'!BF554, BB554)</f>
        <v>1</v>
      </c>
      <c r="BR554" s="1150" t="b">
        <f t="shared" si="269"/>
        <v>0</v>
      </c>
      <c r="BS554" s="1150" t="b">
        <f t="shared" si="270"/>
        <v>0</v>
      </c>
      <c r="BT554" s="1150" t="b">
        <f t="shared" si="271"/>
        <v>0</v>
      </c>
      <c r="BU554" s="1150" t="b">
        <f t="shared" si="272"/>
        <v>1</v>
      </c>
      <c r="BV554" s="1150" t="b">
        <f t="shared" si="273"/>
        <v>0</v>
      </c>
      <c r="BW554" s="1150" t="b">
        <f t="shared" si="274"/>
        <v>1</v>
      </c>
      <c r="BX554" s="1150" t="b">
        <f t="shared" si="275"/>
        <v>0</v>
      </c>
      <c r="BY554" s="1147" t="str">
        <f t="shared" si="303"/>
        <v>Outperformance payment</v>
      </c>
      <c r="BZ554" s="1147" t="str">
        <f t="shared" si="304"/>
        <v>Outperformance payment</v>
      </c>
      <c r="CA554" s="1147" t="str">
        <f t="shared" si="305"/>
        <v>Outperformance payment</v>
      </c>
      <c r="CB554" s="1147" t="str">
        <f t="shared" si="306"/>
        <v>Outperformance payment</v>
      </c>
      <c r="CC554" s="1147" t="str">
        <f t="shared" si="307"/>
        <v>Over reward cap?</v>
      </c>
      <c r="CD554" s="1147">
        <f t="shared" si="308"/>
        <v>0</v>
      </c>
      <c r="CE554" s="1147">
        <f t="shared" si="309"/>
        <v>0</v>
      </c>
      <c r="CF554" s="1151">
        <f t="shared" si="310"/>
        <v>0</v>
      </c>
      <c r="CG554" s="1147">
        <f t="shared" si="311"/>
        <v>0</v>
      </c>
      <c r="CH554" s="1147">
        <f t="shared" si="312"/>
        <v>0</v>
      </c>
      <c r="CI554" s="1147">
        <f t="shared" si="313"/>
        <v>0</v>
      </c>
      <c r="CJ554" s="1147">
        <f t="shared" si="314"/>
        <v>0</v>
      </c>
      <c r="CK554" s="1147">
        <f t="shared" si="315"/>
        <v>0</v>
      </c>
      <c r="CL554" s="1147">
        <f t="shared" si="316"/>
        <v>0</v>
      </c>
      <c r="CM554" s="1147">
        <f t="shared" si="317"/>
        <v>0</v>
      </c>
      <c r="CN554" s="1147">
        <f t="shared" si="318"/>
        <v>0</v>
      </c>
      <c r="CO554" s="3180">
        <f>'PC list'!M554</f>
        <v>0</v>
      </c>
      <c r="CP554" s="1223"/>
      <c r="CQ554" s="1223"/>
      <c r="CR554" s="1223"/>
      <c r="CS554" s="1223"/>
      <c r="CT554" s="1223"/>
      <c r="CU554" s="1223"/>
      <c r="CV554" s="3074"/>
      <c r="CW554" s="3074"/>
      <c r="CX554" s="3074"/>
      <c r="CY554" s="3074"/>
      <c r="CZ554" s="1244"/>
      <c r="DA554" s="2154"/>
      <c r="DB554" s="2154"/>
      <c r="DC554" s="2154"/>
      <c r="DD554" s="2154"/>
      <c r="DE554" s="2155"/>
      <c r="DF554" s="2156"/>
      <c r="DG554" s="2156"/>
      <c r="DH554" s="2156"/>
      <c r="DI554" s="2156"/>
      <c r="DJ554" s="2156"/>
      <c r="DK554" s="2156"/>
      <c r="DL554" s="2157"/>
      <c r="DM554" s="2157"/>
      <c r="DN554" s="2157"/>
      <c r="DO554" s="2157"/>
      <c r="DP554" s="2157"/>
      <c r="DQ554" s="2157"/>
      <c r="DR554" s="2157"/>
      <c r="DS554" s="2157"/>
      <c r="DT554" s="2157"/>
      <c r="DU554" s="2157"/>
      <c r="DV554" s="2156"/>
      <c r="DW554" s="2156"/>
      <c r="DX554" s="2156"/>
      <c r="DY554" s="2156"/>
      <c r="DZ554" s="2156"/>
      <c r="EA554" s="2156"/>
      <c r="EB554" s="2156"/>
      <c r="EC554" s="2156"/>
      <c r="ED554" s="2156"/>
      <c r="EE554" s="1291"/>
      <c r="EF554" s="1292"/>
      <c r="EG554" s="1292"/>
      <c r="EH554" s="1293"/>
      <c r="EI554" s="1294"/>
      <c r="EJ554" s="1295"/>
      <c r="EK554" s="1296"/>
      <c r="EL554" s="1802"/>
      <c r="EM554" s="1795"/>
      <c r="EN554" s="1795"/>
      <c r="EO554" s="1795"/>
      <c r="EP554" s="1795"/>
      <c r="EQ554" s="1795"/>
      <c r="ER554" s="1796"/>
      <c r="ES554" s="3081"/>
      <c r="ET554" s="1292"/>
      <c r="EU554" s="1292"/>
      <c r="EV554" s="1292"/>
      <c r="EW554" s="1294"/>
      <c r="EX554" s="1295"/>
      <c r="EY554" s="1296"/>
      <c r="EZ554" s="1832"/>
      <c r="FA554" s="1833"/>
      <c r="FB554" s="1833"/>
      <c r="FC554" s="1833"/>
      <c r="FD554" s="1833"/>
      <c r="FE554" s="1833"/>
      <c r="FF554" s="1796"/>
      <c r="FG554" s="3081"/>
      <c r="FH554" s="1292"/>
      <c r="FI554" s="1292"/>
      <c r="FJ554" s="1293"/>
      <c r="FK554" s="1799"/>
      <c r="FL554" s="1295"/>
      <c r="FM554" s="1800"/>
      <c r="FN554" s="1832"/>
      <c r="FO554" s="1833"/>
      <c r="FP554" s="1833"/>
      <c r="FQ554" s="1833"/>
      <c r="FR554" s="1833"/>
      <c r="FS554" s="1833"/>
      <c r="FT554" s="1796"/>
      <c r="FU554" s="1701" t="str">
        <f t="shared" si="319"/>
        <v>HDD</v>
      </c>
      <c r="FV554" s="1702" t="str">
        <f t="shared" si="320"/>
        <v xml:space="preserve">W-C1: Customers rating our services as good value </v>
      </c>
      <c r="FW554" s="1766"/>
      <c r="FX554" s="1766"/>
      <c r="FY554" s="1766"/>
      <c r="FZ554" s="1766"/>
    </row>
    <row r="555" spans="1:182" ht="15.75" customHeight="1">
      <c r="A555" s="3078" t="str">
        <f>'PC list'!A555</f>
        <v>PR14HDDWSW_W-D2</v>
      </c>
      <c r="B555" s="3079" t="str">
        <f>'PC list'!B555</f>
        <v>WaSC</v>
      </c>
      <c r="C555" s="3079" t="str">
        <f>'PC list'!C555</f>
        <v>HDD</v>
      </c>
      <c r="D555" s="3079" t="str">
        <f>'PC list'!D555</f>
        <v>Water</v>
      </c>
      <c r="E555" s="3079" t="str">
        <f>'PC list'!G555</f>
        <v>W-D2</v>
      </c>
      <c r="F555" s="3080" t="str">
        <f>'PC list'!H555</f>
        <v>SVT-21</v>
      </c>
      <c r="G555" s="3078" t="str">
        <f>'PC list'!I555</f>
        <v>W-D2: Asset stewardship - environmental compliance</v>
      </c>
      <c r="H555" s="3079" t="str">
        <f>'PC list'!J555</f>
        <v>NFI</v>
      </c>
      <c r="I555" s="3079">
        <f>'PC list'!L555</f>
        <v>0</v>
      </c>
      <c r="J555" s="3079">
        <f>'PC list'!M555</f>
        <v>0</v>
      </c>
      <c r="K555" s="3078" t="str">
        <f>'PC list'!N555</f>
        <v>Environmental</v>
      </c>
      <c r="L555" s="3079" t="str">
        <f>'PC list'!O555</f>
        <v>%</v>
      </c>
      <c r="M555" s="498" t="str">
        <f>IF(AND(H555=Validation!$A$37,'PC list'!$CR555&lt;&gt;0),"Error","")</f>
        <v/>
      </c>
      <c r="N555" s="1147" t="str">
        <f>IF(AND('PC list'!CQ555=Validation!$D$37,'PC list'!$CR555=0),"Error","")</f>
        <v/>
      </c>
      <c r="O555" s="1147" t="str">
        <f>IF(AND('PC list'!CQ555=Validation!$D$39,'PC list'!$CR555=0),"Error","")</f>
        <v/>
      </c>
      <c r="P555" s="1147" t="str">
        <f>IF(AND('PC list'!L555= Validation!$A$105,'PC list'!$CT555&lt;&gt;0),"Error","")</f>
        <v/>
      </c>
      <c r="Q555" s="1147" t="str">
        <f>IF(AND('PC list'!CQ555=Validation!$D$37,'PC list'!$CR555&lt;0),"Error","")</f>
        <v/>
      </c>
      <c r="R555" s="1147" t="str">
        <f>IF(AND('PC list'!CQ555=Validation!$D$39,'PC list'!$CR555&gt;0),"Error","")</f>
        <v/>
      </c>
      <c r="S555" s="1147" t="str">
        <f>IF(AND('PC list'!CQ555=Validation!$D$38,'PC list'!$CR555&lt;&gt;0),"Error","")</f>
        <v/>
      </c>
      <c r="T555" s="1147" t="str">
        <f>IF(AND('PC list'!CQ555=Validation!$D$40,'PC list'!$CR555&lt;&gt;0),"Error","")</f>
        <v/>
      </c>
      <c r="U555" s="1147" t="str">
        <f>IF(AND('PC list'!CQ555=Validation!$D$42,'PC list'!$CR555&lt;&gt;0),"Error","")</f>
        <v/>
      </c>
      <c r="V555" s="1147" t="str">
        <f>IF(AND('PC list'!CQ555=Validation!$D$43,'PC list'!$CR555&lt;&gt;0),"Error","")</f>
        <v/>
      </c>
      <c r="W555" s="1147" t="str">
        <f>IF(ISTEXT('PC list'!CR555), "Error", "")</f>
        <v/>
      </c>
      <c r="X555" s="1147" t="str">
        <f>IF(AND('PC list'!J555=Validation!$A$39,'PC list'!$CQ555=Validation!$D$37),"Error","")</f>
        <v/>
      </c>
      <c r="Y555" s="1147" t="str">
        <f>IF(AND('PC list'!J555=Validation!$A$39,'PC list'!$CQ555=Validation!$D$38),"Error","")</f>
        <v/>
      </c>
      <c r="Z555" s="1147" t="str">
        <f>IF(AND('PC list'!J555=Validation!$A$38,'PC list'!$CQ555=Validation!$D$39),"Error","")</f>
        <v/>
      </c>
      <c r="AA555" s="1147" t="str">
        <f>IF(AND('PC list'!J555=Validation!$A$38,'PC list'!$CQ555=Validation!$D$40),"Error","")</f>
        <v/>
      </c>
      <c r="AB555" s="1147" t="str">
        <f>IF(OR(AND('PC list'!CP555=Validation!$D$105,'PC list'!$CQ555=Validation!$D$39), AND('PC list'!CP555=Validation!$D$105,'PC list'!$CQ555=Validation!$D$40)),"Error","")</f>
        <v/>
      </c>
      <c r="AC555" s="1147" t="str">
        <f>IF(AND(H555=Validation!$A$37,'PC list'!$CT555&lt;&gt;0),"Error","")</f>
        <v/>
      </c>
      <c r="AD555" s="1147" t="str">
        <f>IF(AND('PC list'!CS555=Validation!$D$37,'PC list'!$CT555=0),"Error","")</f>
        <v/>
      </c>
      <c r="AE555" s="1147" t="str">
        <f>IF(AND('PC list'!CS555=Validation!$D$39,'PC list'!$CT555=0),"Error","")</f>
        <v/>
      </c>
      <c r="AF555" s="1147" t="str">
        <f>IF(AND('PC list'!L555&lt;&gt; Validation!$A$105,'PC list'!$CR555&lt;&gt;0),"Error","")</f>
        <v/>
      </c>
      <c r="AG555" s="1147" t="str">
        <f>IF(AND('PC list'!CS555=Validation!$D$37,'PC list'!$CT555&lt;0),"Error","")</f>
        <v/>
      </c>
      <c r="AH555" s="1147" t="str">
        <f>IF(AND('PC list'!CS555=Validation!$D$39,'PC list'!$CT555&gt;0),"Error","")</f>
        <v/>
      </c>
      <c r="AI555" s="1147" t="str">
        <f>IF(AND('PC list'!CS555=Validation!$D$38,'PC list'!$CT555&lt;&gt;0),"Error","")</f>
        <v/>
      </c>
      <c r="AJ555" s="1147" t="str">
        <f>IF(AND('PC list'!CS555=Validation!$D$40,'PC list'!$CT555&lt;&gt;0),"Error","")</f>
        <v/>
      </c>
      <c r="AK555" s="1147" t="str">
        <f>IF(AND('PC list'!CS555=Validation!$D$42,'PC list'!$CT555&lt;&gt;0),"Error","")</f>
        <v/>
      </c>
      <c r="AL555" s="1147" t="str">
        <f>IF(AND('PC list'!CS555=Validation!$D$43,'PC list'!$CT555&lt;&gt;0),"Error","")</f>
        <v/>
      </c>
      <c r="AM555" s="1147" t="str">
        <f>IF(ISTEXT('PC list'!CT555), "Error", "")</f>
        <v/>
      </c>
      <c r="AN555" s="552" t="str">
        <f>IF(AND('PC list'!J555=Validation!$A$39,'PC list'!$CS555=Validation!$D$37),"Error","")</f>
        <v/>
      </c>
      <c r="AO555" s="552" t="str">
        <f>IF(AND('PC list'!J555=Validation!$A$39,'PC list'!$CS555=Validation!$D$38),"Error","")</f>
        <v/>
      </c>
      <c r="AP555" s="553" t="str">
        <f>IF(AND('PC list'!J555=Validation!$A$38,'PC list'!$CS555=Validation!$D$39),"Error","")</f>
        <v/>
      </c>
      <c r="AQ555" s="553" t="str">
        <f>IF(AND('PC list'!J555=Validation!$A$38,'PC list'!$CS555=Validation!$D$40),"Error","")</f>
        <v/>
      </c>
      <c r="AR555" s="1147" t="str">
        <f>IF(OR(AND('PC list'!CP555=Validation!$D$105,'PC list'!$CS555=Validation!$D$39), AND('PC list'!CP555=Validation!$D$105,'PC list'!$CS555=Validation!$D$40)),"Error","")</f>
        <v/>
      </c>
      <c r="AS555" s="1387" t="str">
        <f>IF(AND(ISNUMBER('PC list'!$CO555), ISNUMBER('PC list'!$Q555)), IF(IF(LEN('PC list'!$CO555)=LEN(ROUNDDOWN('PC list'!$CO555, 0)), 0, LEN('PC list'!$CO555)-LEN(ROUNDDOWN('PC list'!$CO555, 0))-1) &lt; 'PC list'!$Q555, "Error", ""), "")</f>
        <v/>
      </c>
      <c r="AT555" s="1387" t="str">
        <f>IF(AND(ISNUMBER('PC list'!$CO555), ISNUMBER('PC list'!$Q555)), IF(IF(LEN('PC list'!$CO555)=LEN(ROUNDDOWN('PC list'!$CO555, 0)), 0, LEN('PC list'!$CO555)-LEN(ROUNDDOWN('PC list'!$CO555, 0))-1) &gt; 'PC list'!$Q555, "Error", ""), "")</f>
        <v>Error</v>
      </c>
      <c r="AU555" s="1150" t="b">
        <f>NOT('PC list'!M555="No")</f>
        <v>1</v>
      </c>
      <c r="AV555" s="1150" t="b">
        <f>'PC list'!AL555="Yes"</f>
        <v>0</v>
      </c>
      <c r="AW555" s="1150" t="b">
        <f>'PC list'!L555="Yes"</f>
        <v>0</v>
      </c>
      <c r="AX555" s="1150" t="b">
        <f>'PC list'!CO555&lt;&gt;""</f>
        <v>1</v>
      </c>
      <c r="AY555" s="1150" t="b">
        <f>'PC list'!AQ555&lt;&gt;""</f>
        <v>0</v>
      </c>
      <c r="AZ555" s="1150" t="b">
        <f>'PC list'!AV555&lt;&gt;""</f>
        <v>0</v>
      </c>
      <c r="BA555" s="1150" t="b">
        <f>'PC list'!BA555&lt;&gt;""</f>
        <v>0</v>
      </c>
      <c r="BB555" s="1150" t="b">
        <f>'PC list'!BF555&lt;&gt;""</f>
        <v>0</v>
      </c>
      <c r="BC555" s="1150" t="b">
        <f>AND(AY555, 'PC list'!W555&lt;'PC list'!AQ555)</f>
        <v>0</v>
      </c>
      <c r="BD555" s="1150" t="b">
        <f>AND(AZ555, 'PC list'!W555&lt;'PC list'!AV555)</f>
        <v>0</v>
      </c>
      <c r="BE555" s="1150" t="b">
        <f>AND(BA555, 'PC list'!W555&gt;'PC list'!BA555)</f>
        <v>0</v>
      </c>
      <c r="BF555" s="1150" t="b">
        <f>AND(BB555, 'PC list'!W555&gt;'PC list'!BF555)</f>
        <v>0</v>
      </c>
      <c r="BG555" s="1150" t="b">
        <f>AND(AY555, AZ555, 'PC list'!AQ555 &gt; 'PC list'!AV555)</f>
        <v>0</v>
      </c>
      <c r="BH555" s="1150" t="b">
        <f>AND(BB555, BA555, 'PC list'!BF555 &lt; 'PC list'!BA555)</f>
        <v>0</v>
      </c>
      <c r="BI555" s="1150" t="b">
        <f t="shared" si="268"/>
        <v>0</v>
      </c>
      <c r="BJ555" s="1150" t="b">
        <f>AND('PC list'!CO555&gt;'PC list'!AQ555,AY555)</f>
        <v>0</v>
      </c>
      <c r="BK555" s="1150" t="b">
        <f>AND('PC list'!CO555&gt;'PC list'!AV555, AZ555)</f>
        <v>0</v>
      </c>
      <c r="BL555" s="1150" t="b">
        <f>AND('PC list'!CO555='PC list'!AV555, AZ555)</f>
        <v>0</v>
      </c>
      <c r="BM555" s="1150" t="b">
        <f>'PC list'!CO555&gt;'PC list'!W555</f>
        <v>0</v>
      </c>
      <c r="BN555" s="1150" t="b">
        <f>'PC list'!CO555='PC list'!W555</f>
        <v>0</v>
      </c>
      <c r="BO555" s="1150" t="b">
        <f>AND('PC list'!CO555='PC list'!BA555, BA555)</f>
        <v>0</v>
      </c>
      <c r="BP555" s="1150" t="b">
        <f>AND('PC list'!CO555&gt;'PC list'!BA555, BA555)</f>
        <v>0</v>
      </c>
      <c r="BQ555" s="1150" t="b">
        <f>AND('PC list'!CO555&gt;'PC list'!BF555, BB555)</f>
        <v>0</v>
      </c>
      <c r="BR555" s="1150" t="b">
        <f t="shared" si="269"/>
        <v>0</v>
      </c>
      <c r="BS555" s="1150" t="b">
        <f t="shared" si="270"/>
        <v>0</v>
      </c>
      <c r="BT555" s="1150" t="b">
        <f t="shared" si="271"/>
        <v>0</v>
      </c>
      <c r="BU555" s="1150" t="b">
        <f t="shared" si="272"/>
        <v>0</v>
      </c>
      <c r="BV555" s="1150" t="b">
        <f t="shared" si="273"/>
        <v>1</v>
      </c>
      <c r="BW555" s="1150" t="b">
        <f t="shared" si="274"/>
        <v>0</v>
      </c>
      <c r="BX555" s="1150" t="b">
        <f t="shared" si="275"/>
        <v>0</v>
      </c>
      <c r="BY555" s="1147">
        <f t="shared" si="303"/>
        <v>0</v>
      </c>
      <c r="BZ555" s="1147">
        <f t="shared" si="304"/>
        <v>0</v>
      </c>
      <c r="CA555" s="1147">
        <f t="shared" si="305"/>
        <v>0</v>
      </c>
      <c r="CB555" s="1147">
        <f t="shared" si="306"/>
        <v>0</v>
      </c>
      <c r="CC555" s="1147">
        <f t="shared" si="307"/>
        <v>0</v>
      </c>
      <c r="CD555" s="1147">
        <f t="shared" si="308"/>
        <v>0</v>
      </c>
      <c r="CE555" s="1147">
        <f t="shared" si="309"/>
        <v>0</v>
      </c>
      <c r="CF555" s="1151">
        <f t="shared" si="310"/>
        <v>0</v>
      </c>
      <c r="CG555" s="1147">
        <f t="shared" si="311"/>
        <v>0</v>
      </c>
      <c r="CH555" s="1147">
        <f t="shared" si="312"/>
        <v>0</v>
      </c>
      <c r="CI555" s="1147">
        <f t="shared" si="313"/>
        <v>0</v>
      </c>
      <c r="CJ555" s="1147">
        <f t="shared" si="314"/>
        <v>0</v>
      </c>
      <c r="CK555" s="1147">
        <f t="shared" si="315"/>
        <v>0</v>
      </c>
      <c r="CL555" s="1147">
        <f t="shared" si="316"/>
        <v>0</v>
      </c>
      <c r="CM555" s="1147">
        <f t="shared" si="317"/>
        <v>0</v>
      </c>
      <c r="CN555" s="1147">
        <f t="shared" si="318"/>
        <v>0</v>
      </c>
      <c r="CO555" s="3180">
        <f>'PC list'!M555</f>
        <v>0</v>
      </c>
      <c r="CP555" s="1223"/>
      <c r="CQ555" s="1223"/>
      <c r="CR555" s="1223"/>
      <c r="CS555" s="1223"/>
      <c r="CT555" s="1223"/>
      <c r="CU555" s="1223"/>
      <c r="CV555" s="3074"/>
      <c r="CW555" s="3074"/>
      <c r="CX555" s="3074"/>
      <c r="CY555" s="3074"/>
      <c r="CZ555" s="1244"/>
      <c r="DA555" s="2154"/>
      <c r="DB555" s="2154"/>
      <c r="DC555" s="2154"/>
      <c r="DD555" s="2154"/>
      <c r="DE555" s="2155"/>
      <c r="DF555" s="2156"/>
      <c r="DG555" s="2156"/>
      <c r="DH555" s="2156"/>
      <c r="DI555" s="2156"/>
      <c r="DJ555" s="2156"/>
      <c r="DK555" s="2156"/>
      <c r="DL555" s="2157"/>
      <c r="DM555" s="2157"/>
      <c r="DN555" s="2157"/>
      <c r="DO555" s="2157"/>
      <c r="DP555" s="2157"/>
      <c r="DQ555" s="2157"/>
      <c r="DR555" s="2157"/>
      <c r="DS555" s="2157"/>
      <c r="DT555" s="2157"/>
      <c r="DU555" s="2157"/>
      <c r="DV555" s="2156"/>
      <c r="DW555" s="2156"/>
      <c r="DX555" s="2156"/>
      <c r="DY555" s="2156"/>
      <c r="DZ555" s="2156"/>
      <c r="EA555" s="2156"/>
      <c r="EB555" s="2156"/>
      <c r="EC555" s="2156"/>
      <c r="ED555" s="2156"/>
      <c r="EE555" s="1291"/>
      <c r="EF555" s="1292"/>
      <c r="EG555" s="1292"/>
      <c r="EH555" s="1293"/>
      <c r="EI555" s="1294"/>
      <c r="EJ555" s="1295"/>
      <c r="EK555" s="1296"/>
      <c r="EL555" s="1802"/>
      <c r="EM555" s="1795"/>
      <c r="EN555" s="1795"/>
      <c r="EO555" s="1795"/>
      <c r="EP555" s="1795"/>
      <c r="EQ555" s="1795"/>
      <c r="ER555" s="1796"/>
      <c r="ES555" s="3081"/>
      <c r="ET555" s="1292"/>
      <c r="EU555" s="1292"/>
      <c r="EV555" s="1292"/>
      <c r="EW555" s="1294"/>
      <c r="EX555" s="1295"/>
      <c r="EY555" s="1296"/>
      <c r="EZ555" s="1832"/>
      <c r="FA555" s="1833"/>
      <c r="FB555" s="1833"/>
      <c r="FC555" s="1833"/>
      <c r="FD555" s="1833"/>
      <c r="FE555" s="1833"/>
      <c r="FF555" s="1796"/>
      <c r="FG555" s="3081"/>
      <c r="FH555" s="1292"/>
      <c r="FI555" s="1292"/>
      <c r="FJ555" s="1293"/>
      <c r="FK555" s="1799"/>
      <c r="FL555" s="1295"/>
      <c r="FM555" s="1800"/>
      <c r="FN555" s="1832"/>
      <c r="FO555" s="1833"/>
      <c r="FP555" s="1833"/>
      <c r="FQ555" s="1833"/>
      <c r="FR555" s="1833"/>
      <c r="FS555" s="1833"/>
      <c r="FT555" s="1796"/>
      <c r="FU555" s="1701" t="str">
        <f t="shared" si="319"/>
        <v>HDD</v>
      </c>
      <c r="FV555" s="1702" t="str">
        <f t="shared" si="320"/>
        <v>W-D2: Asset stewardship - environmental compliance</v>
      </c>
      <c r="FW555" s="1766"/>
      <c r="FX555" s="1766"/>
      <c r="FY555" s="1766"/>
      <c r="FZ555" s="1766"/>
    </row>
    <row r="556" spans="1:182" ht="15.75" customHeight="1">
      <c r="A556" s="3078" t="str">
        <f>'PC list'!A556</f>
        <v>PR14HDDWSW_W-E1</v>
      </c>
      <c r="B556" s="3079" t="str">
        <f>'PC list'!B556</f>
        <v>WaSC</v>
      </c>
      <c r="C556" s="3079" t="str">
        <f>'PC list'!C556</f>
        <v>HDD</v>
      </c>
      <c r="D556" s="3079" t="str">
        <f>'PC list'!D556</f>
        <v>Water</v>
      </c>
      <c r="E556" s="3079" t="str">
        <f>'PC list'!G556</f>
        <v>W-E1</v>
      </c>
      <c r="F556" s="3080" t="str">
        <f>'PC list'!H556</f>
        <v>SVT-24</v>
      </c>
      <c r="G556" s="3078" t="str">
        <f>'PC list'!I556</f>
        <v>W-E1: Size of our carbon footprint</v>
      </c>
      <c r="H556" s="3079" t="str">
        <f>'PC list'!J556</f>
        <v>Out &amp; under</v>
      </c>
      <c r="I556" s="3079" t="str">
        <f>'PC list'!L556</f>
        <v>Yes</v>
      </c>
      <c r="J556" s="3079">
        <f>'PC list'!M556</f>
        <v>0</v>
      </c>
      <c r="K556" s="3078" t="str">
        <f>'PC list'!N556</f>
        <v>Energy/emissions</v>
      </c>
      <c r="L556" s="3079" t="str">
        <f>'PC list'!O556</f>
        <v>nr</v>
      </c>
      <c r="M556" s="498" t="str">
        <f>IF(AND(H556=Validation!$A$37,'PC list'!$CR556&lt;&gt;0),"Error","")</f>
        <v/>
      </c>
      <c r="N556" s="1147" t="str">
        <f>IF(AND('PC list'!CQ556=Validation!$D$37,'PC list'!$CR556=0),"Error","")</f>
        <v/>
      </c>
      <c r="O556" s="1147" t="str">
        <f>IF(AND('PC list'!CQ556=Validation!$D$39,'PC list'!$CR556=0),"Error","")</f>
        <v/>
      </c>
      <c r="P556" s="1147" t="str">
        <f>IF(AND('PC list'!L556= Validation!$A$105,'PC list'!$CT556&lt;&gt;0),"Error","")</f>
        <v/>
      </c>
      <c r="Q556" s="1147" t="str">
        <f>IF(AND('PC list'!CQ556=Validation!$D$37,'PC list'!$CR556&lt;0),"Error","")</f>
        <v/>
      </c>
      <c r="R556" s="1147" t="str">
        <f>IF(AND('PC list'!CQ556=Validation!$D$39,'PC list'!$CR556&gt;0),"Error","")</f>
        <v/>
      </c>
      <c r="S556" s="1147" t="str">
        <f>IF(AND('PC list'!CQ556=Validation!$D$38,'PC list'!$CR556&lt;&gt;0),"Error","")</f>
        <v/>
      </c>
      <c r="T556" s="1147" t="str">
        <f>IF(AND('PC list'!CQ556=Validation!$D$40,'PC list'!$CR556&lt;&gt;0),"Error","")</f>
        <v/>
      </c>
      <c r="U556" s="1147" t="str">
        <f>IF(AND('PC list'!CQ556=Validation!$D$42,'PC list'!$CR556&lt;&gt;0),"Error","")</f>
        <v/>
      </c>
      <c r="V556" s="1147" t="str">
        <f>IF(AND('PC list'!CQ556=Validation!$D$43,'PC list'!$CR556&lt;&gt;0),"Error","")</f>
        <v/>
      </c>
      <c r="W556" s="1147" t="str">
        <f>IF(ISTEXT('PC list'!CR556), "Error", "")</f>
        <v/>
      </c>
      <c r="X556" s="1147" t="str">
        <f>IF(AND('PC list'!J556=Validation!$A$39,'PC list'!$CQ556=Validation!$D$37),"Error","")</f>
        <v/>
      </c>
      <c r="Y556" s="1147" t="str">
        <f>IF(AND('PC list'!J556=Validation!$A$39,'PC list'!$CQ556=Validation!$D$38),"Error","")</f>
        <v/>
      </c>
      <c r="Z556" s="1147" t="str">
        <f>IF(AND('PC list'!J556=Validation!$A$38,'PC list'!$CQ556=Validation!$D$39),"Error","")</f>
        <v/>
      </c>
      <c r="AA556" s="1147" t="str">
        <f>IF(AND('PC list'!J556=Validation!$A$38,'PC list'!$CQ556=Validation!$D$40),"Error","")</f>
        <v/>
      </c>
      <c r="AB556" s="1147" t="str">
        <f>IF(OR(AND('PC list'!CP556=Validation!$D$105,'PC list'!$CQ556=Validation!$D$39), AND('PC list'!CP556=Validation!$D$105,'PC list'!$CQ556=Validation!$D$40)),"Error","")</f>
        <v/>
      </c>
      <c r="AC556" s="1147" t="str">
        <f>IF(AND(H556=Validation!$A$37,'PC list'!$CT556&lt;&gt;0),"Error","")</f>
        <v/>
      </c>
      <c r="AD556" s="1147" t="str">
        <f>IF(AND('PC list'!CS556=Validation!$D$37,'PC list'!$CT556=0),"Error","")</f>
        <v/>
      </c>
      <c r="AE556" s="1147" t="str">
        <f>IF(AND('PC list'!CS556=Validation!$D$39,'PC list'!$CT556=0),"Error","")</f>
        <v/>
      </c>
      <c r="AF556" s="1147" t="str">
        <f>IF(AND('PC list'!L556&lt;&gt; Validation!$A$105,'PC list'!$CR556&lt;&gt;0),"Error","")</f>
        <v/>
      </c>
      <c r="AG556" s="1147" t="str">
        <f>IF(AND('PC list'!CS556=Validation!$D$37,'PC list'!$CT556&lt;0),"Error","")</f>
        <v/>
      </c>
      <c r="AH556" s="1147" t="str">
        <f>IF(AND('PC list'!CS556=Validation!$D$39,'PC list'!$CT556&gt;0),"Error","")</f>
        <v/>
      </c>
      <c r="AI556" s="1147" t="str">
        <f>IF(AND('PC list'!CS556=Validation!$D$38,'PC list'!$CT556&lt;&gt;0),"Error","")</f>
        <v/>
      </c>
      <c r="AJ556" s="1147" t="str">
        <f>IF(AND('PC list'!CS556=Validation!$D$40,'PC list'!$CT556&lt;&gt;0),"Error","")</f>
        <v/>
      </c>
      <c r="AK556" s="1147" t="str">
        <f>IF(AND('PC list'!CS556=Validation!$D$42,'PC list'!$CT556&lt;&gt;0),"Error","")</f>
        <v/>
      </c>
      <c r="AL556" s="1147" t="str">
        <f>IF(AND('PC list'!CS556=Validation!$D$43,'PC list'!$CT556&lt;&gt;0),"Error","")</f>
        <v/>
      </c>
      <c r="AM556" s="1147" t="str">
        <f>IF(ISTEXT('PC list'!CT556), "Error", "")</f>
        <v/>
      </c>
      <c r="AN556" s="552" t="str">
        <f>IF(AND('PC list'!J556=Validation!$A$39,'PC list'!$CS556=Validation!$D$37),"Error","")</f>
        <v/>
      </c>
      <c r="AO556" s="552" t="str">
        <f>IF(AND('PC list'!J556=Validation!$A$39,'PC list'!$CS556=Validation!$D$38),"Error","")</f>
        <v/>
      </c>
      <c r="AP556" s="553" t="str">
        <f>IF(AND('PC list'!J556=Validation!$A$38,'PC list'!$CS556=Validation!$D$39),"Error","")</f>
        <v/>
      </c>
      <c r="AQ556" s="553" t="str">
        <f>IF(AND('PC list'!J556=Validation!$A$38,'PC list'!$CS556=Validation!$D$40),"Error","")</f>
        <v/>
      </c>
      <c r="AR556" s="1147" t="str">
        <f>IF(OR(AND('PC list'!CP556=Validation!$D$105,'PC list'!$CS556=Validation!$D$39), AND('PC list'!CP556=Validation!$D$105,'PC list'!$CS556=Validation!$D$40)),"Error","")</f>
        <v/>
      </c>
      <c r="AS556" s="1387" t="str">
        <f>IF(AND(ISNUMBER('PC list'!$CO556), ISNUMBER('PC list'!$Q556)), IF(IF(LEN('PC list'!$CO556)=LEN(ROUNDDOWN('PC list'!$CO556, 0)), 0, LEN('PC list'!$CO556)-LEN(ROUNDDOWN('PC list'!$CO556, 0))-1) &lt; 'PC list'!$Q556, "Error", ""), "")</f>
        <v>Error</v>
      </c>
      <c r="AT556" s="1387" t="str">
        <f>IF(AND(ISNUMBER('PC list'!$CO556), ISNUMBER('PC list'!$Q556)), IF(IF(LEN('PC list'!$CO556)=LEN(ROUNDDOWN('PC list'!$CO556, 0)), 0, LEN('PC list'!$CO556)-LEN(ROUNDDOWN('PC list'!$CO556, 0))-1) &gt; 'PC list'!$Q556, "Error", ""), "")</f>
        <v/>
      </c>
      <c r="AU556" s="1150" t="b">
        <f>NOT('PC list'!M556="No")</f>
        <v>1</v>
      </c>
      <c r="AV556" s="1150" t="b">
        <f>'PC list'!AL556="Yes"</f>
        <v>1</v>
      </c>
      <c r="AW556" s="1150" t="b">
        <f>'PC list'!L556="Yes"</f>
        <v>1</v>
      </c>
      <c r="AX556" s="1150" t="b">
        <f>'PC list'!CO556&lt;&gt;""</f>
        <v>1</v>
      </c>
      <c r="AY556" s="1150" t="b">
        <f>'PC list'!AQ556&lt;&gt;""</f>
        <v>1</v>
      </c>
      <c r="AZ556" s="1150" t="b">
        <f>'PC list'!AV556&lt;&gt;""</f>
        <v>1</v>
      </c>
      <c r="BA556" s="1150" t="b">
        <f>'PC list'!BA556&lt;&gt;""</f>
        <v>1</v>
      </c>
      <c r="BB556" s="1150" t="b">
        <f>'PC list'!BF556&lt;&gt;""</f>
        <v>1</v>
      </c>
      <c r="BC556" s="1150" t="b">
        <f>AND(AY556, 'PC list'!W556&lt;'PC list'!AQ556)</f>
        <v>1</v>
      </c>
      <c r="BD556" s="1150" t="b">
        <f>AND(AZ556, 'PC list'!W556&lt;'PC list'!AV556)</f>
        <v>0</v>
      </c>
      <c r="BE556" s="1150" t="b">
        <f>AND(BA556, 'PC list'!W556&gt;'PC list'!BA556)</f>
        <v>0</v>
      </c>
      <c r="BF556" s="1150" t="b">
        <f>AND(BB556, 'PC list'!W556&gt;'PC list'!BF556)</f>
        <v>1</v>
      </c>
      <c r="BG556" s="1150" t="b">
        <f>AND(AY556, AZ556, 'PC list'!AQ556 &gt; 'PC list'!AV556)</f>
        <v>1</v>
      </c>
      <c r="BH556" s="1150" t="b">
        <f>AND(BB556, BA556, 'PC list'!BF556 &lt; 'PC list'!BA556)</f>
        <v>1</v>
      </c>
      <c r="BI556" s="1150" t="b">
        <f t="shared" si="268"/>
        <v>1</v>
      </c>
      <c r="BJ556" s="1150" t="b">
        <f>AND('PC list'!CO556&gt;'PC list'!AQ556,AY556)</f>
        <v>0</v>
      </c>
      <c r="BK556" s="1150" t="b">
        <f>AND('PC list'!CO556&gt;'PC list'!AV556, AZ556)</f>
        <v>0</v>
      </c>
      <c r="BL556" s="1150" t="b">
        <f>AND('PC list'!CO556='PC list'!AV556, AZ556)</f>
        <v>1</v>
      </c>
      <c r="BM556" s="1150" t="b">
        <f>'PC list'!CO556&gt;'PC list'!W556</f>
        <v>0</v>
      </c>
      <c r="BN556" s="1150" t="b">
        <f>'PC list'!CO556='PC list'!W556</f>
        <v>1</v>
      </c>
      <c r="BO556" s="1150" t="b">
        <f>AND('PC list'!CO556='PC list'!BA556, BA556)</f>
        <v>1</v>
      </c>
      <c r="BP556" s="1150" t="b">
        <f>AND('PC list'!CO556&gt;'PC list'!BA556, BA556)</f>
        <v>0</v>
      </c>
      <c r="BQ556" s="1150" t="b">
        <f>AND('PC list'!CO556&gt;'PC list'!BF556, BB556)</f>
        <v>1</v>
      </c>
      <c r="BR556" s="1150" t="b">
        <f t="shared" si="269"/>
        <v>0</v>
      </c>
      <c r="BS556" s="1150" t="b">
        <f t="shared" si="270"/>
        <v>0</v>
      </c>
      <c r="BT556" s="1150" t="b">
        <f t="shared" si="271"/>
        <v>0</v>
      </c>
      <c r="BU556" s="1150" t="b">
        <f t="shared" si="272"/>
        <v>0</v>
      </c>
      <c r="BV556" s="1150" t="b">
        <f t="shared" si="273"/>
        <v>0</v>
      </c>
      <c r="BW556" s="1150" t="b">
        <f t="shared" si="274"/>
        <v>0</v>
      </c>
      <c r="BX556" s="1150" t="b">
        <f t="shared" si="275"/>
        <v>0</v>
      </c>
      <c r="BY556" s="1147" t="str">
        <f t="shared" si="303"/>
        <v/>
      </c>
      <c r="BZ556" s="1147" t="str">
        <f t="shared" si="304"/>
        <v/>
      </c>
      <c r="CA556" s="1147" t="str">
        <f t="shared" si="305"/>
        <v/>
      </c>
      <c r="CB556" s="1147" t="str">
        <f t="shared" si="306"/>
        <v/>
      </c>
      <c r="CC556" s="1147" t="e">
        <f t="shared" si="307"/>
        <v>#VALUE!</v>
      </c>
      <c r="CD556" s="1147" t="e">
        <f t="shared" si="308"/>
        <v>#VALUE!</v>
      </c>
      <c r="CE556" s="1147">
        <f t="shared" si="309"/>
        <v>0</v>
      </c>
      <c r="CF556" s="1151">
        <f t="shared" si="310"/>
        <v>0</v>
      </c>
      <c r="CG556" s="1147">
        <f t="shared" si="311"/>
        <v>0</v>
      </c>
      <c r="CH556" s="1147">
        <f t="shared" si="312"/>
        <v>0</v>
      </c>
      <c r="CI556" s="1147">
        <f t="shared" si="313"/>
        <v>0</v>
      </c>
      <c r="CJ556" s="1147" t="e">
        <f t="shared" si="314"/>
        <v>#VALUE!</v>
      </c>
      <c r="CK556" s="1147">
        <f t="shared" si="315"/>
        <v>0</v>
      </c>
      <c r="CL556" s="1147">
        <f t="shared" si="316"/>
        <v>0</v>
      </c>
      <c r="CM556" s="1147">
        <f t="shared" si="317"/>
        <v>0</v>
      </c>
      <c r="CN556" s="1147">
        <f t="shared" si="318"/>
        <v>0</v>
      </c>
      <c r="CO556" s="3180">
        <f>'PC list'!M556</f>
        <v>0</v>
      </c>
      <c r="CP556" s="1223"/>
      <c r="CQ556" s="1223"/>
      <c r="CR556" s="1223"/>
      <c r="CS556" s="1223"/>
      <c r="CT556" s="1223"/>
      <c r="CU556" s="1223"/>
      <c r="CV556" s="3074"/>
      <c r="CW556" s="3074"/>
      <c r="CX556" s="3074"/>
      <c r="CY556" s="3074"/>
      <c r="CZ556" s="1244"/>
      <c r="DA556" s="2154"/>
      <c r="DB556" s="2154"/>
      <c r="DC556" s="2154"/>
      <c r="DD556" s="2154"/>
      <c r="DE556" s="2155"/>
      <c r="DF556" s="2156"/>
      <c r="DG556" s="2156"/>
      <c r="DH556" s="2156"/>
      <c r="DI556" s="2156"/>
      <c r="DJ556" s="2156"/>
      <c r="DK556" s="2156"/>
      <c r="DL556" s="2157"/>
      <c r="DM556" s="2157"/>
      <c r="DN556" s="2157"/>
      <c r="DO556" s="2157"/>
      <c r="DP556" s="2157"/>
      <c r="DQ556" s="2157"/>
      <c r="DR556" s="2157"/>
      <c r="DS556" s="2157"/>
      <c r="DT556" s="2157"/>
      <c r="DU556" s="2157"/>
      <c r="DV556" s="2156"/>
      <c r="DW556" s="2156"/>
      <c r="DX556" s="2156"/>
      <c r="DY556" s="2156"/>
      <c r="DZ556" s="2156"/>
      <c r="EA556" s="2156"/>
      <c r="EB556" s="2156"/>
      <c r="EC556" s="2156"/>
      <c r="ED556" s="2156"/>
      <c r="EE556" s="1291"/>
      <c r="EF556" s="1292"/>
      <c r="EG556" s="1292"/>
      <c r="EH556" s="1293"/>
      <c r="EI556" s="1294"/>
      <c r="EJ556" s="1295"/>
      <c r="EK556" s="1296"/>
      <c r="EL556" s="1802"/>
      <c r="EM556" s="1795"/>
      <c r="EN556" s="1795"/>
      <c r="EO556" s="1795"/>
      <c r="EP556" s="1795"/>
      <c r="EQ556" s="1795"/>
      <c r="ER556" s="1796"/>
      <c r="ES556" s="3081"/>
      <c r="ET556" s="1292"/>
      <c r="EU556" s="1292"/>
      <c r="EV556" s="1292"/>
      <c r="EW556" s="1294"/>
      <c r="EX556" s="1295"/>
      <c r="EY556" s="1296"/>
      <c r="EZ556" s="1832"/>
      <c r="FA556" s="1833"/>
      <c r="FB556" s="1833"/>
      <c r="FC556" s="1833"/>
      <c r="FD556" s="1833"/>
      <c r="FE556" s="1833"/>
      <c r="FF556" s="1796"/>
      <c r="FG556" s="3081"/>
      <c r="FH556" s="1292"/>
      <c r="FI556" s="1292"/>
      <c r="FJ556" s="1293"/>
      <c r="FK556" s="1799"/>
      <c r="FL556" s="1295"/>
      <c r="FM556" s="1800"/>
      <c r="FN556" s="1832"/>
      <c r="FO556" s="1833"/>
      <c r="FP556" s="1833"/>
      <c r="FQ556" s="1833"/>
      <c r="FR556" s="1833"/>
      <c r="FS556" s="1833"/>
      <c r="FT556" s="1796"/>
      <c r="FU556" s="1701" t="str">
        <f t="shared" si="319"/>
        <v>HDD</v>
      </c>
      <c r="FV556" s="1702" t="str">
        <f t="shared" si="320"/>
        <v>W-E1: Size of our carbon footprint</v>
      </c>
      <c r="FW556" s="1766"/>
      <c r="FX556" s="1766"/>
      <c r="FY556" s="1766"/>
      <c r="FZ556" s="1766"/>
    </row>
    <row r="557" spans="1:182" ht="15.75" customHeight="1">
      <c r="A557" s="3078" t="str">
        <f>'PC list'!A557</f>
        <v>PR14HDDWSW_W-F1</v>
      </c>
      <c r="B557" s="3079" t="str">
        <f>'PC list'!B557</f>
        <v>WaSC</v>
      </c>
      <c r="C557" s="3079" t="str">
        <f>'PC list'!C557</f>
        <v>HDD</v>
      </c>
      <c r="D557" s="3079" t="str">
        <f>'PC list'!D557</f>
        <v>Water</v>
      </c>
      <c r="E557" s="3079" t="str">
        <f>'PC list'!G557</f>
        <v>W-F1</v>
      </c>
      <c r="F557" s="3080" t="str">
        <f>'PC list'!H557</f>
        <v>SVT-25</v>
      </c>
      <c r="G557" s="3078" t="str">
        <f>'PC list'!I557</f>
        <v>W-F1: Improved understanding of our services through education</v>
      </c>
      <c r="H557" s="3079" t="str">
        <f>'PC list'!J557</f>
        <v>NFI</v>
      </c>
      <c r="I557" s="3079">
        <f>'PC list'!L557</f>
        <v>0</v>
      </c>
      <c r="J557" s="3079">
        <f>'PC list'!M557</f>
        <v>0</v>
      </c>
      <c r="K557" s="3078" t="str">
        <f>'PC list'!N557</f>
        <v>Customer education/awareness</v>
      </c>
      <c r="L557" s="3079" t="str">
        <f>'PC list'!O557</f>
        <v>nr</v>
      </c>
      <c r="M557" s="498" t="str">
        <f>IF(AND(H557=Validation!$A$37,'PC list'!$CR557&lt;&gt;0),"Error","")</f>
        <v/>
      </c>
      <c r="N557" s="1147" t="str">
        <f>IF(AND('PC list'!CQ557=Validation!$D$37,'PC list'!$CR557=0),"Error","")</f>
        <v/>
      </c>
      <c r="O557" s="1147" t="str">
        <f>IF(AND('PC list'!CQ557=Validation!$D$39,'PC list'!$CR557=0),"Error","")</f>
        <v/>
      </c>
      <c r="P557" s="1147" t="str">
        <f>IF(AND('PC list'!L557= Validation!$A$105,'PC list'!$CT557&lt;&gt;0),"Error","")</f>
        <v/>
      </c>
      <c r="Q557" s="1147" t="str">
        <f>IF(AND('PC list'!CQ557=Validation!$D$37,'PC list'!$CR557&lt;0),"Error","")</f>
        <v/>
      </c>
      <c r="R557" s="1147" t="str">
        <f>IF(AND('PC list'!CQ557=Validation!$D$39,'PC list'!$CR557&gt;0),"Error","")</f>
        <v/>
      </c>
      <c r="S557" s="1147" t="str">
        <f>IF(AND('PC list'!CQ557=Validation!$D$38,'PC list'!$CR557&lt;&gt;0),"Error","")</f>
        <v/>
      </c>
      <c r="T557" s="1147" t="str">
        <f>IF(AND('PC list'!CQ557=Validation!$D$40,'PC list'!$CR557&lt;&gt;0),"Error","")</f>
        <v/>
      </c>
      <c r="U557" s="1147" t="str">
        <f>IF(AND('PC list'!CQ557=Validation!$D$42,'PC list'!$CR557&lt;&gt;0),"Error","")</f>
        <v/>
      </c>
      <c r="V557" s="1147" t="str">
        <f>IF(AND('PC list'!CQ557=Validation!$D$43,'PC list'!$CR557&lt;&gt;0),"Error","")</f>
        <v/>
      </c>
      <c r="W557" s="1147" t="str">
        <f>IF(ISTEXT('PC list'!CR557), "Error", "")</f>
        <v/>
      </c>
      <c r="X557" s="1147" t="str">
        <f>IF(AND('PC list'!J557=Validation!$A$39,'PC list'!$CQ557=Validation!$D$37),"Error","")</f>
        <v/>
      </c>
      <c r="Y557" s="1147" t="str">
        <f>IF(AND('PC list'!J557=Validation!$A$39,'PC list'!$CQ557=Validation!$D$38),"Error","")</f>
        <v/>
      </c>
      <c r="Z557" s="1147" t="str">
        <f>IF(AND('PC list'!J557=Validation!$A$38,'PC list'!$CQ557=Validation!$D$39),"Error","")</f>
        <v/>
      </c>
      <c r="AA557" s="1147" t="str">
        <f>IF(AND('PC list'!J557=Validation!$A$38,'PC list'!$CQ557=Validation!$D$40),"Error","")</f>
        <v/>
      </c>
      <c r="AB557" s="1147" t="str">
        <f>IF(OR(AND('PC list'!CP557=Validation!$D$105,'PC list'!$CQ557=Validation!$D$39), AND('PC list'!CP557=Validation!$D$105,'PC list'!$CQ557=Validation!$D$40)),"Error","")</f>
        <v/>
      </c>
      <c r="AC557" s="1147" t="str">
        <f>IF(AND(H557=Validation!$A$37,'PC list'!$CT557&lt;&gt;0),"Error","")</f>
        <v/>
      </c>
      <c r="AD557" s="1147" t="str">
        <f>IF(AND('PC list'!CS557=Validation!$D$37,'PC list'!$CT557=0),"Error","")</f>
        <v/>
      </c>
      <c r="AE557" s="1147" t="str">
        <f>IF(AND('PC list'!CS557=Validation!$D$39,'PC list'!$CT557=0),"Error","")</f>
        <v/>
      </c>
      <c r="AF557" s="1147" t="str">
        <f>IF(AND('PC list'!L557&lt;&gt; Validation!$A$105,'PC list'!$CR557&lt;&gt;0),"Error","")</f>
        <v/>
      </c>
      <c r="AG557" s="1147" t="str">
        <f>IF(AND('PC list'!CS557=Validation!$D$37,'PC list'!$CT557&lt;0),"Error","")</f>
        <v/>
      </c>
      <c r="AH557" s="1147" t="str">
        <f>IF(AND('PC list'!CS557=Validation!$D$39,'PC list'!$CT557&gt;0),"Error","")</f>
        <v/>
      </c>
      <c r="AI557" s="1147" t="str">
        <f>IF(AND('PC list'!CS557=Validation!$D$38,'PC list'!$CT557&lt;&gt;0),"Error","")</f>
        <v/>
      </c>
      <c r="AJ557" s="1147" t="str">
        <f>IF(AND('PC list'!CS557=Validation!$D$40,'PC list'!$CT557&lt;&gt;0),"Error","")</f>
        <v/>
      </c>
      <c r="AK557" s="1147" t="str">
        <f>IF(AND('PC list'!CS557=Validation!$D$42,'PC list'!$CT557&lt;&gt;0),"Error","")</f>
        <v/>
      </c>
      <c r="AL557" s="1147" t="str">
        <f>IF(AND('PC list'!CS557=Validation!$D$43,'PC list'!$CT557&lt;&gt;0),"Error","")</f>
        <v/>
      </c>
      <c r="AM557" s="1147" t="str">
        <f>IF(ISTEXT('PC list'!CT557), "Error", "")</f>
        <v/>
      </c>
      <c r="AN557" s="552" t="str">
        <f>IF(AND('PC list'!J557=Validation!$A$39,'PC list'!$CS557=Validation!$D$37),"Error","")</f>
        <v/>
      </c>
      <c r="AO557" s="552" t="str">
        <f>IF(AND('PC list'!J557=Validation!$A$39,'PC list'!$CS557=Validation!$D$38),"Error","")</f>
        <v/>
      </c>
      <c r="AP557" s="553" t="str">
        <f>IF(AND('PC list'!J557=Validation!$A$38,'PC list'!$CS557=Validation!$D$39),"Error","")</f>
        <v/>
      </c>
      <c r="AQ557" s="553" t="str">
        <f>IF(AND('PC list'!J557=Validation!$A$38,'PC list'!$CS557=Validation!$D$40),"Error","")</f>
        <v/>
      </c>
      <c r="AR557" s="1147" t="str">
        <f>IF(OR(AND('PC list'!CP557=Validation!$D$105,'PC list'!$CS557=Validation!$D$39), AND('PC list'!CP557=Validation!$D$105,'PC list'!$CS557=Validation!$D$40)),"Error","")</f>
        <v/>
      </c>
      <c r="AS557" s="1387" t="str">
        <f>IF(AND(ISNUMBER('PC list'!$CO557), ISNUMBER('PC list'!$Q557)), IF(IF(LEN('PC list'!$CO557)=LEN(ROUNDDOWN('PC list'!$CO557, 0)), 0, LEN('PC list'!$CO557)-LEN(ROUNDDOWN('PC list'!$CO557, 0))-1) &lt; 'PC list'!$Q557, "Error", ""), "")</f>
        <v/>
      </c>
      <c r="AT557" s="1387" t="str">
        <f>IF(AND(ISNUMBER('PC list'!$CO557), ISNUMBER('PC list'!$Q557)), IF(IF(LEN('PC list'!$CO557)=LEN(ROUNDDOWN('PC list'!$CO557, 0)), 0, LEN('PC list'!$CO557)-LEN(ROUNDDOWN('PC list'!$CO557, 0))-1) &gt; 'PC list'!$Q557, "Error", ""), "")</f>
        <v/>
      </c>
      <c r="AU557" s="1150" t="b">
        <f>NOT('PC list'!M557="No")</f>
        <v>1</v>
      </c>
      <c r="AV557" s="1150" t="b">
        <f>'PC list'!AL557="Yes"</f>
        <v>0</v>
      </c>
      <c r="AW557" s="1150" t="b">
        <f>'PC list'!L557="Yes"</f>
        <v>0</v>
      </c>
      <c r="AX557" s="1150" t="b">
        <f>'PC list'!CO557&lt;&gt;""</f>
        <v>1</v>
      </c>
      <c r="AY557" s="1150" t="b">
        <f>'PC list'!AQ557&lt;&gt;""</f>
        <v>0</v>
      </c>
      <c r="AZ557" s="1150" t="b">
        <f>'PC list'!AV557&lt;&gt;""</f>
        <v>0</v>
      </c>
      <c r="BA557" s="1150" t="b">
        <f>'PC list'!BA557&lt;&gt;""</f>
        <v>0</v>
      </c>
      <c r="BB557" s="1150" t="b">
        <f>'PC list'!BF557&lt;&gt;""</f>
        <v>0</v>
      </c>
      <c r="BC557" s="1150" t="b">
        <f>AND(AY557, 'PC list'!W557&lt;'PC list'!AQ557)</f>
        <v>0</v>
      </c>
      <c r="BD557" s="1150" t="b">
        <f>AND(AZ557, 'PC list'!W557&lt;'PC list'!AV557)</f>
        <v>0</v>
      </c>
      <c r="BE557" s="1150" t="b">
        <f>AND(BA557, 'PC list'!W557&gt;'PC list'!BA557)</f>
        <v>0</v>
      </c>
      <c r="BF557" s="1150" t="b">
        <f>AND(BB557, 'PC list'!W557&gt;'PC list'!BF557)</f>
        <v>0</v>
      </c>
      <c r="BG557" s="1150" t="b">
        <f>AND(AY557, AZ557, 'PC list'!AQ557 &gt; 'PC list'!AV557)</f>
        <v>0</v>
      </c>
      <c r="BH557" s="1150" t="b">
        <f>AND(BB557, BA557, 'PC list'!BF557 &lt; 'PC list'!BA557)</f>
        <v>0</v>
      </c>
      <c r="BI557" s="1150" t="b">
        <f t="shared" si="268"/>
        <v>0</v>
      </c>
      <c r="BJ557" s="1150" t="b">
        <f>AND('PC list'!CO557&gt;'PC list'!AQ557,AY557)</f>
        <v>0</v>
      </c>
      <c r="BK557" s="1150" t="b">
        <f>AND('PC list'!CO557&gt;'PC list'!AV557, AZ557)</f>
        <v>0</v>
      </c>
      <c r="BL557" s="1150" t="b">
        <f>AND('PC list'!CO557='PC list'!AV557, AZ557)</f>
        <v>0</v>
      </c>
      <c r="BM557" s="1150" t="b">
        <f>'PC list'!CO557&gt;'PC list'!W557</f>
        <v>0</v>
      </c>
      <c r="BN557" s="1150" t="b">
        <f>'PC list'!CO557='PC list'!W557</f>
        <v>0</v>
      </c>
      <c r="BO557" s="1150" t="b">
        <f>AND('PC list'!CO557='PC list'!BA557, BA557)</f>
        <v>0</v>
      </c>
      <c r="BP557" s="1150" t="b">
        <f>AND('PC list'!CO557&gt;'PC list'!BA557, BA557)</f>
        <v>0</v>
      </c>
      <c r="BQ557" s="1150" t="b">
        <f>AND('PC list'!CO557&gt;'PC list'!BF557, BB557)</f>
        <v>0</v>
      </c>
      <c r="BR557" s="1150" t="b">
        <f t="shared" si="269"/>
        <v>0</v>
      </c>
      <c r="BS557" s="1150" t="b">
        <f t="shared" si="270"/>
        <v>0</v>
      </c>
      <c r="BT557" s="1150" t="b">
        <f t="shared" si="271"/>
        <v>0</v>
      </c>
      <c r="BU557" s="1150" t="b">
        <f t="shared" si="272"/>
        <v>0</v>
      </c>
      <c r="BV557" s="1150" t="b">
        <f t="shared" si="273"/>
        <v>1</v>
      </c>
      <c r="BW557" s="1150" t="b">
        <f t="shared" si="274"/>
        <v>0</v>
      </c>
      <c r="BX557" s="1150" t="b">
        <f t="shared" si="275"/>
        <v>0</v>
      </c>
      <c r="BY557" s="1147">
        <f t="shared" si="303"/>
        <v>0</v>
      </c>
      <c r="BZ557" s="1147">
        <f t="shared" si="304"/>
        <v>0</v>
      </c>
      <c r="CA557" s="1147">
        <f t="shared" si="305"/>
        <v>0</v>
      </c>
      <c r="CB557" s="1147">
        <f t="shared" si="306"/>
        <v>0</v>
      </c>
      <c r="CC557" s="1147">
        <f t="shared" si="307"/>
        <v>0</v>
      </c>
      <c r="CD557" s="1147">
        <f t="shared" si="308"/>
        <v>0</v>
      </c>
      <c r="CE557" s="1147">
        <f t="shared" si="309"/>
        <v>0</v>
      </c>
      <c r="CF557" s="1151">
        <f t="shared" si="310"/>
        <v>0</v>
      </c>
      <c r="CG557" s="1147">
        <f t="shared" si="311"/>
        <v>0</v>
      </c>
      <c r="CH557" s="1147">
        <f t="shared" si="312"/>
        <v>0</v>
      </c>
      <c r="CI557" s="1147">
        <f t="shared" si="313"/>
        <v>0</v>
      </c>
      <c r="CJ557" s="1147">
        <f t="shared" si="314"/>
        <v>0</v>
      </c>
      <c r="CK557" s="1147">
        <f t="shared" si="315"/>
        <v>0</v>
      </c>
      <c r="CL557" s="1147">
        <f t="shared" si="316"/>
        <v>0</v>
      </c>
      <c r="CM557" s="1147">
        <f t="shared" si="317"/>
        <v>0</v>
      </c>
      <c r="CN557" s="1147">
        <f t="shared" si="318"/>
        <v>0</v>
      </c>
      <c r="CO557" s="3180">
        <f>'PC list'!M557</f>
        <v>0</v>
      </c>
      <c r="CP557" s="1223"/>
      <c r="CQ557" s="1223"/>
      <c r="CR557" s="1223"/>
      <c r="CS557" s="1223"/>
      <c r="CT557" s="1223"/>
      <c r="CU557" s="1223"/>
      <c r="CV557" s="3074"/>
      <c r="CW557" s="3074"/>
      <c r="CX557" s="3074"/>
      <c r="CY557" s="3074"/>
      <c r="CZ557" s="1244"/>
      <c r="DA557" s="2154"/>
      <c r="DB557" s="2154"/>
      <c r="DC557" s="2154"/>
      <c r="DD557" s="2154"/>
      <c r="DE557" s="2155"/>
      <c r="DF557" s="2156"/>
      <c r="DG557" s="2156"/>
      <c r="DH557" s="2156"/>
      <c r="DI557" s="2156"/>
      <c r="DJ557" s="2156"/>
      <c r="DK557" s="2156"/>
      <c r="DL557" s="2157"/>
      <c r="DM557" s="2157"/>
      <c r="DN557" s="2157"/>
      <c r="DO557" s="2157"/>
      <c r="DP557" s="2157"/>
      <c r="DQ557" s="2157"/>
      <c r="DR557" s="2157"/>
      <c r="DS557" s="2157"/>
      <c r="DT557" s="2157"/>
      <c r="DU557" s="2157"/>
      <c r="DV557" s="2156"/>
      <c r="DW557" s="2156"/>
      <c r="DX557" s="2156"/>
      <c r="DY557" s="2156"/>
      <c r="DZ557" s="2156"/>
      <c r="EA557" s="2156"/>
      <c r="EB557" s="2156"/>
      <c r="EC557" s="2156"/>
      <c r="ED557" s="2156"/>
      <c r="EE557" s="1291"/>
      <c r="EF557" s="1292"/>
      <c r="EG557" s="1292"/>
      <c r="EH557" s="1293"/>
      <c r="EI557" s="1294"/>
      <c r="EJ557" s="1295"/>
      <c r="EK557" s="1296"/>
      <c r="EL557" s="1802"/>
      <c r="EM557" s="1795"/>
      <c r="EN557" s="1795"/>
      <c r="EO557" s="1795"/>
      <c r="EP557" s="1795"/>
      <c r="EQ557" s="1795"/>
      <c r="ER557" s="1796"/>
      <c r="ES557" s="3081"/>
      <c r="ET557" s="1292"/>
      <c r="EU557" s="1292"/>
      <c r="EV557" s="1292"/>
      <c r="EW557" s="1294"/>
      <c r="EX557" s="1295"/>
      <c r="EY557" s="1296"/>
      <c r="EZ557" s="1832"/>
      <c r="FA557" s="1833"/>
      <c r="FB557" s="1833"/>
      <c r="FC557" s="1833"/>
      <c r="FD557" s="1833"/>
      <c r="FE557" s="1833"/>
      <c r="FF557" s="1796"/>
      <c r="FG557" s="3081"/>
      <c r="FH557" s="1292"/>
      <c r="FI557" s="1292"/>
      <c r="FJ557" s="1293"/>
      <c r="FK557" s="1799"/>
      <c r="FL557" s="1295"/>
      <c r="FM557" s="1800"/>
      <c r="FN557" s="1832"/>
      <c r="FO557" s="1833"/>
      <c r="FP557" s="1833"/>
      <c r="FQ557" s="1833"/>
      <c r="FR557" s="1833"/>
      <c r="FS557" s="1833"/>
      <c r="FT557" s="1796"/>
      <c r="FU557" s="1701" t="str">
        <f t="shared" si="319"/>
        <v>HDD</v>
      </c>
      <c r="FV557" s="1702" t="str">
        <f t="shared" si="320"/>
        <v>W-F1: Improved understanding of our services throu</v>
      </c>
      <c r="FW557" s="1766"/>
      <c r="FX557" s="1766"/>
      <c r="FY557" s="1766"/>
      <c r="FZ557" s="1766"/>
    </row>
    <row r="558" spans="1:182" ht="15.75" customHeight="1">
      <c r="A558" s="3078" t="str">
        <f>'PC list'!A558</f>
        <v>PR14HDDWSWW_S-A1</v>
      </c>
      <c r="B558" s="3079" t="str">
        <f>'PC list'!B558</f>
        <v>WaSC</v>
      </c>
      <c r="C558" s="3079" t="str">
        <f>'PC list'!C558</f>
        <v>HDD</v>
      </c>
      <c r="D558" s="3079" t="str">
        <f>'PC list'!D558</f>
        <v>Wastewater</v>
      </c>
      <c r="E558" s="3079" t="str">
        <f>'PC list'!G558</f>
        <v>S-A1</v>
      </c>
      <c r="F558" s="3080" t="str">
        <f>'PC list'!H558</f>
        <v>SVT-26</v>
      </c>
      <c r="G558" s="3078" t="str">
        <f>'PC list'!I558</f>
        <v>S-A1: Number of internal sewer flooding incidents</v>
      </c>
      <c r="H558" s="3079" t="str">
        <f>'PC list'!J558</f>
        <v>Out &amp; under</v>
      </c>
      <c r="I558" s="3079" t="str">
        <f>'PC list'!L558</f>
        <v>Yes</v>
      </c>
      <c r="J558" s="3079" t="str">
        <f>'PC list'!M558</f>
        <v>No</v>
      </c>
      <c r="K558" s="3078" t="str">
        <f>'PC list'!N558</f>
        <v>Sewer flooding/collapses etc</v>
      </c>
      <c r="L558" s="3079" t="str">
        <f>'PC list'!O558</f>
        <v>nr</v>
      </c>
      <c r="M558" s="498" t="str">
        <f>IF(AND(H558=Validation!$A$37,'PC list'!$CR558&lt;&gt;0),"Error","")</f>
        <v/>
      </c>
      <c r="N558" s="1147" t="str">
        <f>IF(AND('PC list'!CQ558=Validation!$D$37,'PC list'!$CR558=0),"Error","")</f>
        <v/>
      </c>
      <c r="O558" s="1147" t="str">
        <f>IF(AND('PC list'!CQ558=Validation!$D$39,'PC list'!$CR558=0),"Error","")</f>
        <v/>
      </c>
      <c r="P558" s="1147" t="str">
        <f>IF(AND('PC list'!L558= Validation!$A$105,'PC list'!$CT558&lt;&gt;0),"Error","")</f>
        <v/>
      </c>
      <c r="Q558" s="1147" t="str">
        <f>IF(AND('PC list'!CQ558=Validation!$D$37,'PC list'!$CR558&lt;0),"Error","")</f>
        <v/>
      </c>
      <c r="R558" s="1147" t="str">
        <f>IF(AND('PC list'!CQ558=Validation!$D$39,'PC list'!$CR558&gt;0),"Error","")</f>
        <v/>
      </c>
      <c r="S558" s="1147" t="str">
        <f>IF(AND('PC list'!CQ558=Validation!$D$38,'PC list'!$CR558&lt;&gt;0),"Error","")</f>
        <v/>
      </c>
      <c r="T558" s="1147" t="str">
        <f>IF(AND('PC list'!CQ558=Validation!$D$40,'PC list'!$CR558&lt;&gt;0),"Error","")</f>
        <v/>
      </c>
      <c r="U558" s="1147" t="str">
        <f>IF(AND('PC list'!CQ558=Validation!$D$42,'PC list'!$CR558&lt;&gt;0),"Error","")</f>
        <v/>
      </c>
      <c r="V558" s="1147" t="str">
        <f>IF(AND('PC list'!CQ558=Validation!$D$43,'PC list'!$CR558&lt;&gt;0),"Error","")</f>
        <v/>
      </c>
      <c r="W558" s="1147" t="str">
        <f>IF(ISTEXT('PC list'!CR558), "Error", "")</f>
        <v/>
      </c>
      <c r="X558" s="1147" t="str">
        <f>IF(AND('PC list'!J558=Validation!$A$39,'PC list'!$CQ558=Validation!$D$37),"Error","")</f>
        <v/>
      </c>
      <c r="Y558" s="1147" t="str">
        <f>IF(AND('PC list'!J558=Validation!$A$39,'PC list'!$CQ558=Validation!$D$38),"Error","")</f>
        <v/>
      </c>
      <c r="Z558" s="1147" t="str">
        <f>IF(AND('PC list'!J558=Validation!$A$38,'PC list'!$CQ558=Validation!$D$39),"Error","")</f>
        <v/>
      </c>
      <c r="AA558" s="1147" t="str">
        <f>IF(AND('PC list'!J558=Validation!$A$38,'PC list'!$CQ558=Validation!$D$40),"Error","")</f>
        <v/>
      </c>
      <c r="AB558" s="1147" t="str">
        <f>IF(OR(AND('PC list'!CP558=Validation!$D$105,'PC list'!$CQ558=Validation!$D$39), AND('PC list'!CP558=Validation!$D$105,'PC list'!$CQ558=Validation!$D$40)),"Error","")</f>
        <v/>
      </c>
      <c r="AC558" s="1147" t="str">
        <f>IF(AND(H558=Validation!$A$37,'PC list'!$CT558&lt;&gt;0),"Error","")</f>
        <v/>
      </c>
      <c r="AD558" s="1147" t="str">
        <f>IF(AND('PC list'!CS558=Validation!$D$37,'PC list'!$CT558=0),"Error","")</f>
        <v/>
      </c>
      <c r="AE558" s="1147" t="str">
        <f>IF(AND('PC list'!CS558=Validation!$D$39,'PC list'!$CT558=0),"Error","")</f>
        <v/>
      </c>
      <c r="AF558" s="1147" t="str">
        <f>IF(AND('PC list'!L558&lt;&gt; Validation!$A$105,'PC list'!$CR558&lt;&gt;0),"Error","")</f>
        <v/>
      </c>
      <c r="AG558" s="1147" t="str">
        <f>IF(AND('PC list'!CS558=Validation!$D$37,'PC list'!$CT558&lt;0),"Error","")</f>
        <v/>
      </c>
      <c r="AH558" s="1147" t="str">
        <f>IF(AND('PC list'!CS558=Validation!$D$39,'PC list'!$CT558&gt;0),"Error","")</f>
        <v/>
      </c>
      <c r="AI558" s="1147" t="str">
        <f>IF(AND('PC list'!CS558=Validation!$D$38,'PC list'!$CT558&lt;&gt;0),"Error","")</f>
        <v/>
      </c>
      <c r="AJ558" s="1147" t="str">
        <f>IF(AND('PC list'!CS558=Validation!$D$40,'PC list'!$CT558&lt;&gt;0),"Error","")</f>
        <v/>
      </c>
      <c r="AK558" s="1147" t="str">
        <f>IF(AND('PC list'!CS558=Validation!$D$42,'PC list'!$CT558&lt;&gt;0),"Error","")</f>
        <v/>
      </c>
      <c r="AL558" s="1147" t="str">
        <f>IF(AND('PC list'!CS558=Validation!$D$43,'PC list'!$CT558&lt;&gt;0),"Error","")</f>
        <v/>
      </c>
      <c r="AM558" s="1147" t="str">
        <f>IF(ISTEXT('PC list'!CT558), "Error", "")</f>
        <v/>
      </c>
      <c r="AN558" s="552" t="str">
        <f>IF(AND('PC list'!J558=Validation!$A$39,'PC list'!$CS558=Validation!$D$37),"Error","")</f>
        <v/>
      </c>
      <c r="AO558" s="552" t="str">
        <f>IF(AND('PC list'!J558=Validation!$A$39,'PC list'!$CS558=Validation!$D$38),"Error","")</f>
        <v/>
      </c>
      <c r="AP558" s="553" t="str">
        <f>IF(AND('PC list'!J558=Validation!$A$38,'PC list'!$CS558=Validation!$D$39),"Error","")</f>
        <v/>
      </c>
      <c r="AQ558" s="553" t="str">
        <f>IF(AND('PC list'!J558=Validation!$A$38,'PC list'!$CS558=Validation!$D$40),"Error","")</f>
        <v/>
      </c>
      <c r="AR558" s="1147" t="str">
        <f>IF(OR(AND('PC list'!CP558=Validation!$D$105,'PC list'!$CS558=Validation!$D$39), AND('PC list'!CP558=Validation!$D$105,'PC list'!$CS558=Validation!$D$40)),"Error","")</f>
        <v/>
      </c>
      <c r="AS558" s="1387" t="str">
        <f>IF(AND(ISNUMBER('PC list'!$CO558), ISNUMBER('PC list'!$Q558)), IF(IF(LEN('PC list'!$CO558)=LEN(ROUNDDOWN('PC list'!$CO558, 0)), 0, LEN('PC list'!$CO558)-LEN(ROUNDDOWN('PC list'!$CO558, 0))-1) &lt; 'PC list'!$Q558, "Error", ""), "")</f>
        <v/>
      </c>
      <c r="AT558" s="1387" t="str">
        <f>IF(AND(ISNUMBER('PC list'!$CO558), ISNUMBER('PC list'!$Q558)), IF(IF(LEN('PC list'!$CO558)=LEN(ROUNDDOWN('PC list'!$CO558, 0)), 0, LEN('PC list'!$CO558)-LEN(ROUNDDOWN('PC list'!$CO558, 0))-1) &gt; 'PC list'!$Q558, "Error", ""), "")</f>
        <v/>
      </c>
      <c r="AU558" s="1150" t="b">
        <f>NOT('PC list'!M558="No")</f>
        <v>0</v>
      </c>
      <c r="AV558" s="1150" t="b">
        <f>'PC list'!AL558="Yes"</f>
        <v>1</v>
      </c>
      <c r="AW558" s="1150" t="b">
        <f>'PC list'!L558="Yes"</f>
        <v>1</v>
      </c>
      <c r="AX558" s="1150" t="b">
        <f>'PC list'!CO558&lt;&gt;""</f>
        <v>1</v>
      </c>
      <c r="AY558" s="1150" t="b">
        <f>'PC list'!AQ558&lt;&gt;""</f>
        <v>1</v>
      </c>
      <c r="AZ558" s="1150" t="b">
        <f>'PC list'!AV558&lt;&gt;""</f>
        <v>1</v>
      </c>
      <c r="BA558" s="1150" t="b">
        <f>'PC list'!BA558&lt;&gt;""</f>
        <v>1</v>
      </c>
      <c r="BB558" s="1150" t="b">
        <f>'PC list'!BF558&lt;&gt;""</f>
        <v>1</v>
      </c>
      <c r="BC558" s="1150" t="b">
        <f>AND(AY558, 'PC list'!W558&lt;'PC list'!AQ558)</f>
        <v>1</v>
      </c>
      <c r="BD558" s="1150" t="b">
        <f>AND(AZ558, 'PC list'!W558&lt;'PC list'!AV558)</f>
        <v>0</v>
      </c>
      <c r="BE558" s="1150" t="b">
        <f>AND(BA558, 'PC list'!W558&gt;'PC list'!BA558)</f>
        <v>0</v>
      </c>
      <c r="BF558" s="1150" t="b">
        <f>AND(BB558, 'PC list'!W558&gt;'PC list'!BF558)</f>
        <v>1</v>
      </c>
      <c r="BG558" s="1150" t="b">
        <f>AND(AY558, AZ558, 'PC list'!AQ558 &gt; 'PC list'!AV558)</f>
        <v>1</v>
      </c>
      <c r="BH558" s="1150" t="b">
        <f>AND(BB558, BA558, 'PC list'!BF558 &lt; 'PC list'!BA558)</f>
        <v>1</v>
      </c>
      <c r="BI558" s="1150" t="b">
        <f t="shared" si="268"/>
        <v>1</v>
      </c>
      <c r="BJ558" s="1150" t="b">
        <f>AND('PC list'!CO558&gt;'PC list'!AQ558,AY558)</f>
        <v>0</v>
      </c>
      <c r="BK558" s="1150" t="b">
        <f>AND('PC list'!CO558&gt;'PC list'!AV558, AZ558)</f>
        <v>0</v>
      </c>
      <c r="BL558" s="1150" t="b">
        <f>AND('PC list'!CO558='PC list'!AV558, AZ558)</f>
        <v>0</v>
      </c>
      <c r="BM558" s="1150" t="b">
        <f>'PC list'!CO558&gt;'PC list'!W558</f>
        <v>0</v>
      </c>
      <c r="BN558" s="1150" t="b">
        <f>'PC list'!CO558='PC list'!W558</f>
        <v>0</v>
      </c>
      <c r="BO558" s="1150" t="b">
        <f>AND('PC list'!CO558='PC list'!BA558, BA558)</f>
        <v>0</v>
      </c>
      <c r="BP558" s="1150" t="b">
        <f>AND('PC list'!CO558&gt;'PC list'!BA558, BA558)</f>
        <v>0</v>
      </c>
      <c r="BQ558" s="1150" t="b">
        <f>AND('PC list'!CO558&gt;'PC list'!BF558, BB558)</f>
        <v>1</v>
      </c>
      <c r="BR558" s="1150" t="b">
        <f t="shared" si="269"/>
        <v>0</v>
      </c>
      <c r="BS558" s="1150" t="b">
        <f t="shared" si="270"/>
        <v>0</v>
      </c>
      <c r="BT558" s="1150" t="b">
        <f t="shared" si="271"/>
        <v>0</v>
      </c>
      <c r="BU558" s="1150" t="b">
        <f t="shared" si="272"/>
        <v>1</v>
      </c>
      <c r="BV558" s="1150" t="b">
        <f t="shared" si="273"/>
        <v>0</v>
      </c>
      <c r="BW558" s="1150" t="b">
        <f t="shared" si="274"/>
        <v>0</v>
      </c>
      <c r="BX558" s="1150" t="b">
        <f t="shared" si="275"/>
        <v>0</v>
      </c>
      <c r="BY558" s="1147">
        <f t="shared" si="303"/>
        <v>0</v>
      </c>
      <c r="BZ558" s="1147" t="str">
        <f t="shared" si="304"/>
        <v>Outperformance payment</v>
      </c>
      <c r="CA558" s="1147" t="str">
        <f t="shared" si="305"/>
        <v>Outperformance payment</v>
      </c>
      <c r="CB558" s="1147" t="str">
        <f t="shared" si="306"/>
        <v>Outperformance payment</v>
      </c>
      <c r="CC558" s="1147" t="str">
        <f t="shared" si="307"/>
        <v/>
      </c>
      <c r="CD558" s="1147" t="e">
        <f t="shared" si="308"/>
        <v>#VALUE!</v>
      </c>
      <c r="CE558" s="1147">
        <f t="shared" si="309"/>
        <v>0</v>
      </c>
      <c r="CF558" s="1151">
        <f t="shared" si="310"/>
        <v>0</v>
      </c>
      <c r="CG558" s="1147">
        <f t="shared" si="311"/>
        <v>0</v>
      </c>
      <c r="CH558" s="1147">
        <f t="shared" si="312"/>
        <v>0</v>
      </c>
      <c r="CI558" s="1147">
        <f t="shared" si="313"/>
        <v>0</v>
      </c>
      <c r="CJ558" s="1147" t="e">
        <f t="shared" si="314"/>
        <v>#VALUE!</v>
      </c>
      <c r="CK558" s="1147">
        <f t="shared" si="315"/>
        <v>0</v>
      </c>
      <c r="CL558" s="1147">
        <f t="shared" si="316"/>
        <v>0</v>
      </c>
      <c r="CM558" s="1147">
        <f t="shared" si="317"/>
        <v>0</v>
      </c>
      <c r="CN558" s="1147">
        <f t="shared" si="318"/>
        <v>0</v>
      </c>
      <c r="CO558" s="3180" t="str">
        <f>'PC list'!M558</f>
        <v>No</v>
      </c>
      <c r="CP558" s="1223"/>
      <c r="CQ558" s="1223"/>
      <c r="CR558" s="1223"/>
      <c r="CS558" s="1223"/>
      <c r="CT558" s="1223"/>
      <c r="CU558" s="1223"/>
      <c r="CV558" s="3074"/>
      <c r="CW558" s="3074"/>
      <c r="CX558" s="3074"/>
      <c r="CY558" s="3074"/>
      <c r="CZ558" s="1244"/>
      <c r="DA558" s="2154"/>
      <c r="DB558" s="2154"/>
      <c r="DC558" s="2154"/>
      <c r="DD558" s="2154"/>
      <c r="DE558" s="2155"/>
      <c r="DF558" s="2156"/>
      <c r="DG558" s="2156"/>
      <c r="DH558" s="2156"/>
      <c r="DI558" s="2156"/>
      <c r="DJ558" s="2156"/>
      <c r="DK558" s="2156"/>
      <c r="DL558" s="2157"/>
      <c r="DM558" s="2157"/>
      <c r="DN558" s="2157"/>
      <c r="DO558" s="2157"/>
      <c r="DP558" s="2157"/>
      <c r="DQ558" s="2157"/>
      <c r="DR558" s="2157"/>
      <c r="DS558" s="2157"/>
      <c r="DT558" s="2157"/>
      <c r="DU558" s="2157"/>
      <c r="DV558" s="2156"/>
      <c r="DW558" s="2156"/>
      <c r="DX558" s="2156"/>
      <c r="DY558" s="2156"/>
      <c r="DZ558" s="2156"/>
      <c r="EA558" s="2156"/>
      <c r="EB558" s="2156"/>
      <c r="EC558" s="2156"/>
      <c r="ED558" s="2156"/>
      <c r="EE558" s="1291"/>
      <c r="EF558" s="1292"/>
      <c r="EG558" s="1292"/>
      <c r="EH558" s="1293"/>
      <c r="EI558" s="1294"/>
      <c r="EJ558" s="1295"/>
      <c r="EK558" s="1296"/>
      <c r="EL558" s="1802"/>
      <c r="EM558" s="1795"/>
      <c r="EN558" s="1795"/>
      <c r="EO558" s="1795"/>
      <c r="EP558" s="1795"/>
      <c r="EQ558" s="1795"/>
      <c r="ER558" s="1796"/>
      <c r="ES558" s="3081"/>
      <c r="ET558" s="1292"/>
      <c r="EU558" s="1292"/>
      <c r="EV558" s="1292"/>
      <c r="EW558" s="1294"/>
      <c r="EX558" s="1295"/>
      <c r="EY558" s="1296"/>
      <c r="EZ558" s="1832"/>
      <c r="FA558" s="1833"/>
      <c r="FB558" s="1833"/>
      <c r="FC558" s="1833"/>
      <c r="FD558" s="1833"/>
      <c r="FE558" s="1833"/>
      <c r="FF558" s="1796"/>
      <c r="FG558" s="3081"/>
      <c r="FH558" s="1292"/>
      <c r="FI558" s="1292"/>
      <c r="FJ558" s="1293"/>
      <c r="FK558" s="1799"/>
      <c r="FL558" s="1295"/>
      <c r="FM558" s="1800"/>
      <c r="FN558" s="1832"/>
      <c r="FO558" s="1833"/>
      <c r="FP558" s="1833"/>
      <c r="FQ558" s="1833"/>
      <c r="FR558" s="1833"/>
      <c r="FS558" s="1833"/>
      <c r="FT558" s="1796"/>
      <c r="FU558" s="1701" t="str">
        <f t="shared" si="319"/>
        <v>HDD</v>
      </c>
      <c r="FV558" s="1702" t="str">
        <f t="shared" si="320"/>
        <v>S-A1: Number of internal sewer flooding incidents</v>
      </c>
      <c r="FW558" s="1766"/>
      <c r="FX558" s="1766"/>
      <c r="FY558" s="1766"/>
      <c r="FZ558" s="1766"/>
    </row>
    <row r="559" spans="1:182" ht="15.75" customHeight="1">
      <c r="A559" s="3078" t="str">
        <f>'PC list'!A559</f>
        <v>PR14HDDWSWW_S-A2</v>
      </c>
      <c r="B559" s="3079" t="str">
        <f>'PC list'!B559</f>
        <v>WaSC</v>
      </c>
      <c r="C559" s="3079" t="str">
        <f>'PC list'!C559</f>
        <v>HDD</v>
      </c>
      <c r="D559" s="3079" t="str">
        <f>'PC list'!D559</f>
        <v>Wastewater</v>
      </c>
      <c r="E559" s="3079" t="str">
        <f>'PC list'!G559</f>
        <v>S-A2</v>
      </c>
      <c r="F559" s="3080" t="str">
        <f>'PC list'!H559</f>
        <v>SVT-27</v>
      </c>
      <c r="G559" s="3078" t="str">
        <f>'PC list'!I559</f>
        <v>S-A2: Number of external sewer flooding incidents</v>
      </c>
      <c r="H559" s="3079" t="str">
        <f>'PC list'!J559</f>
        <v>Out &amp; under</v>
      </c>
      <c r="I559" s="3079" t="str">
        <f>'PC list'!L559</f>
        <v>Yes</v>
      </c>
      <c r="J559" s="3079" t="str">
        <f>'PC list'!M559</f>
        <v>No</v>
      </c>
      <c r="K559" s="3078" t="str">
        <f>'PC list'!N559</f>
        <v>Sewer flooding/collapses etc</v>
      </c>
      <c r="L559" s="3079" t="str">
        <f>'PC list'!O559</f>
        <v>nr</v>
      </c>
      <c r="M559" s="498" t="str">
        <f>IF(AND(H559=Validation!$A$37,'PC list'!$CR559&lt;&gt;0),"Error","")</f>
        <v/>
      </c>
      <c r="N559" s="1147" t="str">
        <f>IF(AND('PC list'!CQ559=Validation!$D$37,'PC list'!$CR559=0),"Error","")</f>
        <v/>
      </c>
      <c r="O559" s="1147" t="str">
        <f>IF(AND('PC list'!CQ559=Validation!$D$39,'PC list'!$CR559=0),"Error","")</f>
        <v/>
      </c>
      <c r="P559" s="1147" t="str">
        <f>IF(AND('PC list'!L559= Validation!$A$105,'PC list'!$CT559&lt;&gt;0),"Error","")</f>
        <v/>
      </c>
      <c r="Q559" s="1147" t="str">
        <f>IF(AND('PC list'!CQ559=Validation!$D$37,'PC list'!$CR559&lt;0),"Error","")</f>
        <v/>
      </c>
      <c r="R559" s="1147" t="str">
        <f>IF(AND('PC list'!CQ559=Validation!$D$39,'PC list'!$CR559&gt;0),"Error","")</f>
        <v/>
      </c>
      <c r="S559" s="1147" t="str">
        <f>IF(AND('PC list'!CQ559=Validation!$D$38,'PC list'!$CR559&lt;&gt;0),"Error","")</f>
        <v/>
      </c>
      <c r="T559" s="1147" t="str">
        <f>IF(AND('PC list'!CQ559=Validation!$D$40,'PC list'!$CR559&lt;&gt;0),"Error","")</f>
        <v/>
      </c>
      <c r="U559" s="1147" t="str">
        <f>IF(AND('PC list'!CQ559=Validation!$D$42,'PC list'!$CR559&lt;&gt;0),"Error","")</f>
        <v/>
      </c>
      <c r="V559" s="1147" t="str">
        <f>IF(AND('PC list'!CQ559=Validation!$D$43,'PC list'!$CR559&lt;&gt;0),"Error","")</f>
        <v/>
      </c>
      <c r="W559" s="1147" t="str">
        <f>IF(ISTEXT('PC list'!CR559), "Error", "")</f>
        <v/>
      </c>
      <c r="X559" s="1147" t="str">
        <f>IF(AND('PC list'!J559=Validation!$A$39,'PC list'!$CQ559=Validation!$D$37),"Error","")</f>
        <v/>
      </c>
      <c r="Y559" s="1147" t="str">
        <f>IF(AND('PC list'!J559=Validation!$A$39,'PC list'!$CQ559=Validation!$D$38),"Error","")</f>
        <v/>
      </c>
      <c r="Z559" s="1147" t="str">
        <f>IF(AND('PC list'!J559=Validation!$A$38,'PC list'!$CQ559=Validation!$D$39),"Error","")</f>
        <v/>
      </c>
      <c r="AA559" s="1147" t="str">
        <f>IF(AND('PC list'!J559=Validation!$A$38,'PC list'!$CQ559=Validation!$D$40),"Error","")</f>
        <v/>
      </c>
      <c r="AB559" s="1147" t="str">
        <f>IF(OR(AND('PC list'!CP559=Validation!$D$105,'PC list'!$CQ559=Validation!$D$39), AND('PC list'!CP559=Validation!$D$105,'PC list'!$CQ559=Validation!$D$40)),"Error","")</f>
        <v/>
      </c>
      <c r="AC559" s="1147" t="str">
        <f>IF(AND(H559=Validation!$A$37,'PC list'!$CT559&lt;&gt;0),"Error","")</f>
        <v/>
      </c>
      <c r="AD559" s="1147" t="str">
        <f>IF(AND('PC list'!CS559=Validation!$D$37,'PC list'!$CT559=0),"Error","")</f>
        <v/>
      </c>
      <c r="AE559" s="1147" t="str">
        <f>IF(AND('PC list'!CS559=Validation!$D$39,'PC list'!$CT559=0),"Error","")</f>
        <v/>
      </c>
      <c r="AF559" s="1147" t="str">
        <f>IF(AND('PC list'!L559&lt;&gt; Validation!$A$105,'PC list'!$CR559&lt;&gt;0),"Error","")</f>
        <v/>
      </c>
      <c r="AG559" s="1147" t="str">
        <f>IF(AND('PC list'!CS559=Validation!$D$37,'PC list'!$CT559&lt;0),"Error","")</f>
        <v/>
      </c>
      <c r="AH559" s="1147" t="str">
        <f>IF(AND('PC list'!CS559=Validation!$D$39,'PC list'!$CT559&gt;0),"Error","")</f>
        <v/>
      </c>
      <c r="AI559" s="1147" t="str">
        <f>IF(AND('PC list'!CS559=Validation!$D$38,'PC list'!$CT559&lt;&gt;0),"Error","")</f>
        <v/>
      </c>
      <c r="AJ559" s="1147" t="str">
        <f>IF(AND('PC list'!CS559=Validation!$D$40,'PC list'!$CT559&lt;&gt;0),"Error","")</f>
        <v/>
      </c>
      <c r="AK559" s="1147" t="str">
        <f>IF(AND('PC list'!CS559=Validation!$D$42,'PC list'!$CT559&lt;&gt;0),"Error","")</f>
        <v/>
      </c>
      <c r="AL559" s="1147" t="str">
        <f>IF(AND('PC list'!CS559=Validation!$D$43,'PC list'!$CT559&lt;&gt;0),"Error","")</f>
        <v/>
      </c>
      <c r="AM559" s="1147" t="str">
        <f>IF(ISTEXT('PC list'!CT559), "Error", "")</f>
        <v/>
      </c>
      <c r="AN559" s="552" t="str">
        <f>IF(AND('PC list'!J559=Validation!$A$39,'PC list'!$CS559=Validation!$D$37),"Error","")</f>
        <v/>
      </c>
      <c r="AO559" s="552" t="str">
        <f>IF(AND('PC list'!J559=Validation!$A$39,'PC list'!$CS559=Validation!$D$38),"Error","")</f>
        <v/>
      </c>
      <c r="AP559" s="553" t="str">
        <f>IF(AND('PC list'!J559=Validation!$A$38,'PC list'!$CS559=Validation!$D$39),"Error","")</f>
        <v/>
      </c>
      <c r="AQ559" s="553" t="str">
        <f>IF(AND('PC list'!J559=Validation!$A$38,'PC list'!$CS559=Validation!$D$40),"Error","")</f>
        <v/>
      </c>
      <c r="AR559" s="1147" t="str">
        <f>IF(OR(AND('PC list'!CP559=Validation!$D$105,'PC list'!$CS559=Validation!$D$39), AND('PC list'!CP559=Validation!$D$105,'PC list'!$CS559=Validation!$D$40)),"Error","")</f>
        <v/>
      </c>
      <c r="AS559" s="1387" t="str">
        <f>IF(AND(ISNUMBER('PC list'!$CO559), ISNUMBER('PC list'!$Q559)), IF(IF(LEN('PC list'!$CO559)=LEN(ROUNDDOWN('PC list'!$CO559, 0)), 0, LEN('PC list'!$CO559)-LEN(ROUNDDOWN('PC list'!$CO559, 0))-1) &lt; 'PC list'!$Q559, "Error", ""), "")</f>
        <v/>
      </c>
      <c r="AT559" s="1387" t="str">
        <f>IF(AND(ISNUMBER('PC list'!$CO559), ISNUMBER('PC list'!$Q559)), IF(IF(LEN('PC list'!$CO559)=LEN(ROUNDDOWN('PC list'!$CO559, 0)), 0, LEN('PC list'!$CO559)-LEN(ROUNDDOWN('PC list'!$CO559, 0))-1) &gt; 'PC list'!$Q559, "Error", ""), "")</f>
        <v/>
      </c>
      <c r="AU559" s="1150" t="b">
        <f>NOT('PC list'!M559="No")</f>
        <v>0</v>
      </c>
      <c r="AV559" s="1150" t="b">
        <f>'PC list'!AL559="Yes"</f>
        <v>1</v>
      </c>
      <c r="AW559" s="1150" t="b">
        <f>'PC list'!L559="Yes"</f>
        <v>1</v>
      </c>
      <c r="AX559" s="1150" t="b">
        <f>'PC list'!CO559&lt;&gt;""</f>
        <v>1</v>
      </c>
      <c r="AY559" s="1150" t="b">
        <f>'PC list'!AQ559&lt;&gt;""</f>
        <v>1</v>
      </c>
      <c r="AZ559" s="1150" t="b">
        <f>'PC list'!AV559&lt;&gt;""</f>
        <v>1</v>
      </c>
      <c r="BA559" s="1150" t="b">
        <f>'PC list'!BA559&lt;&gt;""</f>
        <v>1</v>
      </c>
      <c r="BB559" s="1150" t="b">
        <f>'PC list'!BF559&lt;&gt;""</f>
        <v>1</v>
      </c>
      <c r="BC559" s="1150" t="b">
        <f>AND(AY559, 'PC list'!W559&lt;'PC list'!AQ559)</f>
        <v>1</v>
      </c>
      <c r="BD559" s="1150" t="b">
        <f>AND(AZ559, 'PC list'!W559&lt;'PC list'!AV559)</f>
        <v>0</v>
      </c>
      <c r="BE559" s="1150" t="b">
        <f>AND(BA559, 'PC list'!W559&gt;'PC list'!BA559)</f>
        <v>0</v>
      </c>
      <c r="BF559" s="1150" t="b">
        <f>AND(BB559, 'PC list'!W559&gt;'PC list'!BF559)</f>
        <v>1</v>
      </c>
      <c r="BG559" s="1150" t="b">
        <f>AND(AY559, AZ559, 'PC list'!AQ559 &gt; 'PC list'!AV559)</f>
        <v>1</v>
      </c>
      <c r="BH559" s="1150" t="b">
        <f>AND(BB559, BA559, 'PC list'!BF559 &lt; 'PC list'!BA559)</f>
        <v>1</v>
      </c>
      <c r="BI559" s="1150" t="b">
        <f t="shared" si="268"/>
        <v>1</v>
      </c>
      <c r="BJ559" s="1150" t="b">
        <f>AND('PC list'!CO559&gt;'PC list'!AQ559,AY559)</f>
        <v>0</v>
      </c>
      <c r="BK559" s="1150" t="b">
        <f>AND('PC list'!CO559&gt;'PC list'!AV559, AZ559)</f>
        <v>0</v>
      </c>
      <c r="BL559" s="1150" t="b">
        <f>AND('PC list'!CO559='PC list'!AV559, AZ559)</f>
        <v>0</v>
      </c>
      <c r="BM559" s="1150" t="b">
        <f>'PC list'!CO559&gt;'PC list'!W559</f>
        <v>0</v>
      </c>
      <c r="BN559" s="1150" t="b">
        <f>'PC list'!CO559='PC list'!W559</f>
        <v>0</v>
      </c>
      <c r="BO559" s="1150" t="b">
        <f>AND('PC list'!CO559='PC list'!BA559, BA559)</f>
        <v>0</v>
      </c>
      <c r="BP559" s="1150" t="b">
        <f>AND('PC list'!CO559&gt;'PC list'!BA559, BA559)</f>
        <v>0</v>
      </c>
      <c r="BQ559" s="1150" t="b">
        <f>AND('PC list'!CO559&gt;'PC list'!BF559, BB559)</f>
        <v>1</v>
      </c>
      <c r="BR559" s="1150" t="b">
        <f t="shared" si="269"/>
        <v>0</v>
      </c>
      <c r="BS559" s="1150" t="b">
        <f t="shared" si="270"/>
        <v>0</v>
      </c>
      <c r="BT559" s="1150" t="b">
        <f t="shared" si="271"/>
        <v>0</v>
      </c>
      <c r="BU559" s="1150" t="b">
        <f t="shared" si="272"/>
        <v>1</v>
      </c>
      <c r="BV559" s="1150" t="b">
        <f t="shared" si="273"/>
        <v>0</v>
      </c>
      <c r="BW559" s="1150" t="b">
        <f t="shared" si="274"/>
        <v>0</v>
      </c>
      <c r="BX559" s="1150" t="b">
        <f t="shared" si="275"/>
        <v>0</v>
      </c>
      <c r="BY559" s="1147">
        <f t="shared" si="303"/>
        <v>0</v>
      </c>
      <c r="BZ559" s="1147" t="str">
        <f t="shared" si="304"/>
        <v>Outperformance payment</v>
      </c>
      <c r="CA559" s="1147" t="str">
        <f t="shared" si="305"/>
        <v>Outperformance payment</v>
      </c>
      <c r="CB559" s="1147" t="str">
        <f t="shared" si="306"/>
        <v>Outperformance payment</v>
      </c>
      <c r="CC559" s="1147" t="str">
        <f t="shared" si="307"/>
        <v/>
      </c>
      <c r="CD559" s="1147" t="e">
        <f t="shared" si="308"/>
        <v>#VALUE!</v>
      </c>
      <c r="CE559" s="1147">
        <f t="shared" si="309"/>
        <v>0</v>
      </c>
      <c r="CF559" s="1151">
        <f t="shared" si="310"/>
        <v>0</v>
      </c>
      <c r="CG559" s="1147">
        <f t="shared" si="311"/>
        <v>0</v>
      </c>
      <c r="CH559" s="1147">
        <f t="shared" si="312"/>
        <v>0</v>
      </c>
      <c r="CI559" s="1147">
        <f t="shared" si="313"/>
        <v>0</v>
      </c>
      <c r="CJ559" s="1147" t="e">
        <f t="shared" si="314"/>
        <v>#VALUE!</v>
      </c>
      <c r="CK559" s="1147">
        <f t="shared" si="315"/>
        <v>0</v>
      </c>
      <c r="CL559" s="1147">
        <f t="shared" si="316"/>
        <v>0</v>
      </c>
      <c r="CM559" s="1147">
        <f t="shared" si="317"/>
        <v>0</v>
      </c>
      <c r="CN559" s="1147">
        <f t="shared" si="318"/>
        <v>0</v>
      </c>
      <c r="CO559" s="3180" t="str">
        <f>'PC list'!M559</f>
        <v>No</v>
      </c>
      <c r="CP559" s="1223"/>
      <c r="CQ559" s="1223"/>
      <c r="CR559" s="1223"/>
      <c r="CS559" s="1223"/>
      <c r="CT559" s="1223"/>
      <c r="CU559" s="1223"/>
      <c r="CV559" s="3074"/>
      <c r="CW559" s="3074"/>
      <c r="CX559" s="3074"/>
      <c r="CY559" s="3074"/>
      <c r="CZ559" s="1244"/>
      <c r="DA559" s="2154"/>
      <c r="DB559" s="2154"/>
      <c r="DC559" s="2154"/>
      <c r="DD559" s="2154"/>
      <c r="DE559" s="2155"/>
      <c r="DF559" s="2156"/>
      <c r="DG559" s="2156"/>
      <c r="DH559" s="2156"/>
      <c r="DI559" s="2156"/>
      <c r="DJ559" s="2156"/>
      <c r="DK559" s="2156"/>
      <c r="DL559" s="2157"/>
      <c r="DM559" s="2157"/>
      <c r="DN559" s="2157"/>
      <c r="DO559" s="2157"/>
      <c r="DP559" s="2157"/>
      <c r="DQ559" s="2157"/>
      <c r="DR559" s="2157"/>
      <c r="DS559" s="2157"/>
      <c r="DT559" s="2157"/>
      <c r="DU559" s="2157"/>
      <c r="DV559" s="2156"/>
      <c r="DW559" s="2156"/>
      <c r="DX559" s="2156"/>
      <c r="DY559" s="2156"/>
      <c r="DZ559" s="2156"/>
      <c r="EA559" s="2156"/>
      <c r="EB559" s="2156"/>
      <c r="EC559" s="2156"/>
      <c r="ED559" s="2156"/>
      <c r="EE559" s="1291"/>
      <c r="EF559" s="1292"/>
      <c r="EG559" s="1292"/>
      <c r="EH559" s="1293"/>
      <c r="EI559" s="1294"/>
      <c r="EJ559" s="1295"/>
      <c r="EK559" s="1296"/>
      <c r="EL559" s="1802"/>
      <c r="EM559" s="1795"/>
      <c r="EN559" s="1795"/>
      <c r="EO559" s="1795"/>
      <c r="EP559" s="1795"/>
      <c r="EQ559" s="1795"/>
      <c r="ER559" s="1796"/>
      <c r="ES559" s="3081"/>
      <c r="ET559" s="1292"/>
      <c r="EU559" s="1292"/>
      <c r="EV559" s="1292"/>
      <c r="EW559" s="1294"/>
      <c r="EX559" s="1295"/>
      <c r="EY559" s="1296"/>
      <c r="EZ559" s="1832"/>
      <c r="FA559" s="1833"/>
      <c r="FB559" s="1833"/>
      <c r="FC559" s="1833"/>
      <c r="FD559" s="1833"/>
      <c r="FE559" s="1833"/>
      <c r="FF559" s="1796"/>
      <c r="FG559" s="3081"/>
      <c r="FH559" s="1292"/>
      <c r="FI559" s="1292"/>
      <c r="FJ559" s="1293"/>
      <c r="FK559" s="1799"/>
      <c r="FL559" s="1295"/>
      <c r="FM559" s="1800"/>
      <c r="FN559" s="1832"/>
      <c r="FO559" s="1833"/>
      <c r="FP559" s="1833"/>
      <c r="FQ559" s="1833"/>
      <c r="FR559" s="1833"/>
      <c r="FS559" s="1833"/>
      <c r="FT559" s="1796"/>
      <c r="FU559" s="1701" t="str">
        <f t="shared" si="319"/>
        <v>HDD</v>
      </c>
      <c r="FV559" s="1702" t="str">
        <f t="shared" si="320"/>
        <v>S-A2: Number of external sewer flooding incidents</v>
      </c>
      <c r="FW559" s="1766"/>
      <c r="FX559" s="1766"/>
      <c r="FY559" s="1766"/>
      <c r="FZ559" s="1766"/>
    </row>
    <row r="560" spans="1:182" ht="15.75" customHeight="1">
      <c r="A560" s="3078" t="str">
        <f>'PC list'!A560</f>
        <v>PR14HDDWSWW_S-A3</v>
      </c>
      <c r="B560" s="3079" t="str">
        <f>'PC list'!B560</f>
        <v>WaSC</v>
      </c>
      <c r="C560" s="3079" t="str">
        <f>'PC list'!C560</f>
        <v>HDD</v>
      </c>
      <c r="D560" s="3079" t="str">
        <f>'PC list'!D560</f>
        <v>Wastewater</v>
      </c>
      <c r="E560" s="3079" t="str">
        <f>'PC list'!G560</f>
        <v>S-A3</v>
      </c>
      <c r="F560" s="3080" t="str">
        <f>'PC list'!H560</f>
        <v>SVT-28</v>
      </c>
      <c r="G560" s="3078" t="str">
        <f>'PC list'!I560</f>
        <v>S-A3: Partnership working</v>
      </c>
      <c r="H560" s="3079" t="str">
        <f>'PC list'!J560</f>
        <v>Out &amp; under</v>
      </c>
      <c r="I560" s="3079">
        <f>'PC list'!L560</f>
        <v>0</v>
      </c>
      <c r="J560" s="3079">
        <f>'PC list'!M560</f>
        <v>0</v>
      </c>
      <c r="K560" s="3078" t="str">
        <f>'PC list'!N560</f>
        <v>Community/partnerships</v>
      </c>
      <c r="L560" s="3079" t="str">
        <f>'PC list'!O560</f>
        <v>nr</v>
      </c>
      <c r="M560" s="498" t="str">
        <f>IF(AND(H560=Validation!$A$37,'PC list'!$CR560&lt;&gt;0),"Error","")</f>
        <v/>
      </c>
      <c r="N560" s="1147" t="str">
        <f>IF(AND('PC list'!CQ560=Validation!$D$37,'PC list'!$CR560=0),"Error","")</f>
        <v/>
      </c>
      <c r="O560" s="1147" t="str">
        <f>IF(AND('PC list'!CQ560=Validation!$D$39,'PC list'!$CR560=0),"Error","")</f>
        <v/>
      </c>
      <c r="P560" s="1147" t="str">
        <f>IF(AND('PC list'!L560= Validation!$A$105,'PC list'!$CT560&lt;&gt;0),"Error","")</f>
        <v/>
      </c>
      <c r="Q560" s="1147" t="str">
        <f>IF(AND('PC list'!CQ560=Validation!$D$37,'PC list'!$CR560&lt;0),"Error","")</f>
        <v/>
      </c>
      <c r="R560" s="1147" t="str">
        <f>IF(AND('PC list'!CQ560=Validation!$D$39,'PC list'!$CR560&gt;0),"Error","")</f>
        <v/>
      </c>
      <c r="S560" s="1147" t="str">
        <f>IF(AND('PC list'!CQ560=Validation!$D$38,'PC list'!$CR560&lt;&gt;0),"Error","")</f>
        <v/>
      </c>
      <c r="T560" s="1147" t="str">
        <f>IF(AND('PC list'!CQ560=Validation!$D$40,'PC list'!$CR560&lt;&gt;0),"Error","")</f>
        <v/>
      </c>
      <c r="U560" s="1147" t="str">
        <f>IF(AND('PC list'!CQ560=Validation!$D$42,'PC list'!$CR560&lt;&gt;0),"Error","")</f>
        <v/>
      </c>
      <c r="V560" s="1147" t="str">
        <f>IF(AND('PC list'!CQ560=Validation!$D$43,'PC list'!$CR560&lt;&gt;0),"Error","")</f>
        <v/>
      </c>
      <c r="W560" s="1147" t="str">
        <f>IF(ISTEXT('PC list'!CR560), "Error", "")</f>
        <v/>
      </c>
      <c r="X560" s="1147" t="str">
        <f>IF(AND('PC list'!J560=Validation!$A$39,'PC list'!$CQ560=Validation!$D$37),"Error","")</f>
        <v/>
      </c>
      <c r="Y560" s="1147" t="str">
        <f>IF(AND('PC list'!J560=Validation!$A$39,'PC list'!$CQ560=Validation!$D$38),"Error","")</f>
        <v/>
      </c>
      <c r="Z560" s="1147" t="str">
        <f>IF(AND('PC list'!J560=Validation!$A$38,'PC list'!$CQ560=Validation!$D$39),"Error","")</f>
        <v/>
      </c>
      <c r="AA560" s="1147" t="str">
        <f>IF(AND('PC list'!J560=Validation!$A$38,'PC list'!$CQ560=Validation!$D$40),"Error","")</f>
        <v/>
      </c>
      <c r="AB560" s="1147" t="str">
        <f>IF(OR(AND('PC list'!CP560=Validation!$D$105,'PC list'!$CQ560=Validation!$D$39), AND('PC list'!CP560=Validation!$D$105,'PC list'!$CQ560=Validation!$D$40)),"Error","")</f>
        <v/>
      </c>
      <c r="AC560" s="1147" t="str">
        <f>IF(AND(H560=Validation!$A$37,'PC list'!$CT560&lt;&gt;0),"Error","")</f>
        <v/>
      </c>
      <c r="AD560" s="1147" t="str">
        <f>IF(AND('PC list'!CS560=Validation!$D$37,'PC list'!$CT560=0),"Error","")</f>
        <v/>
      </c>
      <c r="AE560" s="1147" t="str">
        <f>IF(AND('PC list'!CS560=Validation!$D$39,'PC list'!$CT560=0),"Error","")</f>
        <v/>
      </c>
      <c r="AF560" s="1147" t="str">
        <f>IF(AND('PC list'!L560&lt;&gt; Validation!$A$105,'PC list'!$CR560&lt;&gt;0),"Error","")</f>
        <v/>
      </c>
      <c r="AG560" s="1147" t="str">
        <f>IF(AND('PC list'!CS560=Validation!$D$37,'PC list'!$CT560&lt;0),"Error","")</f>
        <v/>
      </c>
      <c r="AH560" s="1147" t="str">
        <f>IF(AND('PC list'!CS560=Validation!$D$39,'PC list'!$CT560&gt;0),"Error","")</f>
        <v/>
      </c>
      <c r="AI560" s="1147" t="str">
        <f>IF(AND('PC list'!CS560=Validation!$D$38,'PC list'!$CT560&lt;&gt;0),"Error","")</f>
        <v/>
      </c>
      <c r="AJ560" s="1147" t="str">
        <f>IF(AND('PC list'!CS560=Validation!$D$40,'PC list'!$CT560&lt;&gt;0),"Error","")</f>
        <v/>
      </c>
      <c r="AK560" s="1147" t="str">
        <f>IF(AND('PC list'!CS560=Validation!$D$42,'PC list'!$CT560&lt;&gt;0),"Error","")</f>
        <v/>
      </c>
      <c r="AL560" s="1147" t="str">
        <f>IF(AND('PC list'!CS560=Validation!$D$43,'PC list'!$CT560&lt;&gt;0),"Error","")</f>
        <v/>
      </c>
      <c r="AM560" s="1147" t="str">
        <f>IF(ISTEXT('PC list'!CT560), "Error", "")</f>
        <v/>
      </c>
      <c r="AN560" s="552" t="str">
        <f>IF(AND('PC list'!J560=Validation!$A$39,'PC list'!$CS560=Validation!$D$37),"Error","")</f>
        <v/>
      </c>
      <c r="AO560" s="552" t="str">
        <f>IF(AND('PC list'!J560=Validation!$A$39,'PC list'!$CS560=Validation!$D$38),"Error","")</f>
        <v/>
      </c>
      <c r="AP560" s="553" t="str">
        <f>IF(AND('PC list'!J560=Validation!$A$38,'PC list'!$CS560=Validation!$D$39),"Error","")</f>
        <v/>
      </c>
      <c r="AQ560" s="553" t="str">
        <f>IF(AND('PC list'!J560=Validation!$A$38,'PC list'!$CS560=Validation!$D$40),"Error","")</f>
        <v/>
      </c>
      <c r="AR560" s="1147" t="str">
        <f>IF(OR(AND('PC list'!CP560=Validation!$D$105,'PC list'!$CS560=Validation!$D$39), AND('PC list'!CP560=Validation!$D$105,'PC list'!$CS560=Validation!$D$40)),"Error","")</f>
        <v/>
      </c>
      <c r="AS560" s="1387" t="str">
        <f>IF(AND(ISNUMBER('PC list'!$CO560), ISNUMBER('PC list'!$Q560)), IF(IF(LEN('PC list'!$CO560)=LEN(ROUNDDOWN('PC list'!$CO560, 0)), 0, LEN('PC list'!$CO560)-LEN(ROUNDDOWN('PC list'!$CO560, 0))-1) &lt; 'PC list'!$Q560, "Error", ""), "")</f>
        <v/>
      </c>
      <c r="AT560" s="1387" t="str">
        <f>IF(AND(ISNUMBER('PC list'!$CO560), ISNUMBER('PC list'!$Q560)), IF(IF(LEN('PC list'!$CO560)=LEN(ROUNDDOWN('PC list'!$CO560, 0)), 0, LEN('PC list'!$CO560)-LEN(ROUNDDOWN('PC list'!$CO560, 0))-1) &gt; 'PC list'!$Q560, "Error", ""), "")</f>
        <v/>
      </c>
      <c r="AU560" s="1150" t="b">
        <f>NOT('PC list'!M560="No")</f>
        <v>1</v>
      </c>
      <c r="AV560" s="1150" t="b">
        <f>'PC list'!AL560="Yes"</f>
        <v>0</v>
      </c>
      <c r="AW560" s="1150" t="b">
        <f>'PC list'!L560="Yes"</f>
        <v>0</v>
      </c>
      <c r="AX560" s="1150" t="b">
        <f>'PC list'!CO560&lt;&gt;""</f>
        <v>1</v>
      </c>
      <c r="AY560" s="1150" t="b">
        <f>'PC list'!AQ560&lt;&gt;""</f>
        <v>0</v>
      </c>
      <c r="AZ560" s="1150" t="b">
        <f>'PC list'!AV560&lt;&gt;""</f>
        <v>0</v>
      </c>
      <c r="BA560" s="1150" t="b">
        <f>'PC list'!BA560&lt;&gt;""</f>
        <v>0</v>
      </c>
      <c r="BB560" s="1150" t="b">
        <f>'PC list'!BF560&lt;&gt;""</f>
        <v>0</v>
      </c>
      <c r="BC560" s="1150" t="b">
        <f>AND(AY560, 'PC list'!W560&lt;'PC list'!AQ560)</f>
        <v>0</v>
      </c>
      <c r="BD560" s="1150" t="b">
        <f>AND(AZ560, 'PC list'!W560&lt;'PC list'!AV560)</f>
        <v>0</v>
      </c>
      <c r="BE560" s="1150" t="b">
        <f>AND(BA560, 'PC list'!W560&gt;'PC list'!BA560)</f>
        <v>0</v>
      </c>
      <c r="BF560" s="1150" t="b">
        <f>AND(BB560, 'PC list'!W560&gt;'PC list'!BF560)</f>
        <v>0</v>
      </c>
      <c r="BG560" s="1150" t="b">
        <f>AND(AY560, AZ560, 'PC list'!AQ560 &gt; 'PC list'!AV560)</f>
        <v>0</v>
      </c>
      <c r="BH560" s="1150" t="b">
        <f>AND(BB560, BA560, 'PC list'!BF560 &lt; 'PC list'!BA560)</f>
        <v>0</v>
      </c>
      <c r="BI560" s="1150" t="b">
        <f t="shared" si="268"/>
        <v>0</v>
      </c>
      <c r="BJ560" s="1150" t="b">
        <f>AND('PC list'!CO560&gt;'PC list'!AQ560,AY560)</f>
        <v>0</v>
      </c>
      <c r="BK560" s="1150" t="b">
        <f>AND('PC list'!CO560&gt;'PC list'!AV560, AZ560)</f>
        <v>0</v>
      </c>
      <c r="BL560" s="1150" t="b">
        <f>AND('PC list'!CO560='PC list'!AV560, AZ560)</f>
        <v>0</v>
      </c>
      <c r="BM560" s="1150" t="b">
        <f>'PC list'!CO560&gt;'PC list'!W560</f>
        <v>0</v>
      </c>
      <c r="BN560" s="1150" t="b">
        <f>'PC list'!CO560='PC list'!W560</f>
        <v>1</v>
      </c>
      <c r="BO560" s="1150" t="b">
        <f>AND('PC list'!CO560='PC list'!BA560, BA560)</f>
        <v>0</v>
      </c>
      <c r="BP560" s="1150" t="b">
        <f>AND('PC list'!CO560&gt;'PC list'!BA560, BA560)</f>
        <v>0</v>
      </c>
      <c r="BQ560" s="1150" t="b">
        <f>AND('PC list'!CO560&gt;'PC list'!BF560, BB560)</f>
        <v>0</v>
      </c>
      <c r="BR560" s="1150" t="b">
        <f t="shared" si="269"/>
        <v>0</v>
      </c>
      <c r="BS560" s="1150" t="b">
        <f t="shared" si="270"/>
        <v>0</v>
      </c>
      <c r="BT560" s="1150" t="b">
        <f t="shared" si="271"/>
        <v>0</v>
      </c>
      <c r="BU560" s="1150" t="b">
        <f t="shared" si="272"/>
        <v>0</v>
      </c>
      <c r="BV560" s="1150" t="b">
        <f t="shared" si="273"/>
        <v>1</v>
      </c>
      <c r="BW560" s="1150" t="b">
        <f t="shared" si="274"/>
        <v>0</v>
      </c>
      <c r="BX560" s="1150" t="b">
        <f t="shared" si="275"/>
        <v>0</v>
      </c>
      <c r="BY560" s="1147">
        <f t="shared" si="303"/>
        <v>0</v>
      </c>
      <c r="BZ560" s="1147">
        <f t="shared" si="304"/>
        <v>0</v>
      </c>
      <c r="CA560" s="1147">
        <f t="shared" si="305"/>
        <v>0</v>
      </c>
      <c r="CB560" s="1147">
        <f t="shared" si="306"/>
        <v>0</v>
      </c>
      <c r="CC560" s="1147">
        <f t="shared" si="307"/>
        <v>0</v>
      </c>
      <c r="CD560" s="1147">
        <f t="shared" si="308"/>
        <v>0</v>
      </c>
      <c r="CE560" s="1147">
        <f t="shared" si="309"/>
        <v>0</v>
      </c>
      <c r="CF560" s="1151">
        <f t="shared" si="310"/>
        <v>0</v>
      </c>
      <c r="CG560" s="1147">
        <f t="shared" si="311"/>
        <v>0</v>
      </c>
      <c r="CH560" s="1147">
        <f t="shared" si="312"/>
        <v>0</v>
      </c>
      <c r="CI560" s="1147">
        <f t="shared" si="313"/>
        <v>0</v>
      </c>
      <c r="CJ560" s="1147">
        <f t="shared" si="314"/>
        <v>0</v>
      </c>
      <c r="CK560" s="1147">
        <f t="shared" si="315"/>
        <v>0</v>
      </c>
      <c r="CL560" s="1147">
        <f t="shared" si="316"/>
        <v>0</v>
      </c>
      <c r="CM560" s="1147">
        <f t="shared" si="317"/>
        <v>0</v>
      </c>
      <c r="CN560" s="1147">
        <f t="shared" si="318"/>
        <v>0</v>
      </c>
      <c r="CO560" s="3180">
        <f>'PC list'!M560</f>
        <v>0</v>
      </c>
      <c r="CP560" s="1223"/>
      <c r="CQ560" s="1223"/>
      <c r="CR560" s="1223"/>
      <c r="CS560" s="1223"/>
      <c r="CT560" s="1223"/>
      <c r="CU560" s="1223"/>
      <c r="CV560" s="3074"/>
      <c r="CW560" s="3074"/>
      <c r="CX560" s="3074"/>
      <c r="CY560" s="3074"/>
      <c r="CZ560" s="1244"/>
      <c r="DA560" s="2154"/>
      <c r="DB560" s="2154"/>
      <c r="DC560" s="2154"/>
      <c r="DD560" s="2154"/>
      <c r="DE560" s="2155"/>
      <c r="DF560" s="2156"/>
      <c r="DG560" s="2156"/>
      <c r="DH560" s="2156"/>
      <c r="DI560" s="2156"/>
      <c r="DJ560" s="2156"/>
      <c r="DK560" s="2156"/>
      <c r="DL560" s="2157"/>
      <c r="DM560" s="2157"/>
      <c r="DN560" s="2157"/>
      <c r="DO560" s="2157"/>
      <c r="DP560" s="2157"/>
      <c r="DQ560" s="2157"/>
      <c r="DR560" s="2157"/>
      <c r="DS560" s="2157"/>
      <c r="DT560" s="2157"/>
      <c r="DU560" s="2157"/>
      <c r="DV560" s="2156"/>
      <c r="DW560" s="2156"/>
      <c r="DX560" s="2156"/>
      <c r="DY560" s="2156"/>
      <c r="DZ560" s="2156"/>
      <c r="EA560" s="2156"/>
      <c r="EB560" s="2156"/>
      <c r="EC560" s="2156"/>
      <c r="ED560" s="2156"/>
      <c r="EE560" s="1291"/>
      <c r="EF560" s="1292"/>
      <c r="EG560" s="1292"/>
      <c r="EH560" s="1293"/>
      <c r="EI560" s="1294"/>
      <c r="EJ560" s="1295"/>
      <c r="EK560" s="1296"/>
      <c r="EL560" s="1802"/>
      <c r="EM560" s="1795"/>
      <c r="EN560" s="1795"/>
      <c r="EO560" s="1795"/>
      <c r="EP560" s="1795"/>
      <c r="EQ560" s="1795"/>
      <c r="ER560" s="1796"/>
      <c r="ES560" s="3081"/>
      <c r="ET560" s="1292"/>
      <c r="EU560" s="1292"/>
      <c r="EV560" s="1292"/>
      <c r="EW560" s="1294"/>
      <c r="EX560" s="1295"/>
      <c r="EY560" s="1296"/>
      <c r="EZ560" s="1832"/>
      <c r="FA560" s="1833"/>
      <c r="FB560" s="1833"/>
      <c r="FC560" s="1833"/>
      <c r="FD560" s="1833"/>
      <c r="FE560" s="1833"/>
      <c r="FF560" s="1796"/>
      <c r="FG560" s="3081"/>
      <c r="FH560" s="1292"/>
      <c r="FI560" s="1292"/>
      <c r="FJ560" s="1293"/>
      <c r="FK560" s="1799"/>
      <c r="FL560" s="1295"/>
      <c r="FM560" s="1800"/>
      <c r="FN560" s="1832"/>
      <c r="FO560" s="1833"/>
      <c r="FP560" s="1833"/>
      <c r="FQ560" s="1833"/>
      <c r="FR560" s="1833"/>
      <c r="FS560" s="1833"/>
      <c r="FT560" s="1796"/>
      <c r="FU560" s="1701" t="str">
        <f t="shared" si="319"/>
        <v>HDD</v>
      </c>
      <c r="FV560" s="1702" t="str">
        <f t="shared" si="320"/>
        <v>S-A3: Partnership working</v>
      </c>
      <c r="FW560" s="1766"/>
      <c r="FX560" s="1766"/>
      <c r="FY560" s="1766"/>
      <c r="FZ560" s="1766"/>
    </row>
    <row r="561" spans="1:182" ht="15.75" customHeight="1">
      <c r="A561" s="3078" t="str">
        <f>'PC list'!A561</f>
        <v>PR14HDDWSWW_S-A4</v>
      </c>
      <c r="B561" s="3079" t="str">
        <f>'PC list'!B561</f>
        <v>WaSC</v>
      </c>
      <c r="C561" s="3079" t="str">
        <f>'PC list'!C561</f>
        <v>HDD</v>
      </c>
      <c r="D561" s="3079" t="str">
        <f>'PC list'!D561</f>
        <v>Wastewater</v>
      </c>
      <c r="E561" s="3079" t="str">
        <f>'PC list'!G561</f>
        <v>S-A4</v>
      </c>
      <c r="F561" s="3080" t="str">
        <f>'PC list'!H561</f>
        <v>SVT-29</v>
      </c>
      <c r="G561" s="3078" t="str">
        <f>'PC list'!I561</f>
        <v>S-A4: Asset stewardship - blockages</v>
      </c>
      <c r="H561" s="3079" t="str">
        <f>'PC list'!J561</f>
        <v>Under</v>
      </c>
      <c r="I561" s="3079">
        <f>'PC list'!L561</f>
        <v>0</v>
      </c>
      <c r="J561" s="3079">
        <f>'PC list'!M561</f>
        <v>0</v>
      </c>
      <c r="K561" s="3078" t="str">
        <f>'PC list'!N561</f>
        <v>Asset health - wastewater</v>
      </c>
      <c r="L561" s="3079" t="str">
        <f>'PC list'!O561</f>
        <v>nr</v>
      </c>
      <c r="M561" s="498" t="str">
        <f>IF(AND(H561=Validation!$A$37,'PC list'!$CR561&lt;&gt;0),"Error","")</f>
        <v/>
      </c>
      <c r="N561" s="1147" t="str">
        <f>IF(AND('PC list'!CQ561=Validation!$D$37,'PC list'!$CR561=0),"Error","")</f>
        <v/>
      </c>
      <c r="O561" s="1147" t="str">
        <f>IF(AND('PC list'!CQ561=Validation!$D$39,'PC list'!$CR561=0),"Error","")</f>
        <v/>
      </c>
      <c r="P561" s="1147" t="str">
        <f>IF(AND('PC list'!L561= Validation!$A$105,'PC list'!$CT561&lt;&gt;0),"Error","")</f>
        <v/>
      </c>
      <c r="Q561" s="1147" t="str">
        <f>IF(AND('PC list'!CQ561=Validation!$D$37,'PC list'!$CR561&lt;0),"Error","")</f>
        <v/>
      </c>
      <c r="R561" s="1147" t="str">
        <f>IF(AND('PC list'!CQ561=Validation!$D$39,'PC list'!$CR561&gt;0),"Error","")</f>
        <v/>
      </c>
      <c r="S561" s="1147" t="str">
        <f>IF(AND('PC list'!CQ561=Validation!$D$38,'PC list'!$CR561&lt;&gt;0),"Error","")</f>
        <v/>
      </c>
      <c r="T561" s="1147" t="str">
        <f>IF(AND('PC list'!CQ561=Validation!$D$40,'PC list'!$CR561&lt;&gt;0),"Error","")</f>
        <v/>
      </c>
      <c r="U561" s="1147" t="str">
        <f>IF(AND('PC list'!CQ561=Validation!$D$42,'PC list'!$CR561&lt;&gt;0),"Error","")</f>
        <v/>
      </c>
      <c r="V561" s="1147" t="str">
        <f>IF(AND('PC list'!CQ561=Validation!$D$43,'PC list'!$CR561&lt;&gt;0),"Error","")</f>
        <v/>
      </c>
      <c r="W561" s="1147" t="str">
        <f>IF(ISTEXT('PC list'!CR561), "Error", "")</f>
        <v/>
      </c>
      <c r="X561" s="1147" t="str">
        <f>IF(AND('PC list'!J561=Validation!$A$39,'PC list'!$CQ561=Validation!$D$37),"Error","")</f>
        <v/>
      </c>
      <c r="Y561" s="1147" t="str">
        <f>IF(AND('PC list'!J561=Validation!$A$39,'PC list'!$CQ561=Validation!$D$38),"Error","")</f>
        <v/>
      </c>
      <c r="Z561" s="1147" t="str">
        <f>IF(AND('PC list'!J561=Validation!$A$38,'PC list'!$CQ561=Validation!$D$39),"Error","")</f>
        <v/>
      </c>
      <c r="AA561" s="1147" t="str">
        <f>IF(AND('PC list'!J561=Validation!$A$38,'PC list'!$CQ561=Validation!$D$40),"Error","")</f>
        <v/>
      </c>
      <c r="AB561" s="1147" t="str">
        <f>IF(OR(AND('PC list'!CP561=Validation!$D$105,'PC list'!$CQ561=Validation!$D$39), AND('PC list'!CP561=Validation!$D$105,'PC list'!$CQ561=Validation!$D$40)),"Error","")</f>
        <v/>
      </c>
      <c r="AC561" s="1147" t="str">
        <f>IF(AND(H561=Validation!$A$37,'PC list'!$CT561&lt;&gt;0),"Error","")</f>
        <v/>
      </c>
      <c r="AD561" s="1147" t="str">
        <f>IF(AND('PC list'!CS561=Validation!$D$37,'PC list'!$CT561=0),"Error","")</f>
        <v/>
      </c>
      <c r="AE561" s="1147" t="str">
        <f>IF(AND('PC list'!CS561=Validation!$D$39,'PC list'!$CT561=0),"Error","")</f>
        <v/>
      </c>
      <c r="AF561" s="1147" t="str">
        <f>IF(AND('PC list'!L561&lt;&gt; Validation!$A$105,'PC list'!$CR561&lt;&gt;0),"Error","")</f>
        <v/>
      </c>
      <c r="AG561" s="1147" t="str">
        <f>IF(AND('PC list'!CS561=Validation!$D$37,'PC list'!$CT561&lt;0),"Error","")</f>
        <v/>
      </c>
      <c r="AH561" s="1147" t="str">
        <f>IF(AND('PC list'!CS561=Validation!$D$39,'PC list'!$CT561&gt;0),"Error","")</f>
        <v/>
      </c>
      <c r="AI561" s="1147" t="str">
        <f>IF(AND('PC list'!CS561=Validation!$D$38,'PC list'!$CT561&lt;&gt;0),"Error","")</f>
        <v/>
      </c>
      <c r="AJ561" s="1147" t="str">
        <f>IF(AND('PC list'!CS561=Validation!$D$40,'PC list'!$CT561&lt;&gt;0),"Error","")</f>
        <v/>
      </c>
      <c r="AK561" s="1147" t="str">
        <f>IF(AND('PC list'!CS561=Validation!$D$42,'PC list'!$CT561&lt;&gt;0),"Error","")</f>
        <v/>
      </c>
      <c r="AL561" s="1147" t="str">
        <f>IF(AND('PC list'!CS561=Validation!$D$43,'PC list'!$CT561&lt;&gt;0),"Error","")</f>
        <v/>
      </c>
      <c r="AM561" s="1147" t="str">
        <f>IF(ISTEXT('PC list'!CT561), "Error", "")</f>
        <v/>
      </c>
      <c r="AN561" s="552" t="str">
        <f>IF(AND('PC list'!J561=Validation!$A$39,'PC list'!$CS561=Validation!$D$37),"Error","")</f>
        <v/>
      </c>
      <c r="AO561" s="552" t="str">
        <f>IF(AND('PC list'!J561=Validation!$A$39,'PC list'!$CS561=Validation!$D$38),"Error","")</f>
        <v/>
      </c>
      <c r="AP561" s="553" t="str">
        <f>IF(AND('PC list'!J561=Validation!$A$38,'PC list'!$CS561=Validation!$D$39),"Error","")</f>
        <v/>
      </c>
      <c r="AQ561" s="553" t="str">
        <f>IF(AND('PC list'!J561=Validation!$A$38,'PC list'!$CS561=Validation!$D$40),"Error","")</f>
        <v/>
      </c>
      <c r="AR561" s="1147" t="str">
        <f>IF(OR(AND('PC list'!CP561=Validation!$D$105,'PC list'!$CS561=Validation!$D$39), AND('PC list'!CP561=Validation!$D$105,'PC list'!$CS561=Validation!$D$40)),"Error","")</f>
        <v/>
      </c>
      <c r="AS561" s="1387" t="str">
        <f>IF(AND(ISNUMBER('PC list'!$CO561), ISNUMBER('PC list'!$Q561)), IF(IF(LEN('PC list'!$CO561)=LEN(ROUNDDOWN('PC list'!$CO561, 0)), 0, LEN('PC list'!$CO561)-LEN(ROUNDDOWN('PC list'!$CO561, 0))-1) &lt; 'PC list'!$Q561, "Error", ""), "")</f>
        <v/>
      </c>
      <c r="AT561" s="1387" t="str">
        <f>IF(AND(ISNUMBER('PC list'!$CO561), ISNUMBER('PC list'!$Q561)), IF(IF(LEN('PC list'!$CO561)=LEN(ROUNDDOWN('PC list'!$CO561, 0)), 0, LEN('PC list'!$CO561)-LEN(ROUNDDOWN('PC list'!$CO561, 0))-1) &gt; 'PC list'!$Q561, "Error", ""), "")</f>
        <v/>
      </c>
      <c r="AU561" s="1150" t="b">
        <f>NOT('PC list'!M561="No")</f>
        <v>1</v>
      </c>
      <c r="AV561" s="1150" t="b">
        <f>'PC list'!AL561="Yes"</f>
        <v>1</v>
      </c>
      <c r="AW561" s="1150" t="b">
        <f>'PC list'!L561="Yes"</f>
        <v>0</v>
      </c>
      <c r="AX561" s="1150" t="b">
        <f>'PC list'!CO561&lt;&gt;""</f>
        <v>1</v>
      </c>
      <c r="AY561" s="1150" t="b">
        <f>'PC list'!AQ561&lt;&gt;""</f>
        <v>1</v>
      </c>
      <c r="AZ561" s="1150" t="b">
        <f>'PC list'!AV561&lt;&gt;""</f>
        <v>1</v>
      </c>
      <c r="BA561" s="1150" t="b">
        <f>'PC list'!BA561&lt;&gt;""</f>
        <v>0</v>
      </c>
      <c r="BB561" s="1150" t="b">
        <f>'PC list'!BF561&lt;&gt;""</f>
        <v>0</v>
      </c>
      <c r="BC561" s="1150" t="b">
        <f>AND(AY561, 'PC list'!W561&lt;'PC list'!AQ561)</f>
        <v>0</v>
      </c>
      <c r="BD561" s="1150" t="b">
        <f>AND(AZ561, 'PC list'!W561&lt;'PC list'!AV561)</f>
        <v>0</v>
      </c>
      <c r="BE561" s="1150" t="b">
        <f>AND(BA561, 'PC list'!W561&gt;'PC list'!BA561)</f>
        <v>0</v>
      </c>
      <c r="BF561" s="1150" t="b">
        <f>AND(BB561, 'PC list'!W561&gt;'PC list'!BF561)</f>
        <v>0</v>
      </c>
      <c r="BG561" s="1150" t="b">
        <f>AND(AY561, AZ561, 'PC list'!AQ561 &gt; 'PC list'!AV561)</f>
        <v>1</v>
      </c>
      <c r="BH561" s="1150" t="b">
        <f>AND(BB561, BA561, 'PC list'!BF561 &lt; 'PC list'!BA561)</f>
        <v>0</v>
      </c>
      <c r="BI561" s="1150" t="b">
        <f t="shared" si="268"/>
        <v>1</v>
      </c>
      <c r="BJ561" s="1150" t="b">
        <f>AND('PC list'!CO561&gt;'PC list'!AQ561,AY561)</f>
        <v>0</v>
      </c>
      <c r="BK561" s="1150" t="b">
        <f>AND('PC list'!CO561&gt;'PC list'!AV561, AZ561)</f>
        <v>1</v>
      </c>
      <c r="BL561" s="1150" t="b">
        <f>AND('PC list'!CO561='PC list'!AV561, AZ561)</f>
        <v>0</v>
      </c>
      <c r="BM561" s="1150" t="b">
        <f>'PC list'!CO561&gt;'PC list'!W561</f>
        <v>0</v>
      </c>
      <c r="BN561" s="1150" t="b">
        <f>'PC list'!CO561='PC list'!W561</f>
        <v>0</v>
      </c>
      <c r="BO561" s="1150" t="b">
        <f>AND('PC list'!CO561='PC list'!BA561, BA561)</f>
        <v>0</v>
      </c>
      <c r="BP561" s="1150" t="b">
        <f>AND('PC list'!CO561&gt;'PC list'!BA561, BA561)</f>
        <v>0</v>
      </c>
      <c r="BQ561" s="1150" t="b">
        <f>AND('PC list'!CO561&gt;'PC list'!BF561, BB561)</f>
        <v>0</v>
      </c>
      <c r="BR561" s="1150" t="b">
        <f t="shared" si="269"/>
        <v>1</v>
      </c>
      <c r="BS561" s="1150" t="b">
        <f t="shared" si="270"/>
        <v>0</v>
      </c>
      <c r="BT561" s="1150" t="b">
        <f t="shared" si="271"/>
        <v>0</v>
      </c>
      <c r="BU561" s="1150" t="b">
        <f t="shared" si="272"/>
        <v>0</v>
      </c>
      <c r="BV561" s="1150" t="b">
        <f t="shared" si="273"/>
        <v>0</v>
      </c>
      <c r="BW561" s="1150" t="b">
        <f t="shared" si="274"/>
        <v>1</v>
      </c>
      <c r="BX561" s="1150" t="b">
        <f t="shared" si="275"/>
        <v>0</v>
      </c>
      <c r="BY561" s="1147">
        <f t="shared" si="303"/>
        <v>0</v>
      </c>
      <c r="BZ561" s="1147">
        <f t="shared" si="304"/>
        <v>0</v>
      </c>
      <c r="CA561" s="1147">
        <f t="shared" si="305"/>
        <v>0</v>
      </c>
      <c r="CB561" s="1147">
        <f t="shared" si="306"/>
        <v>0</v>
      </c>
      <c r="CC561" s="1147">
        <f t="shared" si="307"/>
        <v>0</v>
      </c>
      <c r="CD561" s="1147">
        <f t="shared" si="308"/>
        <v>0</v>
      </c>
      <c r="CE561" s="1147">
        <f t="shared" si="309"/>
        <v>0</v>
      </c>
      <c r="CF561" s="1151">
        <f t="shared" si="310"/>
        <v>0</v>
      </c>
      <c r="CG561" s="1147">
        <f t="shared" si="311"/>
        <v>0</v>
      </c>
      <c r="CH561" s="1147">
        <f t="shared" si="312"/>
        <v>0</v>
      </c>
      <c r="CI561" s="1147">
        <f t="shared" si="313"/>
        <v>0</v>
      </c>
      <c r="CJ561" s="1147">
        <f t="shared" si="314"/>
        <v>0</v>
      </c>
      <c r="CK561" s="1147">
        <f t="shared" si="315"/>
        <v>0</v>
      </c>
      <c r="CL561" s="1147">
        <f t="shared" si="316"/>
        <v>0</v>
      </c>
      <c r="CM561" s="1147">
        <f t="shared" si="317"/>
        <v>0</v>
      </c>
      <c r="CN561" s="1147">
        <f t="shared" si="318"/>
        <v>0</v>
      </c>
      <c r="CO561" s="3180">
        <f>'PC list'!M561</f>
        <v>0</v>
      </c>
      <c r="CP561" s="1223"/>
      <c r="CQ561" s="1223"/>
      <c r="CR561" s="1223"/>
      <c r="CS561" s="1223"/>
      <c r="CT561" s="1223"/>
      <c r="CU561" s="1223"/>
      <c r="CV561" s="3074"/>
      <c r="CW561" s="3074"/>
      <c r="CX561" s="3074"/>
      <c r="CY561" s="3074"/>
      <c r="CZ561" s="1244"/>
      <c r="DA561" s="2154"/>
      <c r="DB561" s="2154"/>
      <c r="DC561" s="2154"/>
      <c r="DD561" s="2154"/>
      <c r="DE561" s="2155"/>
      <c r="DF561" s="2156"/>
      <c r="DG561" s="2156"/>
      <c r="DH561" s="2156"/>
      <c r="DI561" s="2156"/>
      <c r="DJ561" s="2156"/>
      <c r="DK561" s="2156"/>
      <c r="DL561" s="2157"/>
      <c r="DM561" s="2157"/>
      <c r="DN561" s="2157"/>
      <c r="DO561" s="2157"/>
      <c r="DP561" s="2157"/>
      <c r="DQ561" s="2157"/>
      <c r="DR561" s="2157"/>
      <c r="DS561" s="2157"/>
      <c r="DT561" s="2157"/>
      <c r="DU561" s="2157"/>
      <c r="DV561" s="2156"/>
      <c r="DW561" s="2156"/>
      <c r="DX561" s="2156"/>
      <c r="DY561" s="2156"/>
      <c r="DZ561" s="2156"/>
      <c r="EA561" s="2156"/>
      <c r="EB561" s="2156"/>
      <c r="EC561" s="2156"/>
      <c r="ED561" s="2156"/>
      <c r="EE561" s="1291"/>
      <c r="EF561" s="1292"/>
      <c r="EG561" s="1292"/>
      <c r="EH561" s="1293"/>
      <c r="EI561" s="1294"/>
      <c r="EJ561" s="1295"/>
      <c r="EK561" s="1296"/>
      <c r="EL561" s="1802"/>
      <c r="EM561" s="1795"/>
      <c r="EN561" s="1795"/>
      <c r="EO561" s="1795"/>
      <c r="EP561" s="1795"/>
      <c r="EQ561" s="1795"/>
      <c r="ER561" s="1796"/>
      <c r="ES561" s="3081"/>
      <c r="ET561" s="1292"/>
      <c r="EU561" s="1292"/>
      <c r="EV561" s="1292"/>
      <c r="EW561" s="1294"/>
      <c r="EX561" s="1295"/>
      <c r="EY561" s="1296"/>
      <c r="EZ561" s="1832"/>
      <c r="FA561" s="1833"/>
      <c r="FB561" s="1833"/>
      <c r="FC561" s="1833"/>
      <c r="FD561" s="1833"/>
      <c r="FE561" s="1833"/>
      <c r="FF561" s="1796"/>
      <c r="FG561" s="3081"/>
      <c r="FH561" s="1292"/>
      <c r="FI561" s="1292"/>
      <c r="FJ561" s="1293"/>
      <c r="FK561" s="1799"/>
      <c r="FL561" s="1295"/>
      <c r="FM561" s="1800"/>
      <c r="FN561" s="1832"/>
      <c r="FO561" s="1833"/>
      <c r="FP561" s="1833"/>
      <c r="FQ561" s="1833"/>
      <c r="FR561" s="1833"/>
      <c r="FS561" s="1833"/>
      <c r="FT561" s="1796"/>
      <c r="FU561" s="1701" t="str">
        <f t="shared" si="319"/>
        <v>HDD</v>
      </c>
      <c r="FV561" s="1702" t="str">
        <f t="shared" si="320"/>
        <v>S-A4: Asset stewardship - blockages</v>
      </c>
      <c r="FW561" s="1766"/>
      <c r="FX561" s="1766"/>
      <c r="FY561" s="1766"/>
      <c r="FZ561" s="1766"/>
    </row>
    <row r="562" spans="1:182" ht="15.75" customHeight="1">
      <c r="A562" s="3078" t="str">
        <f>'PC list'!A562</f>
        <v>PR14HDDWSWW_S-A5</v>
      </c>
      <c r="B562" s="3079" t="str">
        <f>'PC list'!B562</f>
        <v>WaSC</v>
      </c>
      <c r="C562" s="3079" t="str">
        <f>'PC list'!C562</f>
        <v>HDD</v>
      </c>
      <c r="D562" s="3079" t="str">
        <f>'PC list'!D562</f>
        <v>Wastewater</v>
      </c>
      <c r="E562" s="3079" t="str">
        <f>'PC list'!G562</f>
        <v>S-A5</v>
      </c>
      <c r="F562" s="3080" t="str">
        <f>'PC list'!H562</f>
        <v>SVT-30</v>
      </c>
      <c r="G562" s="3078" t="str">
        <f>'PC list'!I562</f>
        <v>S-A5: Statutory obligations (Section 101A schemes)</v>
      </c>
      <c r="H562" s="3079" t="str">
        <f>'PC list'!J562</f>
        <v>NFI</v>
      </c>
      <c r="I562" s="3079">
        <f>'PC list'!L562</f>
        <v>0</v>
      </c>
      <c r="J562" s="3079">
        <f>'PC list'!M562</f>
        <v>0</v>
      </c>
      <c r="K562" s="3078" t="str">
        <f>'PC list'!N562</f>
        <v>Environmental</v>
      </c>
      <c r="L562" s="3079" t="str">
        <f>'PC list'!O562</f>
        <v>nr</v>
      </c>
      <c r="M562" s="498" t="str">
        <f>IF(AND(H562=Validation!$A$37,'PC list'!$CR562&lt;&gt;0),"Error","")</f>
        <v/>
      </c>
      <c r="N562" s="1147" t="str">
        <f>IF(AND('PC list'!CQ562=Validation!$D$37,'PC list'!$CR562=0),"Error","")</f>
        <v/>
      </c>
      <c r="O562" s="1147" t="str">
        <f>IF(AND('PC list'!CQ562=Validation!$D$39,'PC list'!$CR562=0),"Error","")</f>
        <v/>
      </c>
      <c r="P562" s="1147" t="str">
        <f>IF(AND('PC list'!L562= Validation!$A$105,'PC list'!$CT562&lt;&gt;0),"Error","")</f>
        <v/>
      </c>
      <c r="Q562" s="1147" t="str">
        <f>IF(AND('PC list'!CQ562=Validation!$D$37,'PC list'!$CR562&lt;0),"Error","")</f>
        <v/>
      </c>
      <c r="R562" s="1147" t="str">
        <f>IF(AND('PC list'!CQ562=Validation!$D$39,'PC list'!$CR562&gt;0),"Error","")</f>
        <v/>
      </c>
      <c r="S562" s="1147" t="str">
        <f>IF(AND('PC list'!CQ562=Validation!$D$38,'PC list'!$CR562&lt;&gt;0),"Error","")</f>
        <v/>
      </c>
      <c r="T562" s="1147" t="str">
        <f>IF(AND('PC list'!CQ562=Validation!$D$40,'PC list'!$CR562&lt;&gt;0),"Error","")</f>
        <v/>
      </c>
      <c r="U562" s="1147" t="str">
        <f>IF(AND('PC list'!CQ562=Validation!$D$42,'PC list'!$CR562&lt;&gt;0),"Error","")</f>
        <v/>
      </c>
      <c r="V562" s="1147" t="str">
        <f>IF(AND('PC list'!CQ562=Validation!$D$43,'PC list'!$CR562&lt;&gt;0),"Error","")</f>
        <v/>
      </c>
      <c r="W562" s="1147" t="str">
        <f>IF(ISTEXT('PC list'!CR562), "Error", "")</f>
        <v/>
      </c>
      <c r="X562" s="1147" t="str">
        <f>IF(AND('PC list'!J562=Validation!$A$39,'PC list'!$CQ562=Validation!$D$37),"Error","")</f>
        <v/>
      </c>
      <c r="Y562" s="1147" t="str">
        <f>IF(AND('PC list'!J562=Validation!$A$39,'PC list'!$CQ562=Validation!$D$38),"Error","")</f>
        <v/>
      </c>
      <c r="Z562" s="1147" t="str">
        <f>IF(AND('PC list'!J562=Validation!$A$38,'PC list'!$CQ562=Validation!$D$39),"Error","")</f>
        <v/>
      </c>
      <c r="AA562" s="1147" t="str">
        <f>IF(AND('PC list'!J562=Validation!$A$38,'PC list'!$CQ562=Validation!$D$40),"Error","")</f>
        <v/>
      </c>
      <c r="AB562" s="1147" t="str">
        <f>IF(OR(AND('PC list'!CP562=Validation!$D$105,'PC list'!$CQ562=Validation!$D$39), AND('PC list'!CP562=Validation!$D$105,'PC list'!$CQ562=Validation!$D$40)),"Error","")</f>
        <v/>
      </c>
      <c r="AC562" s="1147" t="str">
        <f>IF(AND(H562=Validation!$A$37,'PC list'!$CT562&lt;&gt;0),"Error","")</f>
        <v/>
      </c>
      <c r="AD562" s="1147" t="str">
        <f>IF(AND('PC list'!CS562=Validation!$D$37,'PC list'!$CT562=0),"Error","")</f>
        <v/>
      </c>
      <c r="AE562" s="1147" t="str">
        <f>IF(AND('PC list'!CS562=Validation!$D$39,'PC list'!$CT562=0),"Error","")</f>
        <v/>
      </c>
      <c r="AF562" s="1147" t="str">
        <f>IF(AND('PC list'!L562&lt;&gt; Validation!$A$105,'PC list'!$CR562&lt;&gt;0),"Error","")</f>
        <v/>
      </c>
      <c r="AG562" s="1147" t="str">
        <f>IF(AND('PC list'!CS562=Validation!$D$37,'PC list'!$CT562&lt;0),"Error","")</f>
        <v/>
      </c>
      <c r="AH562" s="1147" t="str">
        <f>IF(AND('PC list'!CS562=Validation!$D$39,'PC list'!$CT562&gt;0),"Error","")</f>
        <v/>
      </c>
      <c r="AI562" s="1147" t="str">
        <f>IF(AND('PC list'!CS562=Validation!$D$38,'PC list'!$CT562&lt;&gt;0),"Error","")</f>
        <v/>
      </c>
      <c r="AJ562" s="1147" t="str">
        <f>IF(AND('PC list'!CS562=Validation!$D$40,'PC list'!$CT562&lt;&gt;0),"Error","")</f>
        <v/>
      </c>
      <c r="AK562" s="1147" t="str">
        <f>IF(AND('PC list'!CS562=Validation!$D$42,'PC list'!$CT562&lt;&gt;0),"Error","")</f>
        <v/>
      </c>
      <c r="AL562" s="1147" t="str">
        <f>IF(AND('PC list'!CS562=Validation!$D$43,'PC list'!$CT562&lt;&gt;0),"Error","")</f>
        <v/>
      </c>
      <c r="AM562" s="1147" t="str">
        <f>IF(ISTEXT('PC list'!CT562), "Error", "")</f>
        <v/>
      </c>
      <c r="AN562" s="552" t="str">
        <f>IF(AND('PC list'!J562=Validation!$A$39,'PC list'!$CS562=Validation!$D$37),"Error","")</f>
        <v/>
      </c>
      <c r="AO562" s="552" t="str">
        <f>IF(AND('PC list'!J562=Validation!$A$39,'PC list'!$CS562=Validation!$D$38),"Error","")</f>
        <v/>
      </c>
      <c r="AP562" s="553" t="str">
        <f>IF(AND('PC list'!J562=Validation!$A$38,'PC list'!$CS562=Validation!$D$39),"Error","")</f>
        <v/>
      </c>
      <c r="AQ562" s="553" t="str">
        <f>IF(AND('PC list'!J562=Validation!$A$38,'PC list'!$CS562=Validation!$D$40),"Error","")</f>
        <v/>
      </c>
      <c r="AR562" s="1147" t="str">
        <f>IF(OR(AND('PC list'!CP562=Validation!$D$105,'PC list'!$CS562=Validation!$D$39), AND('PC list'!CP562=Validation!$D$105,'PC list'!$CS562=Validation!$D$40)),"Error","")</f>
        <v/>
      </c>
      <c r="AS562" s="1387" t="str">
        <f>IF(AND(ISNUMBER('PC list'!$CO562), ISNUMBER('PC list'!$Q562)), IF(IF(LEN('PC list'!$CO562)=LEN(ROUNDDOWN('PC list'!$CO562, 0)), 0, LEN('PC list'!$CO562)-LEN(ROUNDDOWN('PC list'!$CO562, 0))-1) &lt; 'PC list'!$Q562, "Error", ""), "")</f>
        <v/>
      </c>
      <c r="AT562" s="1387" t="str">
        <f>IF(AND(ISNUMBER('PC list'!$CO562), ISNUMBER('PC list'!$Q562)), IF(IF(LEN('PC list'!$CO562)=LEN(ROUNDDOWN('PC list'!$CO562, 0)), 0, LEN('PC list'!$CO562)-LEN(ROUNDDOWN('PC list'!$CO562, 0))-1) &gt; 'PC list'!$Q562, "Error", ""), "")</f>
        <v/>
      </c>
      <c r="AU562" s="1150" t="b">
        <f>NOT('PC list'!M562="No")</f>
        <v>1</v>
      </c>
      <c r="AV562" s="1150" t="b">
        <f>'PC list'!AL562="Yes"</f>
        <v>0</v>
      </c>
      <c r="AW562" s="1150" t="b">
        <f>'PC list'!L562="Yes"</f>
        <v>0</v>
      </c>
      <c r="AX562" s="1150" t="b">
        <f>'PC list'!CO562&lt;&gt;""</f>
        <v>1</v>
      </c>
      <c r="AY562" s="1150" t="b">
        <f>'PC list'!AQ562&lt;&gt;""</f>
        <v>0</v>
      </c>
      <c r="AZ562" s="1150" t="b">
        <f>'PC list'!AV562&lt;&gt;""</f>
        <v>0</v>
      </c>
      <c r="BA562" s="1150" t="b">
        <f>'PC list'!BA562&lt;&gt;""</f>
        <v>0</v>
      </c>
      <c r="BB562" s="1150" t="b">
        <f>'PC list'!BF562&lt;&gt;""</f>
        <v>0</v>
      </c>
      <c r="BC562" s="1150" t="b">
        <f>AND(AY562, 'PC list'!W562&lt;'PC list'!AQ562)</f>
        <v>0</v>
      </c>
      <c r="BD562" s="1150" t="b">
        <f>AND(AZ562, 'PC list'!W562&lt;'PC list'!AV562)</f>
        <v>0</v>
      </c>
      <c r="BE562" s="1150" t="b">
        <f>AND(BA562, 'PC list'!W562&gt;'PC list'!BA562)</f>
        <v>0</v>
      </c>
      <c r="BF562" s="1150" t="b">
        <f>AND(BB562, 'PC list'!W562&gt;'PC list'!BF562)</f>
        <v>0</v>
      </c>
      <c r="BG562" s="1150" t="b">
        <f>AND(AY562, AZ562, 'PC list'!AQ562 &gt; 'PC list'!AV562)</f>
        <v>0</v>
      </c>
      <c r="BH562" s="1150" t="b">
        <f>AND(BB562, BA562, 'PC list'!BF562 &lt; 'PC list'!BA562)</f>
        <v>0</v>
      </c>
      <c r="BI562" s="1150" t="b">
        <f t="shared" si="268"/>
        <v>0</v>
      </c>
      <c r="BJ562" s="1150" t="b">
        <f>AND('PC list'!CO562&gt;'PC list'!AQ562,AY562)</f>
        <v>0</v>
      </c>
      <c r="BK562" s="1150" t="b">
        <f>AND('PC list'!CO562&gt;'PC list'!AV562, AZ562)</f>
        <v>0</v>
      </c>
      <c r="BL562" s="1150" t="b">
        <f>AND('PC list'!CO562='PC list'!AV562, AZ562)</f>
        <v>0</v>
      </c>
      <c r="BM562" s="1150" t="b">
        <f>'PC list'!CO562&gt;'PC list'!W562</f>
        <v>0</v>
      </c>
      <c r="BN562" s="1150" t="b">
        <f>'PC list'!CO562='PC list'!W562</f>
        <v>1</v>
      </c>
      <c r="BO562" s="1150" t="b">
        <f>AND('PC list'!CO562='PC list'!BA562, BA562)</f>
        <v>0</v>
      </c>
      <c r="BP562" s="1150" t="b">
        <f>AND('PC list'!CO562&gt;'PC list'!BA562, BA562)</f>
        <v>0</v>
      </c>
      <c r="BQ562" s="1150" t="b">
        <f>AND('PC list'!CO562&gt;'PC list'!BF562, BB562)</f>
        <v>0</v>
      </c>
      <c r="BR562" s="1150" t="b">
        <f t="shared" si="269"/>
        <v>0</v>
      </c>
      <c r="BS562" s="1150" t="b">
        <f t="shared" si="270"/>
        <v>0</v>
      </c>
      <c r="BT562" s="1150" t="b">
        <f t="shared" si="271"/>
        <v>0</v>
      </c>
      <c r="BU562" s="1150" t="b">
        <f t="shared" si="272"/>
        <v>0</v>
      </c>
      <c r="BV562" s="1150" t="b">
        <f t="shared" si="273"/>
        <v>1</v>
      </c>
      <c r="BW562" s="1150" t="b">
        <f t="shared" si="274"/>
        <v>0</v>
      </c>
      <c r="BX562" s="1150" t="b">
        <f t="shared" si="275"/>
        <v>0</v>
      </c>
      <c r="BY562" s="1147">
        <f t="shared" si="303"/>
        <v>0</v>
      </c>
      <c r="BZ562" s="1147">
        <f t="shared" si="304"/>
        <v>0</v>
      </c>
      <c r="CA562" s="1147">
        <f t="shared" si="305"/>
        <v>0</v>
      </c>
      <c r="CB562" s="1147">
        <f t="shared" si="306"/>
        <v>0</v>
      </c>
      <c r="CC562" s="1147">
        <f t="shared" si="307"/>
        <v>0</v>
      </c>
      <c r="CD562" s="1147">
        <f t="shared" si="308"/>
        <v>0</v>
      </c>
      <c r="CE562" s="1147">
        <f t="shared" si="309"/>
        <v>0</v>
      </c>
      <c r="CF562" s="1151">
        <f t="shared" si="310"/>
        <v>0</v>
      </c>
      <c r="CG562" s="1147">
        <f t="shared" si="311"/>
        <v>0</v>
      </c>
      <c r="CH562" s="1147">
        <f t="shared" si="312"/>
        <v>0</v>
      </c>
      <c r="CI562" s="1147">
        <f t="shared" si="313"/>
        <v>0</v>
      </c>
      <c r="CJ562" s="1147">
        <f t="shared" si="314"/>
        <v>0</v>
      </c>
      <c r="CK562" s="1147">
        <f t="shared" si="315"/>
        <v>0</v>
      </c>
      <c r="CL562" s="1147">
        <f t="shared" si="316"/>
        <v>0</v>
      </c>
      <c r="CM562" s="1147">
        <f t="shared" si="317"/>
        <v>0</v>
      </c>
      <c r="CN562" s="1147">
        <f t="shared" si="318"/>
        <v>0</v>
      </c>
      <c r="CO562" s="3180">
        <f>'PC list'!M562</f>
        <v>0</v>
      </c>
      <c r="CP562" s="1223"/>
      <c r="CQ562" s="1223"/>
      <c r="CR562" s="1223"/>
      <c r="CS562" s="1223"/>
      <c r="CT562" s="1223"/>
      <c r="CU562" s="1223"/>
      <c r="CV562" s="3074"/>
      <c r="CW562" s="3074"/>
      <c r="CX562" s="3074"/>
      <c r="CY562" s="3074"/>
      <c r="CZ562" s="1244"/>
      <c r="DA562" s="2154"/>
      <c r="DB562" s="2154"/>
      <c r="DC562" s="2154"/>
      <c r="DD562" s="2154"/>
      <c r="DE562" s="2155"/>
      <c r="DF562" s="2156"/>
      <c r="DG562" s="2156"/>
      <c r="DH562" s="2156"/>
      <c r="DI562" s="2156"/>
      <c r="DJ562" s="2156"/>
      <c r="DK562" s="2156"/>
      <c r="DL562" s="2157"/>
      <c r="DM562" s="2157"/>
      <c r="DN562" s="2157"/>
      <c r="DO562" s="2157"/>
      <c r="DP562" s="2157"/>
      <c r="DQ562" s="2157"/>
      <c r="DR562" s="2157"/>
      <c r="DS562" s="2157"/>
      <c r="DT562" s="2157"/>
      <c r="DU562" s="2157"/>
      <c r="DV562" s="2156"/>
      <c r="DW562" s="2156"/>
      <c r="DX562" s="2156"/>
      <c r="DY562" s="2156"/>
      <c r="DZ562" s="2156"/>
      <c r="EA562" s="2156"/>
      <c r="EB562" s="2156"/>
      <c r="EC562" s="2156"/>
      <c r="ED562" s="2156"/>
      <c r="EE562" s="1291"/>
      <c r="EF562" s="1292"/>
      <c r="EG562" s="1292"/>
      <c r="EH562" s="1293"/>
      <c r="EI562" s="1294"/>
      <c r="EJ562" s="1295"/>
      <c r="EK562" s="1296"/>
      <c r="EL562" s="1802"/>
      <c r="EM562" s="1795"/>
      <c r="EN562" s="1795"/>
      <c r="EO562" s="1795"/>
      <c r="EP562" s="1795"/>
      <c r="EQ562" s="1795"/>
      <c r="ER562" s="1796"/>
      <c r="ES562" s="3081"/>
      <c r="ET562" s="1292"/>
      <c r="EU562" s="1292"/>
      <c r="EV562" s="1292"/>
      <c r="EW562" s="1294"/>
      <c r="EX562" s="1295"/>
      <c r="EY562" s="1296"/>
      <c r="EZ562" s="1832"/>
      <c r="FA562" s="1833"/>
      <c r="FB562" s="1833"/>
      <c r="FC562" s="1833"/>
      <c r="FD562" s="1833"/>
      <c r="FE562" s="1833"/>
      <c r="FF562" s="1796"/>
      <c r="FG562" s="3081"/>
      <c r="FH562" s="1292"/>
      <c r="FI562" s="1292"/>
      <c r="FJ562" s="1293"/>
      <c r="FK562" s="1799"/>
      <c r="FL562" s="1295"/>
      <c r="FM562" s="1800"/>
      <c r="FN562" s="1832"/>
      <c r="FO562" s="1833"/>
      <c r="FP562" s="1833"/>
      <c r="FQ562" s="1833"/>
      <c r="FR562" s="1833"/>
      <c r="FS562" s="1833"/>
      <c r="FT562" s="1796"/>
      <c r="FU562" s="1701" t="str">
        <f t="shared" si="319"/>
        <v>HDD</v>
      </c>
      <c r="FV562" s="1702" t="str">
        <f t="shared" si="320"/>
        <v>S-A5: Statutory obligations (Section 101A schemes)</v>
      </c>
      <c r="FW562" s="1766"/>
      <c r="FX562" s="1766"/>
      <c r="FY562" s="1766"/>
      <c r="FZ562" s="1766"/>
    </row>
    <row r="563" spans="1:182" ht="15.75" customHeight="1">
      <c r="A563" s="3078" t="str">
        <f>'PC list'!A563</f>
        <v>PR14HDDWSWW_S-B1</v>
      </c>
      <c r="B563" s="3079" t="str">
        <f>'PC list'!B563</f>
        <v>WaSC</v>
      </c>
      <c r="C563" s="3079" t="str">
        <f>'PC list'!C563</f>
        <v>HDD</v>
      </c>
      <c r="D563" s="3079" t="str">
        <f>'PC list'!D563</f>
        <v>Wastewater</v>
      </c>
      <c r="E563" s="3079" t="str">
        <f>'PC list'!G563</f>
        <v>S-B1</v>
      </c>
      <c r="F563" s="3080" t="str">
        <f>'PC list'!H563</f>
        <v>SVT-31</v>
      </c>
      <c r="G563" s="3078" t="str">
        <f>'PC list'!I563</f>
        <v>S-B1: Customers rating our services as good value for money (target not applicable to Wales - FD allocated to England)</v>
      </c>
      <c r="H563" s="3079" t="str">
        <f>'PC list'!J563</f>
        <v>Out &amp; under</v>
      </c>
      <c r="I563" s="3079" t="str">
        <f>'PC list'!L563</f>
        <v>Yes</v>
      </c>
      <c r="J563" s="3079">
        <f>'PC list'!M563</f>
        <v>0</v>
      </c>
      <c r="K563" s="3078" t="str">
        <f>'PC list'!N563</f>
        <v>Billing, debt, vfm, affordability</v>
      </c>
      <c r="L563" s="3079" t="str">
        <f>'PC list'!O563</f>
        <v>%</v>
      </c>
      <c r="M563" s="498" t="str">
        <f>IF(AND(H563=Validation!$A$37,'PC list'!$CR563&lt;&gt;0),"Error","")</f>
        <v/>
      </c>
      <c r="N563" s="1147" t="str">
        <f>IF(AND('PC list'!CQ563=Validation!$D$37,'PC list'!$CR563=0),"Error","")</f>
        <v>Error</v>
      </c>
      <c r="O563" s="1147" t="str">
        <f>IF(AND('PC list'!CQ563=Validation!$D$39,'PC list'!$CR563=0),"Error","")</f>
        <v/>
      </c>
      <c r="P563" s="1147" t="str">
        <f>IF(AND('PC list'!L563= Validation!$A$105,'PC list'!$CT563&lt;&gt;0),"Error","")</f>
        <v/>
      </c>
      <c r="Q563" s="1147" t="str">
        <f>IF(AND('PC list'!CQ563=Validation!$D$37,'PC list'!$CR563&lt;0),"Error","")</f>
        <v/>
      </c>
      <c r="R563" s="1147" t="str">
        <f>IF(AND('PC list'!CQ563=Validation!$D$39,'PC list'!$CR563&gt;0),"Error","")</f>
        <v/>
      </c>
      <c r="S563" s="1147" t="str">
        <f>IF(AND('PC list'!CQ563=Validation!$D$38,'PC list'!$CR563&lt;&gt;0),"Error","")</f>
        <v/>
      </c>
      <c r="T563" s="1147" t="str">
        <f>IF(AND('PC list'!CQ563=Validation!$D$40,'PC list'!$CR563&lt;&gt;0),"Error","")</f>
        <v/>
      </c>
      <c r="U563" s="1147" t="str">
        <f>IF(AND('PC list'!CQ563=Validation!$D$42,'PC list'!$CR563&lt;&gt;0),"Error","")</f>
        <v/>
      </c>
      <c r="V563" s="1147" t="str">
        <f>IF(AND('PC list'!CQ563=Validation!$D$43,'PC list'!$CR563&lt;&gt;0),"Error","")</f>
        <v/>
      </c>
      <c r="W563" s="1147" t="str">
        <f>IF(ISTEXT('PC list'!CR563), "Error", "")</f>
        <v/>
      </c>
      <c r="X563" s="1147" t="str">
        <f>IF(AND('PC list'!J563=Validation!$A$39,'PC list'!$CQ563=Validation!$D$37),"Error","")</f>
        <v/>
      </c>
      <c r="Y563" s="1147" t="str">
        <f>IF(AND('PC list'!J563=Validation!$A$39,'PC list'!$CQ563=Validation!$D$38),"Error","")</f>
        <v/>
      </c>
      <c r="Z563" s="1147" t="str">
        <f>IF(AND('PC list'!J563=Validation!$A$38,'PC list'!$CQ563=Validation!$D$39),"Error","")</f>
        <v/>
      </c>
      <c r="AA563" s="1147" t="str">
        <f>IF(AND('PC list'!J563=Validation!$A$38,'PC list'!$CQ563=Validation!$D$40),"Error","")</f>
        <v/>
      </c>
      <c r="AB563" s="1147" t="str">
        <f>IF(OR(AND('PC list'!CP563=Validation!$D$105,'PC list'!$CQ563=Validation!$D$39), AND('PC list'!CP563=Validation!$D$105,'PC list'!$CQ563=Validation!$D$40)),"Error","")</f>
        <v/>
      </c>
      <c r="AC563" s="1147" t="str">
        <f>IF(AND(H563=Validation!$A$37,'PC list'!$CT563&lt;&gt;0),"Error","")</f>
        <v/>
      </c>
      <c r="AD563" s="1147" t="str">
        <f>IF(AND('PC list'!CS563=Validation!$D$37,'PC list'!$CT563=0),"Error","")</f>
        <v/>
      </c>
      <c r="AE563" s="1147" t="str">
        <f>IF(AND('PC list'!CS563=Validation!$D$39,'PC list'!$CT563=0),"Error","")</f>
        <v/>
      </c>
      <c r="AF563" s="1147" t="str">
        <f>IF(AND('PC list'!L563&lt;&gt; Validation!$A$105,'PC list'!$CR563&lt;&gt;0),"Error","")</f>
        <v/>
      </c>
      <c r="AG563" s="1147" t="str">
        <f>IF(AND('PC list'!CS563=Validation!$D$37,'PC list'!$CT563&lt;0),"Error","")</f>
        <v/>
      </c>
      <c r="AH563" s="1147" t="str">
        <f>IF(AND('PC list'!CS563=Validation!$D$39,'PC list'!$CT563&gt;0),"Error","")</f>
        <v/>
      </c>
      <c r="AI563" s="1147" t="str">
        <f>IF(AND('PC list'!CS563=Validation!$D$38,'PC list'!$CT563&lt;&gt;0),"Error","")</f>
        <v/>
      </c>
      <c r="AJ563" s="1147" t="str">
        <f>IF(AND('PC list'!CS563=Validation!$D$40,'PC list'!$CT563&lt;&gt;0),"Error","")</f>
        <v/>
      </c>
      <c r="AK563" s="1147" t="str">
        <f>IF(AND('PC list'!CS563=Validation!$D$42,'PC list'!$CT563&lt;&gt;0),"Error","")</f>
        <v/>
      </c>
      <c r="AL563" s="1147" t="str">
        <f>IF(AND('PC list'!CS563=Validation!$D$43,'PC list'!$CT563&lt;&gt;0),"Error","")</f>
        <v/>
      </c>
      <c r="AM563" s="1147" t="str">
        <f>IF(ISTEXT('PC list'!CT563), "Error", "")</f>
        <v/>
      </c>
      <c r="AN563" s="552" t="str">
        <f>IF(AND('PC list'!J563=Validation!$A$39,'PC list'!$CS563=Validation!$D$37),"Error","")</f>
        <v/>
      </c>
      <c r="AO563" s="552" t="str">
        <f>IF(AND('PC list'!J563=Validation!$A$39,'PC list'!$CS563=Validation!$D$38),"Error","")</f>
        <v/>
      </c>
      <c r="AP563" s="553" t="str">
        <f>IF(AND('PC list'!J563=Validation!$A$38,'PC list'!$CS563=Validation!$D$39),"Error","")</f>
        <v/>
      </c>
      <c r="AQ563" s="553" t="str">
        <f>IF(AND('PC list'!J563=Validation!$A$38,'PC list'!$CS563=Validation!$D$40),"Error","")</f>
        <v/>
      </c>
      <c r="AR563" s="1147" t="str">
        <f>IF(OR(AND('PC list'!CP563=Validation!$D$105,'PC list'!$CS563=Validation!$D$39), AND('PC list'!CP563=Validation!$D$105,'PC list'!$CS563=Validation!$D$40)),"Error","")</f>
        <v/>
      </c>
      <c r="AS563" s="1387" t="str">
        <f>IF(AND(ISNUMBER('PC list'!$CO563), ISNUMBER('PC list'!$Q563)), IF(IF(LEN('PC list'!$CO563)=LEN(ROUNDDOWN('PC list'!$CO563, 0)), 0, LEN('PC list'!$CO563)-LEN(ROUNDDOWN('PC list'!$CO563, 0))-1) &lt; 'PC list'!$Q563, "Error", ""), "")</f>
        <v/>
      </c>
      <c r="AT563" s="1387" t="str">
        <f>IF(AND(ISNUMBER('PC list'!$CO563), ISNUMBER('PC list'!$Q563)), IF(IF(LEN('PC list'!$CO563)=LEN(ROUNDDOWN('PC list'!$CO563, 0)), 0, LEN('PC list'!$CO563)-LEN(ROUNDDOWN('PC list'!$CO563, 0))-1) &gt; 'PC list'!$Q563, "Error", ""), "")</f>
        <v/>
      </c>
      <c r="AU563" s="1150" t="b">
        <f>NOT('PC list'!M563="No")</f>
        <v>1</v>
      </c>
      <c r="AV563" s="1150" t="b">
        <f>'PC list'!AL563="Yes"</f>
        <v>1</v>
      </c>
      <c r="AW563" s="1150" t="b">
        <f>'PC list'!L563="Yes"</f>
        <v>1</v>
      </c>
      <c r="AX563" s="1150" t="b">
        <f>'PC list'!CO563&lt;&gt;""</f>
        <v>1</v>
      </c>
      <c r="AY563" s="1150" t="b">
        <f>'PC list'!AQ563&lt;&gt;""</f>
        <v>1</v>
      </c>
      <c r="AZ563" s="1150" t="b">
        <f>'PC list'!AV563&lt;&gt;""</f>
        <v>1</v>
      </c>
      <c r="BA563" s="1150" t="b">
        <f>'PC list'!BA563&lt;&gt;""</f>
        <v>1</v>
      </c>
      <c r="BB563" s="1150" t="b">
        <f>'PC list'!BF563&lt;&gt;""</f>
        <v>1</v>
      </c>
      <c r="BC563" s="1150" t="b">
        <f>AND(AY563, 'PC list'!W563&lt;'PC list'!AQ563)</f>
        <v>0</v>
      </c>
      <c r="BD563" s="1150" t="b">
        <f>AND(AZ563, 'PC list'!W563&lt;'PC list'!AV563)</f>
        <v>0</v>
      </c>
      <c r="BE563" s="1150" t="b">
        <f>AND(BA563, 'PC list'!W563&gt;'PC list'!BA563)</f>
        <v>0</v>
      </c>
      <c r="BF563" s="1150" t="b">
        <f>AND(BB563, 'PC list'!W563&gt;'PC list'!BF563)</f>
        <v>0</v>
      </c>
      <c r="BG563" s="1150" t="b">
        <f>AND(AY563, AZ563, 'PC list'!AQ563 &gt; 'PC list'!AV563)</f>
        <v>0</v>
      </c>
      <c r="BH563" s="1150" t="b">
        <f>AND(BB563, BA563, 'PC list'!BF563 &lt; 'PC list'!BA563)</f>
        <v>0</v>
      </c>
      <c r="BI563" s="1150" t="b">
        <f t="shared" si="268"/>
        <v>0</v>
      </c>
      <c r="BJ563" s="1150" t="b">
        <f>AND('PC list'!CO563&gt;'PC list'!AQ563,AY563)</f>
        <v>1</v>
      </c>
      <c r="BK563" s="1150" t="b">
        <f>AND('PC list'!CO563&gt;'PC list'!AV563, AZ563)</f>
        <v>1</v>
      </c>
      <c r="BL563" s="1150" t="b">
        <f>AND('PC list'!CO563='PC list'!AV563, AZ563)</f>
        <v>0</v>
      </c>
      <c r="BM563" s="1150" t="b">
        <f>'PC list'!CO563&gt;'PC list'!W563</f>
        <v>1</v>
      </c>
      <c r="BN563" s="1150" t="b">
        <f>'PC list'!CO563='PC list'!W563</f>
        <v>0</v>
      </c>
      <c r="BO563" s="1150" t="b">
        <f>AND('PC list'!CO563='PC list'!BA563, BA563)</f>
        <v>0</v>
      </c>
      <c r="BP563" s="1150" t="b">
        <f>AND('PC list'!CO563&gt;'PC list'!BA563, BA563)</f>
        <v>1</v>
      </c>
      <c r="BQ563" s="1150" t="b">
        <f>AND('PC list'!CO563&gt;'PC list'!BF563, BB563)</f>
        <v>1</v>
      </c>
      <c r="BR563" s="1150" t="b">
        <f t="shared" si="269"/>
        <v>0</v>
      </c>
      <c r="BS563" s="1150" t="b">
        <f t="shared" si="270"/>
        <v>0</v>
      </c>
      <c r="BT563" s="1150" t="b">
        <f t="shared" si="271"/>
        <v>0</v>
      </c>
      <c r="BU563" s="1150" t="b">
        <f t="shared" si="272"/>
        <v>1</v>
      </c>
      <c r="BV563" s="1150" t="b">
        <f t="shared" si="273"/>
        <v>0</v>
      </c>
      <c r="BW563" s="1150" t="b">
        <f t="shared" si="274"/>
        <v>1</v>
      </c>
      <c r="BX563" s="1150" t="b">
        <f t="shared" si="275"/>
        <v>0</v>
      </c>
      <c r="BY563" s="1147" t="str">
        <f t="shared" si="303"/>
        <v>Outperformance payment</v>
      </c>
      <c r="BZ563" s="1147" t="str">
        <f t="shared" si="304"/>
        <v>Outperformance payment</v>
      </c>
      <c r="CA563" s="1147" t="str">
        <f t="shared" si="305"/>
        <v>Outperformance payment</v>
      </c>
      <c r="CB563" s="1147" t="str">
        <f t="shared" si="306"/>
        <v>Outperformance payment</v>
      </c>
      <c r="CC563" s="1147" t="str">
        <f t="shared" si="307"/>
        <v>Over reward cap?</v>
      </c>
      <c r="CD563" s="1147">
        <f t="shared" si="308"/>
        <v>0</v>
      </c>
      <c r="CE563" s="1147">
        <f t="shared" si="309"/>
        <v>0</v>
      </c>
      <c r="CF563" s="1151">
        <f t="shared" si="310"/>
        <v>0</v>
      </c>
      <c r="CG563" s="1147">
        <f t="shared" si="311"/>
        <v>0</v>
      </c>
      <c r="CH563" s="1147">
        <f t="shared" si="312"/>
        <v>0</v>
      </c>
      <c r="CI563" s="1147">
        <f t="shared" si="313"/>
        <v>0</v>
      </c>
      <c r="CJ563" s="1147">
        <f t="shared" si="314"/>
        <v>0</v>
      </c>
      <c r="CK563" s="1147">
        <f t="shared" si="315"/>
        <v>0</v>
      </c>
      <c r="CL563" s="1147">
        <f t="shared" si="316"/>
        <v>0</v>
      </c>
      <c r="CM563" s="1147">
        <f t="shared" si="317"/>
        <v>0</v>
      </c>
      <c r="CN563" s="1147">
        <f t="shared" si="318"/>
        <v>0</v>
      </c>
      <c r="CO563" s="3180">
        <f>'PC list'!M563</f>
        <v>0</v>
      </c>
      <c r="CP563" s="1223"/>
      <c r="CQ563" s="1223"/>
      <c r="CR563" s="1223"/>
      <c r="CS563" s="1223"/>
      <c r="CT563" s="1223"/>
      <c r="CU563" s="1223"/>
      <c r="CV563" s="3074"/>
      <c r="CW563" s="3074"/>
      <c r="CX563" s="3074"/>
      <c r="CY563" s="3074"/>
      <c r="CZ563" s="1244"/>
      <c r="DA563" s="2154"/>
      <c r="DB563" s="2154"/>
      <c r="DC563" s="2154"/>
      <c r="DD563" s="2154"/>
      <c r="DE563" s="2155"/>
      <c r="DF563" s="2156"/>
      <c r="DG563" s="2156"/>
      <c r="DH563" s="2156"/>
      <c r="DI563" s="2156"/>
      <c r="DJ563" s="2156"/>
      <c r="DK563" s="2156"/>
      <c r="DL563" s="2157"/>
      <c r="DM563" s="2157"/>
      <c r="DN563" s="2157"/>
      <c r="DO563" s="2157"/>
      <c r="DP563" s="2157"/>
      <c r="DQ563" s="2157"/>
      <c r="DR563" s="2157"/>
      <c r="DS563" s="2157"/>
      <c r="DT563" s="2157"/>
      <c r="DU563" s="2157"/>
      <c r="DV563" s="2156"/>
      <c r="DW563" s="2156"/>
      <c r="DX563" s="2156"/>
      <c r="DY563" s="2156"/>
      <c r="DZ563" s="2156"/>
      <c r="EA563" s="2156"/>
      <c r="EB563" s="2156"/>
      <c r="EC563" s="2156"/>
      <c r="ED563" s="2156"/>
      <c r="EE563" s="1291"/>
      <c r="EF563" s="1292"/>
      <c r="EG563" s="1292"/>
      <c r="EH563" s="1293"/>
      <c r="EI563" s="1294"/>
      <c r="EJ563" s="1295"/>
      <c r="EK563" s="1296"/>
      <c r="EL563" s="1802"/>
      <c r="EM563" s="1795"/>
      <c r="EN563" s="1795"/>
      <c r="EO563" s="1795"/>
      <c r="EP563" s="1795"/>
      <c r="EQ563" s="1795"/>
      <c r="ER563" s="1796"/>
      <c r="ES563" s="3081"/>
      <c r="ET563" s="1292"/>
      <c r="EU563" s="1292"/>
      <c r="EV563" s="1292"/>
      <c r="EW563" s="1294"/>
      <c r="EX563" s="1295"/>
      <c r="EY563" s="1296"/>
      <c r="EZ563" s="1832"/>
      <c r="FA563" s="1833"/>
      <c r="FB563" s="1833"/>
      <c r="FC563" s="1833"/>
      <c r="FD563" s="1833"/>
      <c r="FE563" s="1833"/>
      <c r="FF563" s="1796"/>
      <c r="FG563" s="3081"/>
      <c r="FH563" s="1292"/>
      <c r="FI563" s="1292"/>
      <c r="FJ563" s="1293"/>
      <c r="FK563" s="1799"/>
      <c r="FL563" s="1295"/>
      <c r="FM563" s="1800"/>
      <c r="FN563" s="1832"/>
      <c r="FO563" s="1833"/>
      <c r="FP563" s="1833"/>
      <c r="FQ563" s="1833"/>
      <c r="FR563" s="1833"/>
      <c r="FS563" s="1833"/>
      <c r="FT563" s="1796"/>
      <c r="FU563" s="1701" t="str">
        <f t="shared" si="319"/>
        <v>HDD</v>
      </c>
      <c r="FV563" s="1702" t="str">
        <f t="shared" si="320"/>
        <v xml:space="preserve">S-B1: Customers rating our services as good value </v>
      </c>
      <c r="FW563" s="1766"/>
      <c r="FX563" s="1766"/>
      <c r="FY563" s="1766"/>
      <c r="FZ563" s="1766"/>
    </row>
    <row r="564" spans="1:182" ht="15.75" customHeight="1">
      <c r="A564" s="3078" t="str">
        <f>'PC list'!A564</f>
        <v>PR14HDDWSWW_S-C2</v>
      </c>
      <c r="B564" s="3079" t="str">
        <f>'PC list'!B564</f>
        <v>WaSC</v>
      </c>
      <c r="C564" s="3079" t="str">
        <f>'PC list'!C564</f>
        <v>HDD</v>
      </c>
      <c r="D564" s="3079" t="str">
        <f>'PC list'!D564</f>
        <v>Wastewater</v>
      </c>
      <c r="E564" s="3079" t="str">
        <f>'PC list'!G564</f>
        <v>S-C2</v>
      </c>
      <c r="F564" s="3080" t="str">
        <f>'PC list'!H564</f>
        <v>SVT-33</v>
      </c>
      <c r="G564" s="3078" t="str">
        <f>'PC list'!I564</f>
        <v>S-C2: The number of category 3 pollution incidents</v>
      </c>
      <c r="H564" s="3079" t="str">
        <f>'PC list'!J564</f>
        <v>Out &amp; under</v>
      </c>
      <c r="I564" s="3079" t="str">
        <f>'PC list'!L564</f>
        <v>Yes</v>
      </c>
      <c r="J564" s="3079" t="str">
        <f>'PC list'!M564</f>
        <v>No</v>
      </c>
      <c r="K564" s="3078" t="str">
        <f>'PC list'!N564</f>
        <v>Pollution incidents</v>
      </c>
      <c r="L564" s="3079" t="str">
        <f>'PC list'!O564</f>
        <v>nr</v>
      </c>
      <c r="M564" s="498" t="str">
        <f>IF(AND(H564=Validation!$A$37,'PC list'!$CR564&lt;&gt;0),"Error","")</f>
        <v/>
      </c>
      <c r="N564" s="1147" t="str">
        <f>IF(AND('PC list'!CQ564=Validation!$D$37,'PC list'!$CR564=0),"Error","")</f>
        <v/>
      </c>
      <c r="O564" s="1147" t="str">
        <f>IF(AND('PC list'!CQ564=Validation!$D$39,'PC list'!$CR564=0),"Error","")</f>
        <v/>
      </c>
      <c r="P564" s="1147" t="str">
        <f>IF(AND('PC list'!L564= Validation!$A$105,'PC list'!$CT564&lt;&gt;0),"Error","")</f>
        <v/>
      </c>
      <c r="Q564" s="1147" t="str">
        <f>IF(AND('PC list'!CQ564=Validation!$D$37,'PC list'!$CR564&lt;0),"Error","")</f>
        <v/>
      </c>
      <c r="R564" s="1147" t="str">
        <f>IF(AND('PC list'!CQ564=Validation!$D$39,'PC list'!$CR564&gt;0),"Error","")</f>
        <v/>
      </c>
      <c r="S564" s="1147" t="str">
        <f>IF(AND('PC list'!CQ564=Validation!$D$38,'PC list'!$CR564&lt;&gt;0),"Error","")</f>
        <v/>
      </c>
      <c r="T564" s="1147" t="str">
        <f>IF(AND('PC list'!CQ564=Validation!$D$40,'PC list'!$CR564&lt;&gt;0),"Error","")</f>
        <v/>
      </c>
      <c r="U564" s="1147" t="str">
        <f>IF(AND('PC list'!CQ564=Validation!$D$42,'PC list'!$CR564&lt;&gt;0),"Error","")</f>
        <v/>
      </c>
      <c r="V564" s="1147" t="str">
        <f>IF(AND('PC list'!CQ564=Validation!$D$43,'PC list'!$CR564&lt;&gt;0),"Error","")</f>
        <v/>
      </c>
      <c r="W564" s="1147" t="str">
        <f>IF(ISTEXT('PC list'!CR564), "Error", "")</f>
        <v/>
      </c>
      <c r="X564" s="1147" t="str">
        <f>IF(AND('PC list'!J564=Validation!$A$39,'PC list'!$CQ564=Validation!$D$37),"Error","")</f>
        <v/>
      </c>
      <c r="Y564" s="1147" t="str">
        <f>IF(AND('PC list'!J564=Validation!$A$39,'PC list'!$CQ564=Validation!$D$38),"Error","")</f>
        <v/>
      </c>
      <c r="Z564" s="1147" t="str">
        <f>IF(AND('PC list'!J564=Validation!$A$38,'PC list'!$CQ564=Validation!$D$39),"Error","")</f>
        <v/>
      </c>
      <c r="AA564" s="1147" t="str">
        <f>IF(AND('PC list'!J564=Validation!$A$38,'PC list'!$CQ564=Validation!$D$40),"Error","")</f>
        <v/>
      </c>
      <c r="AB564" s="1147" t="str">
        <f>IF(OR(AND('PC list'!CP564=Validation!$D$105,'PC list'!$CQ564=Validation!$D$39), AND('PC list'!CP564=Validation!$D$105,'PC list'!$CQ564=Validation!$D$40)),"Error","")</f>
        <v/>
      </c>
      <c r="AC564" s="1147" t="str">
        <f>IF(AND(H564=Validation!$A$37,'PC list'!$CT564&lt;&gt;0),"Error","")</f>
        <v/>
      </c>
      <c r="AD564" s="1147" t="str">
        <f>IF(AND('PC list'!CS564=Validation!$D$37,'PC list'!$CT564=0),"Error","")</f>
        <v/>
      </c>
      <c r="AE564" s="1147" t="str">
        <f>IF(AND('PC list'!CS564=Validation!$D$39,'PC list'!$CT564=0),"Error","")</f>
        <v/>
      </c>
      <c r="AF564" s="1147" t="str">
        <f>IF(AND('PC list'!L564&lt;&gt; Validation!$A$105,'PC list'!$CR564&lt;&gt;0),"Error","")</f>
        <v/>
      </c>
      <c r="AG564" s="1147" t="str">
        <f>IF(AND('PC list'!CS564=Validation!$D$37,'PC list'!$CT564&lt;0),"Error","")</f>
        <v/>
      </c>
      <c r="AH564" s="1147" t="str">
        <f>IF(AND('PC list'!CS564=Validation!$D$39,'PC list'!$CT564&gt;0),"Error","")</f>
        <v/>
      </c>
      <c r="AI564" s="1147" t="str">
        <f>IF(AND('PC list'!CS564=Validation!$D$38,'PC list'!$CT564&lt;&gt;0),"Error","")</f>
        <v/>
      </c>
      <c r="AJ564" s="1147" t="str">
        <f>IF(AND('PC list'!CS564=Validation!$D$40,'PC list'!$CT564&lt;&gt;0),"Error","")</f>
        <v/>
      </c>
      <c r="AK564" s="1147" t="str">
        <f>IF(AND('PC list'!CS564=Validation!$D$42,'PC list'!$CT564&lt;&gt;0),"Error","")</f>
        <v/>
      </c>
      <c r="AL564" s="1147" t="str">
        <f>IF(AND('PC list'!CS564=Validation!$D$43,'PC list'!$CT564&lt;&gt;0),"Error","")</f>
        <v/>
      </c>
      <c r="AM564" s="1147" t="str">
        <f>IF(ISTEXT('PC list'!CT564), "Error", "")</f>
        <v/>
      </c>
      <c r="AN564" s="552" t="str">
        <f>IF(AND('PC list'!J564=Validation!$A$39,'PC list'!$CS564=Validation!$D$37),"Error","")</f>
        <v/>
      </c>
      <c r="AO564" s="552" t="str">
        <f>IF(AND('PC list'!J564=Validation!$A$39,'PC list'!$CS564=Validation!$D$38),"Error","")</f>
        <v/>
      </c>
      <c r="AP564" s="553" t="str">
        <f>IF(AND('PC list'!J564=Validation!$A$38,'PC list'!$CS564=Validation!$D$39),"Error","")</f>
        <v/>
      </c>
      <c r="AQ564" s="553" t="str">
        <f>IF(AND('PC list'!J564=Validation!$A$38,'PC list'!$CS564=Validation!$D$40),"Error","")</f>
        <v/>
      </c>
      <c r="AR564" s="1147" t="str">
        <f>IF(OR(AND('PC list'!CP564=Validation!$D$105,'PC list'!$CS564=Validation!$D$39), AND('PC list'!CP564=Validation!$D$105,'PC list'!$CS564=Validation!$D$40)),"Error","")</f>
        <v/>
      </c>
      <c r="AS564" s="1387" t="str">
        <f>IF(AND(ISNUMBER('PC list'!$CO564), ISNUMBER('PC list'!$Q564)), IF(IF(LEN('PC list'!$CO564)=LEN(ROUNDDOWN('PC list'!$CO564, 0)), 0, LEN('PC list'!$CO564)-LEN(ROUNDDOWN('PC list'!$CO564, 0))-1) &lt; 'PC list'!$Q564, "Error", ""), "")</f>
        <v/>
      </c>
      <c r="AT564" s="1387" t="str">
        <f>IF(AND(ISNUMBER('PC list'!$CO564), ISNUMBER('PC list'!$Q564)), IF(IF(LEN('PC list'!$CO564)=LEN(ROUNDDOWN('PC list'!$CO564, 0)), 0, LEN('PC list'!$CO564)-LEN(ROUNDDOWN('PC list'!$CO564, 0))-1) &gt; 'PC list'!$Q564, "Error", ""), "")</f>
        <v/>
      </c>
      <c r="AU564" s="1150" t="b">
        <f>NOT('PC list'!M564="No")</f>
        <v>0</v>
      </c>
      <c r="AV564" s="1150" t="b">
        <f>'PC list'!AL564="Yes"</f>
        <v>1</v>
      </c>
      <c r="AW564" s="1150" t="b">
        <f>'PC list'!L564="Yes"</f>
        <v>1</v>
      </c>
      <c r="AX564" s="1150" t="b">
        <f>'PC list'!CO564&lt;&gt;""</f>
        <v>1</v>
      </c>
      <c r="AY564" s="1150" t="b">
        <f>'PC list'!AQ564&lt;&gt;""</f>
        <v>1</v>
      </c>
      <c r="AZ564" s="1150" t="b">
        <f>'PC list'!AV564&lt;&gt;""</f>
        <v>1</v>
      </c>
      <c r="BA564" s="1150" t="b">
        <f>'PC list'!BA564&lt;&gt;""</f>
        <v>1</v>
      </c>
      <c r="BB564" s="1150" t="b">
        <f>'PC list'!BF564&lt;&gt;""</f>
        <v>1</v>
      </c>
      <c r="BC564" s="1150" t="b">
        <f>AND(AY564, 'PC list'!W564&lt;'PC list'!AQ564)</f>
        <v>1</v>
      </c>
      <c r="BD564" s="1150" t="b">
        <f>AND(AZ564, 'PC list'!W564&lt;'PC list'!AV564)</f>
        <v>0</v>
      </c>
      <c r="BE564" s="1150" t="b">
        <f>AND(BA564, 'PC list'!W564&gt;'PC list'!BA564)</f>
        <v>0</v>
      </c>
      <c r="BF564" s="1150" t="b">
        <f>AND(BB564, 'PC list'!W564&gt;'PC list'!BF564)</f>
        <v>1</v>
      </c>
      <c r="BG564" s="1150" t="b">
        <f>AND(AY564, AZ564, 'PC list'!AQ564 &gt; 'PC list'!AV564)</f>
        <v>1</v>
      </c>
      <c r="BH564" s="1150" t="b">
        <f>AND(BB564, BA564, 'PC list'!BF564 &lt; 'PC list'!BA564)</f>
        <v>1</v>
      </c>
      <c r="BI564" s="1150" t="b">
        <f t="shared" si="268"/>
        <v>1</v>
      </c>
      <c r="BJ564" s="1150" t="b">
        <f>AND('PC list'!CO564&gt;'PC list'!AQ564,AY564)</f>
        <v>0</v>
      </c>
      <c r="BK564" s="1150" t="b">
        <f>AND('PC list'!CO564&gt;'PC list'!AV564, AZ564)</f>
        <v>0</v>
      </c>
      <c r="BL564" s="1150" t="b">
        <f>AND('PC list'!CO564='PC list'!AV564, AZ564)</f>
        <v>0</v>
      </c>
      <c r="BM564" s="1150" t="b">
        <f>'PC list'!CO564&gt;'PC list'!W564</f>
        <v>0</v>
      </c>
      <c r="BN564" s="1150" t="b">
        <f>'PC list'!CO564='PC list'!W564</f>
        <v>0</v>
      </c>
      <c r="BO564" s="1150" t="b">
        <f>AND('PC list'!CO564='PC list'!BA564, BA564)</f>
        <v>0</v>
      </c>
      <c r="BP564" s="1150" t="b">
        <f>AND('PC list'!CO564&gt;'PC list'!BA564, BA564)</f>
        <v>0</v>
      </c>
      <c r="BQ564" s="1150" t="b">
        <f>AND('PC list'!CO564&gt;'PC list'!BF564, BB564)</f>
        <v>1</v>
      </c>
      <c r="BR564" s="1150" t="b">
        <f t="shared" si="269"/>
        <v>0</v>
      </c>
      <c r="BS564" s="1150" t="b">
        <f t="shared" si="270"/>
        <v>0</v>
      </c>
      <c r="BT564" s="1150" t="b">
        <f t="shared" si="271"/>
        <v>0</v>
      </c>
      <c r="BU564" s="1150" t="b">
        <f t="shared" si="272"/>
        <v>1</v>
      </c>
      <c r="BV564" s="1150" t="b">
        <f t="shared" si="273"/>
        <v>0</v>
      </c>
      <c r="BW564" s="1150" t="b">
        <f t="shared" si="274"/>
        <v>0</v>
      </c>
      <c r="BX564" s="1150" t="b">
        <f t="shared" si="275"/>
        <v>0</v>
      </c>
      <c r="BY564" s="1147">
        <f t="shared" si="303"/>
        <v>0</v>
      </c>
      <c r="BZ564" s="1147" t="str">
        <f t="shared" si="304"/>
        <v>Outperformance payment</v>
      </c>
      <c r="CA564" s="1147" t="str">
        <f t="shared" si="305"/>
        <v>Outperformance payment</v>
      </c>
      <c r="CB564" s="1147" t="str">
        <f t="shared" si="306"/>
        <v>Outperformance payment</v>
      </c>
      <c r="CC564" s="1147" t="str">
        <f t="shared" si="307"/>
        <v/>
      </c>
      <c r="CD564" s="1147" t="e">
        <f t="shared" si="308"/>
        <v>#VALUE!</v>
      </c>
      <c r="CE564" s="1147">
        <f t="shared" si="309"/>
        <v>0</v>
      </c>
      <c r="CF564" s="1151">
        <f t="shared" si="310"/>
        <v>0</v>
      </c>
      <c r="CG564" s="1147">
        <f t="shared" si="311"/>
        <v>0</v>
      </c>
      <c r="CH564" s="1147">
        <f t="shared" si="312"/>
        <v>0</v>
      </c>
      <c r="CI564" s="1147">
        <f t="shared" si="313"/>
        <v>0</v>
      </c>
      <c r="CJ564" s="1147" t="e">
        <f t="shared" si="314"/>
        <v>#VALUE!</v>
      </c>
      <c r="CK564" s="1147">
        <f t="shared" si="315"/>
        <v>0</v>
      </c>
      <c r="CL564" s="1147">
        <f t="shared" si="316"/>
        <v>0</v>
      </c>
      <c r="CM564" s="1147">
        <f t="shared" si="317"/>
        <v>0</v>
      </c>
      <c r="CN564" s="1147">
        <f t="shared" si="318"/>
        <v>0</v>
      </c>
      <c r="CO564" s="3180" t="str">
        <f>'PC list'!M564</f>
        <v>No</v>
      </c>
      <c r="CP564" s="1223"/>
      <c r="CQ564" s="1223"/>
      <c r="CR564" s="1223"/>
      <c r="CS564" s="1223"/>
      <c r="CT564" s="1223"/>
      <c r="CU564" s="1223"/>
      <c r="CV564" s="3074"/>
      <c r="CW564" s="3074"/>
      <c r="CX564" s="3074"/>
      <c r="CY564" s="3074"/>
      <c r="CZ564" s="1244"/>
      <c r="DA564" s="2154"/>
      <c r="DB564" s="2154"/>
      <c r="DC564" s="2154"/>
      <c r="DD564" s="2154"/>
      <c r="DE564" s="2155"/>
      <c r="DF564" s="2156"/>
      <c r="DG564" s="2156"/>
      <c r="DH564" s="2156"/>
      <c r="DI564" s="2156"/>
      <c r="DJ564" s="2156"/>
      <c r="DK564" s="2156"/>
      <c r="DL564" s="2157"/>
      <c r="DM564" s="2157"/>
      <c r="DN564" s="2157"/>
      <c r="DO564" s="2157"/>
      <c r="DP564" s="2157"/>
      <c r="DQ564" s="2157"/>
      <c r="DR564" s="2157"/>
      <c r="DS564" s="2157"/>
      <c r="DT564" s="2157"/>
      <c r="DU564" s="2157"/>
      <c r="DV564" s="2156"/>
      <c r="DW564" s="2156"/>
      <c r="DX564" s="2156"/>
      <c r="DY564" s="2156"/>
      <c r="DZ564" s="2156"/>
      <c r="EA564" s="2156"/>
      <c r="EB564" s="2156"/>
      <c r="EC564" s="2156"/>
      <c r="ED564" s="2156"/>
      <c r="EE564" s="1291"/>
      <c r="EF564" s="1292"/>
      <c r="EG564" s="1292"/>
      <c r="EH564" s="1293"/>
      <c r="EI564" s="1294"/>
      <c r="EJ564" s="1295"/>
      <c r="EK564" s="1296"/>
      <c r="EL564" s="1802"/>
      <c r="EM564" s="1795"/>
      <c r="EN564" s="1795"/>
      <c r="EO564" s="1795"/>
      <c r="EP564" s="1795"/>
      <c r="EQ564" s="1795"/>
      <c r="ER564" s="1796"/>
      <c r="ES564" s="3081"/>
      <c r="ET564" s="1292"/>
      <c r="EU564" s="1292"/>
      <c r="EV564" s="1292"/>
      <c r="EW564" s="1294"/>
      <c r="EX564" s="1295"/>
      <c r="EY564" s="1296"/>
      <c r="EZ564" s="1832"/>
      <c r="FA564" s="1833"/>
      <c r="FB564" s="1833"/>
      <c r="FC564" s="1833"/>
      <c r="FD564" s="1833"/>
      <c r="FE564" s="1833"/>
      <c r="FF564" s="1796"/>
      <c r="FG564" s="3081"/>
      <c r="FH564" s="1292"/>
      <c r="FI564" s="1292"/>
      <c r="FJ564" s="1293"/>
      <c r="FK564" s="1799"/>
      <c r="FL564" s="1295"/>
      <c r="FM564" s="1800"/>
      <c r="FN564" s="1832"/>
      <c r="FO564" s="1833"/>
      <c r="FP564" s="1833"/>
      <c r="FQ564" s="1833"/>
      <c r="FR564" s="1833"/>
      <c r="FS564" s="1833"/>
      <c r="FT564" s="1796"/>
      <c r="FU564" s="1701" t="str">
        <f t="shared" si="319"/>
        <v>HDD</v>
      </c>
      <c r="FV564" s="1702" t="str">
        <f t="shared" si="320"/>
        <v>S-C2: The number of category 3 pollution incidents</v>
      </c>
      <c r="FW564" s="1766"/>
      <c r="FX564" s="1766"/>
      <c r="FY564" s="1766"/>
      <c r="FZ564" s="1766"/>
    </row>
    <row r="565" spans="1:182" ht="15.75" customHeight="1">
      <c r="A565" s="3078" t="str">
        <f>'PC list'!A565</f>
        <v>PR14HDDWSWW_S-C3</v>
      </c>
      <c r="B565" s="3079" t="str">
        <f>'PC list'!B565</f>
        <v>WaSC</v>
      </c>
      <c r="C565" s="3079" t="str">
        <f>'PC list'!C565</f>
        <v>HDD</v>
      </c>
      <c r="D565" s="3079" t="str">
        <f>'PC list'!D565</f>
        <v>Wastewater</v>
      </c>
      <c r="E565" s="3079" t="str">
        <f>'PC list'!G565</f>
        <v>S-C3</v>
      </c>
      <c r="F565" s="3080" t="str">
        <f>'PC list'!H565</f>
        <v>SVT-34</v>
      </c>
      <c r="G565" s="3078" t="str">
        <f>'PC list'!I565</f>
        <v>S-C3: Asset stewardship - environmental compliance (basket of measures)</v>
      </c>
      <c r="H565" s="3079" t="str">
        <f>'PC list'!J565</f>
        <v>Under</v>
      </c>
      <c r="I565" s="3079">
        <f>'PC list'!L565</f>
        <v>0</v>
      </c>
      <c r="J565" s="3079" t="str">
        <f>'PC list'!M565</f>
        <v>No</v>
      </c>
      <c r="K565" s="3078" t="str">
        <f>'PC list'!N565</f>
        <v>Environmental</v>
      </c>
      <c r="L565" s="3079" t="str">
        <f>'PC list'!O565</f>
        <v>%</v>
      </c>
      <c r="M565" s="498" t="str">
        <f>IF(AND(H565=Validation!$A$37,'PC list'!$CR565&lt;&gt;0),"Error","")</f>
        <v/>
      </c>
      <c r="N565" s="1147" t="str">
        <f>IF(AND('PC list'!CQ565=Validation!$D$37,'PC list'!$CR565=0),"Error","")</f>
        <v/>
      </c>
      <c r="O565" s="1147" t="str">
        <f>IF(AND('PC list'!CQ565=Validation!$D$39,'PC list'!$CR565=0),"Error","")</f>
        <v/>
      </c>
      <c r="P565" s="1147" t="str">
        <f>IF(AND('PC list'!L565= Validation!$A$105,'PC list'!$CT565&lt;&gt;0),"Error","")</f>
        <v/>
      </c>
      <c r="Q565" s="1147" t="str">
        <f>IF(AND('PC list'!CQ565=Validation!$D$37,'PC list'!$CR565&lt;0),"Error","")</f>
        <v/>
      </c>
      <c r="R565" s="1147" t="str">
        <f>IF(AND('PC list'!CQ565=Validation!$D$39,'PC list'!$CR565&gt;0),"Error","")</f>
        <v/>
      </c>
      <c r="S565" s="1147" t="str">
        <f>IF(AND('PC list'!CQ565=Validation!$D$38,'PC list'!$CR565&lt;&gt;0),"Error","")</f>
        <v/>
      </c>
      <c r="T565" s="1147" t="str">
        <f>IF(AND('PC list'!CQ565=Validation!$D$40,'PC list'!$CR565&lt;&gt;0),"Error","")</f>
        <v/>
      </c>
      <c r="U565" s="1147" t="str">
        <f>IF(AND('PC list'!CQ565=Validation!$D$42,'PC list'!$CR565&lt;&gt;0),"Error","")</f>
        <v/>
      </c>
      <c r="V565" s="1147" t="str">
        <f>IF(AND('PC list'!CQ565=Validation!$D$43,'PC list'!$CR565&lt;&gt;0),"Error","")</f>
        <v/>
      </c>
      <c r="W565" s="1147" t="str">
        <f>IF(ISTEXT('PC list'!CR565), "Error", "")</f>
        <v/>
      </c>
      <c r="X565" s="1147" t="str">
        <f>IF(AND('PC list'!J565=Validation!$A$39,'PC list'!$CQ565=Validation!$D$37),"Error","")</f>
        <v/>
      </c>
      <c r="Y565" s="1147" t="str">
        <f>IF(AND('PC list'!J565=Validation!$A$39,'PC list'!$CQ565=Validation!$D$38),"Error","")</f>
        <v/>
      </c>
      <c r="Z565" s="1147" t="str">
        <f>IF(AND('PC list'!J565=Validation!$A$38,'PC list'!$CQ565=Validation!$D$39),"Error","")</f>
        <v/>
      </c>
      <c r="AA565" s="1147" t="str">
        <f>IF(AND('PC list'!J565=Validation!$A$38,'PC list'!$CQ565=Validation!$D$40),"Error","")</f>
        <v/>
      </c>
      <c r="AB565" s="1147" t="str">
        <f>IF(OR(AND('PC list'!CP565=Validation!$D$105,'PC list'!$CQ565=Validation!$D$39), AND('PC list'!CP565=Validation!$D$105,'PC list'!$CQ565=Validation!$D$40)),"Error","")</f>
        <v/>
      </c>
      <c r="AC565" s="1147" t="str">
        <f>IF(AND(H565=Validation!$A$37,'PC list'!$CT565&lt;&gt;0),"Error","")</f>
        <v/>
      </c>
      <c r="AD565" s="1147" t="str">
        <f>IF(AND('PC list'!CS565=Validation!$D$37,'PC list'!$CT565=0),"Error","")</f>
        <v/>
      </c>
      <c r="AE565" s="1147" t="str">
        <f>IF(AND('PC list'!CS565=Validation!$D$39,'PC list'!$CT565=0),"Error","")</f>
        <v/>
      </c>
      <c r="AF565" s="1147" t="str">
        <f>IF(AND('PC list'!L565&lt;&gt; Validation!$A$105,'PC list'!$CR565&lt;&gt;0),"Error","")</f>
        <v/>
      </c>
      <c r="AG565" s="1147" t="str">
        <f>IF(AND('PC list'!CS565=Validation!$D$37,'PC list'!$CT565&lt;0),"Error","")</f>
        <v/>
      </c>
      <c r="AH565" s="1147" t="str">
        <f>IF(AND('PC list'!CS565=Validation!$D$39,'PC list'!$CT565&gt;0),"Error","")</f>
        <v/>
      </c>
      <c r="AI565" s="1147" t="str">
        <f>IF(AND('PC list'!CS565=Validation!$D$38,'PC list'!$CT565&lt;&gt;0),"Error","")</f>
        <v/>
      </c>
      <c r="AJ565" s="1147" t="str">
        <f>IF(AND('PC list'!CS565=Validation!$D$40,'PC list'!$CT565&lt;&gt;0),"Error","")</f>
        <v/>
      </c>
      <c r="AK565" s="1147" t="str">
        <f>IF(AND('PC list'!CS565=Validation!$D$42,'PC list'!$CT565&lt;&gt;0),"Error","")</f>
        <v/>
      </c>
      <c r="AL565" s="1147" t="str">
        <f>IF(AND('PC list'!CS565=Validation!$D$43,'PC list'!$CT565&lt;&gt;0),"Error","")</f>
        <v/>
      </c>
      <c r="AM565" s="1147" t="str">
        <f>IF(ISTEXT('PC list'!CT565), "Error", "")</f>
        <v/>
      </c>
      <c r="AN565" s="552" t="str">
        <f>IF(AND('PC list'!J565=Validation!$A$39,'PC list'!$CS565=Validation!$D$37),"Error","")</f>
        <v/>
      </c>
      <c r="AO565" s="552" t="str">
        <f>IF(AND('PC list'!J565=Validation!$A$39,'PC list'!$CS565=Validation!$D$38),"Error","")</f>
        <v/>
      </c>
      <c r="AP565" s="553" t="str">
        <f>IF(AND('PC list'!J565=Validation!$A$38,'PC list'!$CS565=Validation!$D$39),"Error","")</f>
        <v/>
      </c>
      <c r="AQ565" s="553" t="str">
        <f>IF(AND('PC list'!J565=Validation!$A$38,'PC list'!$CS565=Validation!$D$40),"Error","")</f>
        <v/>
      </c>
      <c r="AR565" s="1147" t="str">
        <f>IF(OR(AND('PC list'!CP565=Validation!$D$105,'PC list'!$CS565=Validation!$D$39), AND('PC list'!CP565=Validation!$D$105,'PC list'!$CS565=Validation!$D$40)),"Error","")</f>
        <v/>
      </c>
      <c r="AS565" s="1387" t="str">
        <f>IF(AND(ISNUMBER('PC list'!$CO565), ISNUMBER('PC list'!$Q565)), IF(IF(LEN('PC list'!$CO565)=LEN(ROUNDDOWN('PC list'!$CO565, 0)), 0, LEN('PC list'!$CO565)-LEN(ROUNDDOWN('PC list'!$CO565, 0))-1) &lt; 'PC list'!$Q565, "Error", ""), "")</f>
        <v/>
      </c>
      <c r="AT565" s="1387" t="str">
        <f>IF(AND(ISNUMBER('PC list'!$CO565), ISNUMBER('PC list'!$Q565)), IF(IF(LEN('PC list'!$CO565)=LEN(ROUNDDOWN('PC list'!$CO565, 0)), 0, LEN('PC list'!$CO565)-LEN(ROUNDDOWN('PC list'!$CO565, 0))-1) &gt; 'PC list'!$Q565, "Error", ""), "")</f>
        <v>Error</v>
      </c>
      <c r="AU565" s="1150" t="b">
        <f>NOT('PC list'!M565="No")</f>
        <v>0</v>
      </c>
      <c r="AV565" s="1150" t="b">
        <f>'PC list'!AL565="Yes"</f>
        <v>1</v>
      </c>
      <c r="AW565" s="1150" t="b">
        <f>'PC list'!L565="Yes"</f>
        <v>0</v>
      </c>
      <c r="AX565" s="1150" t="b">
        <f>'PC list'!CO565&lt;&gt;""</f>
        <v>1</v>
      </c>
      <c r="AY565" s="1150" t="b">
        <f>'PC list'!AQ565&lt;&gt;""</f>
        <v>1</v>
      </c>
      <c r="AZ565" s="1150" t="b">
        <f>'PC list'!AV565&lt;&gt;""</f>
        <v>1</v>
      </c>
      <c r="BA565" s="1150" t="b">
        <f>'PC list'!BA565&lt;&gt;""</f>
        <v>0</v>
      </c>
      <c r="BB565" s="1150" t="b">
        <f>'PC list'!BF565&lt;&gt;""</f>
        <v>0</v>
      </c>
      <c r="BC565" s="1150" t="b">
        <f>AND(AY565, 'PC list'!W565&lt;'PC list'!AQ565)</f>
        <v>0</v>
      </c>
      <c r="BD565" s="1150" t="b">
        <f>AND(AZ565, 'PC list'!W565&lt;'PC list'!AV565)</f>
        <v>0</v>
      </c>
      <c r="BE565" s="1150" t="b">
        <f>AND(BA565, 'PC list'!W565&gt;'PC list'!BA565)</f>
        <v>0</v>
      </c>
      <c r="BF565" s="1150" t="b">
        <f>AND(BB565, 'PC list'!W565&gt;'PC list'!BF565)</f>
        <v>0</v>
      </c>
      <c r="BG565" s="1150" t="b">
        <f>AND(AY565, AZ565, 'PC list'!AQ565 &gt; 'PC list'!AV565)</f>
        <v>0</v>
      </c>
      <c r="BH565" s="1150" t="b">
        <f>AND(BB565, BA565, 'PC list'!BF565 &lt; 'PC list'!BA565)</f>
        <v>0</v>
      </c>
      <c r="BI565" s="1150" t="b">
        <f t="shared" si="268"/>
        <v>0</v>
      </c>
      <c r="BJ565" s="1150" t="b">
        <f>AND('PC list'!CO565&gt;'PC list'!AQ565,AY565)</f>
        <v>1</v>
      </c>
      <c r="BK565" s="1150" t="b">
        <f>AND('PC list'!CO565&gt;'PC list'!AV565, AZ565)</f>
        <v>1</v>
      </c>
      <c r="BL565" s="1150" t="b">
        <f>AND('PC list'!CO565='PC list'!AV565, AZ565)</f>
        <v>0</v>
      </c>
      <c r="BM565" s="1150" t="b">
        <f>'PC list'!CO565&gt;'PC list'!W565</f>
        <v>0</v>
      </c>
      <c r="BN565" s="1150" t="b">
        <f>'PC list'!CO565='PC list'!W565</f>
        <v>0</v>
      </c>
      <c r="BO565" s="1150" t="b">
        <f>AND('PC list'!CO565='PC list'!BA565, BA565)</f>
        <v>0</v>
      </c>
      <c r="BP565" s="1150" t="b">
        <f>AND('PC list'!CO565&gt;'PC list'!BA565, BA565)</f>
        <v>0</v>
      </c>
      <c r="BQ565" s="1150" t="b">
        <f>AND('PC list'!CO565&gt;'PC list'!BF565, BB565)</f>
        <v>0</v>
      </c>
      <c r="BR565" s="1150" t="b">
        <f t="shared" si="269"/>
        <v>0</v>
      </c>
      <c r="BS565" s="1150" t="b">
        <f t="shared" si="270"/>
        <v>1</v>
      </c>
      <c r="BT565" s="1150" t="b">
        <f t="shared" si="271"/>
        <v>0</v>
      </c>
      <c r="BU565" s="1150" t="b">
        <f t="shared" si="272"/>
        <v>0</v>
      </c>
      <c r="BV565" s="1150" t="b">
        <f t="shared" si="273"/>
        <v>0</v>
      </c>
      <c r="BW565" s="1150" t="b">
        <f t="shared" si="274"/>
        <v>0</v>
      </c>
      <c r="BX565" s="1150" t="b">
        <f t="shared" si="275"/>
        <v>0</v>
      </c>
      <c r="BY565" s="1147">
        <f t="shared" si="303"/>
        <v>0</v>
      </c>
      <c r="BZ565" s="1147">
        <f t="shared" si="304"/>
        <v>0</v>
      </c>
      <c r="CA565" s="1147">
        <f t="shared" si="305"/>
        <v>0</v>
      </c>
      <c r="CB565" s="1147">
        <f t="shared" si="306"/>
        <v>0</v>
      </c>
      <c r="CC565" s="1147">
        <f t="shared" si="307"/>
        <v>0</v>
      </c>
      <c r="CD565" s="1147">
        <f t="shared" si="308"/>
        <v>0</v>
      </c>
      <c r="CE565" s="1147">
        <f t="shared" si="309"/>
        <v>0</v>
      </c>
      <c r="CF565" s="1151">
        <f t="shared" si="310"/>
        <v>0</v>
      </c>
      <c r="CG565" s="1147">
        <f t="shared" si="311"/>
        <v>0</v>
      </c>
      <c r="CH565" s="1147">
        <f t="shared" si="312"/>
        <v>0</v>
      </c>
      <c r="CI565" s="1147">
        <f t="shared" si="313"/>
        <v>0</v>
      </c>
      <c r="CJ565" s="1147">
        <f t="shared" si="314"/>
        <v>0</v>
      </c>
      <c r="CK565" s="1147">
        <f t="shared" si="315"/>
        <v>0</v>
      </c>
      <c r="CL565" s="1147">
        <f t="shared" si="316"/>
        <v>0</v>
      </c>
      <c r="CM565" s="1147">
        <f t="shared" si="317"/>
        <v>0</v>
      </c>
      <c r="CN565" s="1147">
        <f t="shared" si="318"/>
        <v>0</v>
      </c>
      <c r="CO565" s="3180" t="str">
        <f>'PC list'!M565</f>
        <v>No</v>
      </c>
      <c r="CP565" s="1223"/>
      <c r="CQ565" s="1223"/>
      <c r="CR565" s="1223"/>
      <c r="CS565" s="1223"/>
      <c r="CT565" s="1223"/>
      <c r="CU565" s="1223"/>
      <c r="CV565" s="3074"/>
      <c r="CW565" s="3074"/>
      <c r="CX565" s="3074"/>
      <c r="CY565" s="3074"/>
      <c r="CZ565" s="1244"/>
      <c r="DA565" s="2154"/>
      <c r="DB565" s="2154"/>
      <c r="DC565" s="2154"/>
      <c r="DD565" s="2154"/>
      <c r="DE565" s="2155"/>
      <c r="DF565" s="2156"/>
      <c r="DG565" s="2156"/>
      <c r="DH565" s="2156"/>
      <c r="DI565" s="2156"/>
      <c r="DJ565" s="2156"/>
      <c r="DK565" s="2156"/>
      <c r="DL565" s="2157"/>
      <c r="DM565" s="2157"/>
      <c r="DN565" s="2157"/>
      <c r="DO565" s="2157"/>
      <c r="DP565" s="2157"/>
      <c r="DQ565" s="2157"/>
      <c r="DR565" s="2157"/>
      <c r="DS565" s="2157"/>
      <c r="DT565" s="2157"/>
      <c r="DU565" s="2157"/>
      <c r="DV565" s="2156"/>
      <c r="DW565" s="2156"/>
      <c r="DX565" s="2156"/>
      <c r="DY565" s="2156"/>
      <c r="DZ565" s="2156"/>
      <c r="EA565" s="2156"/>
      <c r="EB565" s="2156"/>
      <c r="EC565" s="2156"/>
      <c r="ED565" s="2156"/>
      <c r="EE565" s="1291"/>
      <c r="EF565" s="1292"/>
      <c r="EG565" s="1292"/>
      <c r="EH565" s="1293"/>
      <c r="EI565" s="1294"/>
      <c r="EJ565" s="1295"/>
      <c r="EK565" s="1296"/>
      <c r="EL565" s="1802"/>
      <c r="EM565" s="1795"/>
      <c r="EN565" s="1795"/>
      <c r="EO565" s="1795"/>
      <c r="EP565" s="1795"/>
      <c r="EQ565" s="1795"/>
      <c r="ER565" s="1796"/>
      <c r="ES565" s="3081"/>
      <c r="ET565" s="1292"/>
      <c r="EU565" s="1292"/>
      <c r="EV565" s="1292"/>
      <c r="EW565" s="1294"/>
      <c r="EX565" s="1295"/>
      <c r="EY565" s="1296"/>
      <c r="EZ565" s="1832"/>
      <c r="FA565" s="1833"/>
      <c r="FB565" s="1833"/>
      <c r="FC565" s="1833"/>
      <c r="FD565" s="1833"/>
      <c r="FE565" s="1833"/>
      <c r="FF565" s="1796"/>
      <c r="FG565" s="3081"/>
      <c r="FH565" s="1292"/>
      <c r="FI565" s="1292"/>
      <c r="FJ565" s="1293"/>
      <c r="FK565" s="1799"/>
      <c r="FL565" s="1295"/>
      <c r="FM565" s="1800"/>
      <c r="FN565" s="1832"/>
      <c r="FO565" s="1833"/>
      <c r="FP565" s="1833"/>
      <c r="FQ565" s="1833"/>
      <c r="FR565" s="1833"/>
      <c r="FS565" s="1833"/>
      <c r="FT565" s="1796"/>
      <c r="FU565" s="1701" t="str">
        <f t="shared" si="319"/>
        <v>HDD</v>
      </c>
      <c r="FV565" s="1702" t="str">
        <f t="shared" si="320"/>
        <v>S-C3: Asset stewardship - environmental compliance</v>
      </c>
      <c r="FW565" s="1766"/>
      <c r="FX565" s="1766"/>
      <c r="FY565" s="1766"/>
      <c r="FZ565" s="1766"/>
    </row>
    <row r="566" spans="1:182" ht="15.75" customHeight="1">
      <c r="A566" s="3078" t="str">
        <f>'PC list'!A566</f>
        <v>PR14HDDWSWW_S-C5</v>
      </c>
      <c r="B566" s="3079" t="str">
        <f>'PC list'!B566</f>
        <v>WaSC</v>
      </c>
      <c r="C566" s="3079" t="str">
        <f>'PC list'!C566</f>
        <v>HDD</v>
      </c>
      <c r="D566" s="3079" t="str">
        <f>'PC list'!D566</f>
        <v>Wastewater</v>
      </c>
      <c r="E566" s="3079" t="str">
        <f>'PC list'!G566</f>
        <v>S-C5</v>
      </c>
      <c r="F566" s="3080" t="str">
        <f>'PC list'!H566</f>
        <v>SVT-36</v>
      </c>
      <c r="G566" s="3078" t="str">
        <f>'PC list'!I566</f>
        <v>S-C5: Sustainable sewage treatment</v>
      </c>
      <c r="H566" s="3079" t="str">
        <f>'PC list'!J566</f>
        <v>Out</v>
      </c>
      <c r="I566" s="3079">
        <f>'PC list'!L566</f>
        <v>0</v>
      </c>
      <c r="J566" s="3079">
        <f>'PC list'!M566</f>
        <v>0</v>
      </c>
      <c r="K566" s="3078" t="str">
        <f>'PC list'!N566</f>
        <v>Sustainability/innovation</v>
      </c>
      <c r="L566" s="3079" t="str">
        <f>'PC list'!O566</f>
        <v>nr</v>
      </c>
      <c r="M566" s="498" t="str">
        <f>IF(AND(H566=Validation!$A$37,'PC list'!$CR566&lt;&gt;0),"Error","")</f>
        <v/>
      </c>
      <c r="N566" s="1147" t="str">
        <f>IF(AND('PC list'!CQ566=Validation!$D$37,'PC list'!$CR566=0),"Error","")</f>
        <v/>
      </c>
      <c r="O566" s="1147" t="str">
        <f>IF(AND('PC list'!CQ566=Validation!$D$39,'PC list'!$CR566=0),"Error","")</f>
        <v/>
      </c>
      <c r="P566" s="1147" t="str">
        <f>IF(AND('PC list'!L566= Validation!$A$105,'PC list'!$CT566&lt;&gt;0),"Error","")</f>
        <v/>
      </c>
      <c r="Q566" s="1147" t="str">
        <f>IF(AND('PC list'!CQ566=Validation!$D$37,'PC list'!$CR566&lt;0),"Error","")</f>
        <v/>
      </c>
      <c r="R566" s="1147" t="str">
        <f>IF(AND('PC list'!CQ566=Validation!$D$39,'PC list'!$CR566&gt;0),"Error","")</f>
        <v/>
      </c>
      <c r="S566" s="1147" t="str">
        <f>IF(AND('PC list'!CQ566=Validation!$D$38,'PC list'!$CR566&lt;&gt;0),"Error","")</f>
        <v/>
      </c>
      <c r="T566" s="1147" t="str">
        <f>IF(AND('PC list'!CQ566=Validation!$D$40,'PC list'!$CR566&lt;&gt;0),"Error","")</f>
        <v/>
      </c>
      <c r="U566" s="1147" t="str">
        <f>IF(AND('PC list'!CQ566=Validation!$D$42,'PC list'!$CR566&lt;&gt;0),"Error","")</f>
        <v/>
      </c>
      <c r="V566" s="1147" t="str">
        <f>IF(AND('PC list'!CQ566=Validation!$D$43,'PC list'!$CR566&lt;&gt;0),"Error","")</f>
        <v/>
      </c>
      <c r="W566" s="1147" t="str">
        <f>IF(ISTEXT('PC list'!CR566), "Error", "")</f>
        <v/>
      </c>
      <c r="X566" s="1147" t="str">
        <f>IF(AND('PC list'!J566=Validation!$A$39,'PC list'!$CQ566=Validation!$D$37),"Error","")</f>
        <v/>
      </c>
      <c r="Y566" s="1147" t="str">
        <f>IF(AND('PC list'!J566=Validation!$A$39,'PC list'!$CQ566=Validation!$D$38),"Error","")</f>
        <v/>
      </c>
      <c r="Z566" s="1147" t="str">
        <f>IF(AND('PC list'!J566=Validation!$A$38,'PC list'!$CQ566=Validation!$D$39),"Error","")</f>
        <v/>
      </c>
      <c r="AA566" s="1147" t="str">
        <f>IF(AND('PC list'!J566=Validation!$A$38,'PC list'!$CQ566=Validation!$D$40),"Error","")</f>
        <v/>
      </c>
      <c r="AB566" s="1147" t="str">
        <f>IF(OR(AND('PC list'!CP566=Validation!$D$105,'PC list'!$CQ566=Validation!$D$39), AND('PC list'!CP566=Validation!$D$105,'PC list'!$CQ566=Validation!$D$40)),"Error","")</f>
        <v/>
      </c>
      <c r="AC566" s="1147" t="str">
        <f>IF(AND(H566=Validation!$A$37,'PC list'!$CT566&lt;&gt;0),"Error","")</f>
        <v/>
      </c>
      <c r="AD566" s="1147" t="str">
        <f>IF(AND('PC list'!CS566=Validation!$D$37,'PC list'!$CT566=0),"Error","")</f>
        <v/>
      </c>
      <c r="AE566" s="1147" t="str">
        <f>IF(AND('PC list'!CS566=Validation!$D$39,'PC list'!$CT566=0),"Error","")</f>
        <v/>
      </c>
      <c r="AF566" s="1147" t="str">
        <f>IF(AND('PC list'!L566&lt;&gt; Validation!$A$105,'PC list'!$CR566&lt;&gt;0),"Error","")</f>
        <v/>
      </c>
      <c r="AG566" s="1147" t="str">
        <f>IF(AND('PC list'!CS566=Validation!$D$37,'PC list'!$CT566&lt;0),"Error","")</f>
        <v/>
      </c>
      <c r="AH566" s="1147" t="str">
        <f>IF(AND('PC list'!CS566=Validation!$D$39,'PC list'!$CT566&gt;0),"Error","")</f>
        <v/>
      </c>
      <c r="AI566" s="1147" t="str">
        <f>IF(AND('PC list'!CS566=Validation!$D$38,'PC list'!$CT566&lt;&gt;0),"Error","")</f>
        <v/>
      </c>
      <c r="AJ566" s="1147" t="str">
        <f>IF(AND('PC list'!CS566=Validation!$D$40,'PC list'!$CT566&lt;&gt;0),"Error","")</f>
        <v/>
      </c>
      <c r="AK566" s="1147" t="str">
        <f>IF(AND('PC list'!CS566=Validation!$D$42,'PC list'!$CT566&lt;&gt;0),"Error","")</f>
        <v/>
      </c>
      <c r="AL566" s="1147" t="str">
        <f>IF(AND('PC list'!CS566=Validation!$D$43,'PC list'!$CT566&lt;&gt;0),"Error","")</f>
        <v/>
      </c>
      <c r="AM566" s="1147" t="str">
        <f>IF(ISTEXT('PC list'!CT566), "Error", "")</f>
        <v/>
      </c>
      <c r="AN566" s="552" t="str">
        <f>IF(AND('PC list'!J566=Validation!$A$39,'PC list'!$CS566=Validation!$D$37),"Error","")</f>
        <v/>
      </c>
      <c r="AO566" s="552" t="str">
        <f>IF(AND('PC list'!J566=Validation!$A$39,'PC list'!$CS566=Validation!$D$38),"Error","")</f>
        <v/>
      </c>
      <c r="AP566" s="553" t="str">
        <f>IF(AND('PC list'!J566=Validation!$A$38,'PC list'!$CS566=Validation!$D$39),"Error","")</f>
        <v/>
      </c>
      <c r="AQ566" s="553" t="str">
        <f>IF(AND('PC list'!J566=Validation!$A$38,'PC list'!$CS566=Validation!$D$40),"Error","")</f>
        <v/>
      </c>
      <c r="AR566" s="1147" t="str">
        <f>IF(OR(AND('PC list'!CP566=Validation!$D$105,'PC list'!$CS566=Validation!$D$39), AND('PC list'!CP566=Validation!$D$105,'PC list'!$CS566=Validation!$D$40)),"Error","")</f>
        <v/>
      </c>
      <c r="AS566" s="1387" t="str">
        <f>IF(AND(ISNUMBER('PC list'!$CO566), ISNUMBER('PC list'!$Q566)), IF(IF(LEN('PC list'!$CO566)=LEN(ROUNDDOWN('PC list'!$CO566, 0)), 0, LEN('PC list'!$CO566)-LEN(ROUNDDOWN('PC list'!$CO566, 0))-1) &lt; 'PC list'!$Q566, "Error", ""), "")</f>
        <v/>
      </c>
      <c r="AT566" s="1387" t="str">
        <f>IF(AND(ISNUMBER('PC list'!$CO566), ISNUMBER('PC list'!$Q566)), IF(IF(LEN('PC list'!$CO566)=LEN(ROUNDDOWN('PC list'!$CO566, 0)), 0, LEN('PC list'!$CO566)-LEN(ROUNDDOWN('PC list'!$CO566, 0))-1) &gt; 'PC list'!$Q566, "Error", ""), "")</f>
        <v/>
      </c>
      <c r="AU566" s="1150" t="b">
        <f>NOT('PC list'!M566="No")</f>
        <v>1</v>
      </c>
      <c r="AV566" s="1150" t="b">
        <f>'PC list'!AL566="Yes"</f>
        <v>0</v>
      </c>
      <c r="AW566" s="1150" t="b">
        <f>'PC list'!L566="Yes"</f>
        <v>0</v>
      </c>
      <c r="AX566" s="1150" t="b">
        <f>'PC list'!CO566&lt;&gt;""</f>
        <v>1</v>
      </c>
      <c r="AY566" s="1150" t="b">
        <f>'PC list'!AQ566&lt;&gt;""</f>
        <v>0</v>
      </c>
      <c r="AZ566" s="1150" t="b">
        <f>'PC list'!AV566&lt;&gt;""</f>
        <v>0</v>
      </c>
      <c r="BA566" s="1150" t="b">
        <f>'PC list'!BA566&lt;&gt;""</f>
        <v>0</v>
      </c>
      <c r="BB566" s="1150" t="b">
        <f>'PC list'!BF566&lt;&gt;""</f>
        <v>0</v>
      </c>
      <c r="BC566" s="1150" t="b">
        <f>AND(AY566, 'PC list'!W566&lt;'PC list'!AQ566)</f>
        <v>0</v>
      </c>
      <c r="BD566" s="1150" t="b">
        <f>AND(AZ566, 'PC list'!W566&lt;'PC list'!AV566)</f>
        <v>0</v>
      </c>
      <c r="BE566" s="1150" t="b">
        <f>AND(BA566, 'PC list'!W566&gt;'PC list'!BA566)</f>
        <v>0</v>
      </c>
      <c r="BF566" s="1150" t="b">
        <f>AND(BB566, 'PC list'!W566&gt;'PC list'!BF566)</f>
        <v>0</v>
      </c>
      <c r="BG566" s="1150" t="b">
        <f>AND(AY566, AZ566, 'PC list'!AQ566 &gt; 'PC list'!AV566)</f>
        <v>0</v>
      </c>
      <c r="BH566" s="1150" t="b">
        <f>AND(BB566, BA566, 'PC list'!BF566 &lt; 'PC list'!BA566)</f>
        <v>0</v>
      </c>
      <c r="BI566" s="1150" t="b">
        <f t="shared" si="268"/>
        <v>0</v>
      </c>
      <c r="BJ566" s="1150" t="b">
        <f>AND('PC list'!CO566&gt;'PC list'!AQ566,AY566)</f>
        <v>0</v>
      </c>
      <c r="BK566" s="1150" t="b">
        <f>AND('PC list'!CO566&gt;'PC list'!AV566, AZ566)</f>
        <v>0</v>
      </c>
      <c r="BL566" s="1150" t="b">
        <f>AND('PC list'!CO566='PC list'!AV566, AZ566)</f>
        <v>0</v>
      </c>
      <c r="BM566" s="1150" t="b">
        <f>'PC list'!CO566&gt;'PC list'!W566</f>
        <v>0</v>
      </c>
      <c r="BN566" s="1150" t="b">
        <f>'PC list'!CO566='PC list'!W566</f>
        <v>1</v>
      </c>
      <c r="BO566" s="1150" t="b">
        <f>AND('PC list'!CO566='PC list'!BA566, BA566)</f>
        <v>0</v>
      </c>
      <c r="BP566" s="1150" t="b">
        <f>AND('PC list'!CO566&gt;'PC list'!BA566, BA566)</f>
        <v>0</v>
      </c>
      <c r="BQ566" s="1150" t="b">
        <f>AND('PC list'!CO566&gt;'PC list'!BF566, BB566)</f>
        <v>0</v>
      </c>
      <c r="BR566" s="1150" t="b">
        <f t="shared" si="269"/>
        <v>0</v>
      </c>
      <c r="BS566" s="1150" t="b">
        <f t="shared" si="270"/>
        <v>0</v>
      </c>
      <c r="BT566" s="1150" t="b">
        <f t="shared" si="271"/>
        <v>0</v>
      </c>
      <c r="BU566" s="1150" t="b">
        <f t="shared" si="272"/>
        <v>0</v>
      </c>
      <c r="BV566" s="1150" t="b">
        <f t="shared" si="273"/>
        <v>1</v>
      </c>
      <c r="BW566" s="1150" t="b">
        <f t="shared" si="274"/>
        <v>0</v>
      </c>
      <c r="BX566" s="1150" t="b">
        <f t="shared" si="275"/>
        <v>0</v>
      </c>
      <c r="BY566" s="1147">
        <f t="shared" si="303"/>
        <v>0</v>
      </c>
      <c r="BZ566" s="1147">
        <f t="shared" si="304"/>
        <v>0</v>
      </c>
      <c r="CA566" s="1147">
        <f t="shared" si="305"/>
        <v>0</v>
      </c>
      <c r="CB566" s="1147">
        <f t="shared" si="306"/>
        <v>0</v>
      </c>
      <c r="CC566" s="1147">
        <f t="shared" si="307"/>
        <v>0</v>
      </c>
      <c r="CD566" s="1147">
        <f t="shared" si="308"/>
        <v>0</v>
      </c>
      <c r="CE566" s="1147">
        <f t="shared" si="309"/>
        <v>0</v>
      </c>
      <c r="CF566" s="1151">
        <f t="shared" si="310"/>
        <v>0</v>
      </c>
      <c r="CG566" s="1147">
        <f t="shared" si="311"/>
        <v>0</v>
      </c>
      <c r="CH566" s="1147">
        <f t="shared" si="312"/>
        <v>0</v>
      </c>
      <c r="CI566" s="1147">
        <f t="shared" si="313"/>
        <v>0</v>
      </c>
      <c r="CJ566" s="1147">
        <f t="shared" si="314"/>
        <v>0</v>
      </c>
      <c r="CK566" s="1147">
        <f t="shared" si="315"/>
        <v>0</v>
      </c>
      <c r="CL566" s="1147">
        <f t="shared" si="316"/>
        <v>0</v>
      </c>
      <c r="CM566" s="1147">
        <f t="shared" si="317"/>
        <v>0</v>
      </c>
      <c r="CN566" s="1147">
        <f t="shared" si="318"/>
        <v>0</v>
      </c>
      <c r="CO566" s="3180">
        <f>'PC list'!M566</f>
        <v>0</v>
      </c>
      <c r="CP566" s="1223"/>
      <c r="CQ566" s="1223"/>
      <c r="CR566" s="1223"/>
      <c r="CS566" s="1223"/>
      <c r="CT566" s="1223"/>
      <c r="CU566" s="1223"/>
      <c r="CV566" s="3074"/>
      <c r="CW566" s="3074"/>
      <c r="CX566" s="3074"/>
      <c r="CY566" s="3074"/>
      <c r="CZ566" s="1244"/>
      <c r="DA566" s="2154"/>
      <c r="DB566" s="2154"/>
      <c r="DC566" s="2154"/>
      <c r="DD566" s="2154"/>
      <c r="DE566" s="2155"/>
      <c r="DF566" s="2156"/>
      <c r="DG566" s="2156"/>
      <c r="DH566" s="2156"/>
      <c r="DI566" s="2156"/>
      <c r="DJ566" s="2156"/>
      <c r="DK566" s="2156"/>
      <c r="DL566" s="2157"/>
      <c r="DM566" s="2157"/>
      <c r="DN566" s="2157"/>
      <c r="DO566" s="2157"/>
      <c r="DP566" s="2157"/>
      <c r="DQ566" s="2157"/>
      <c r="DR566" s="2157"/>
      <c r="DS566" s="2157"/>
      <c r="DT566" s="2157"/>
      <c r="DU566" s="2157"/>
      <c r="DV566" s="2156"/>
      <c r="DW566" s="2156"/>
      <c r="DX566" s="2156"/>
      <c r="DY566" s="2156"/>
      <c r="DZ566" s="2156"/>
      <c r="EA566" s="2156"/>
      <c r="EB566" s="2156"/>
      <c r="EC566" s="2156"/>
      <c r="ED566" s="2156"/>
      <c r="EE566" s="1291"/>
      <c r="EF566" s="1292"/>
      <c r="EG566" s="1292"/>
      <c r="EH566" s="1293"/>
      <c r="EI566" s="1294"/>
      <c r="EJ566" s="1295"/>
      <c r="EK566" s="1296"/>
      <c r="EL566" s="1802"/>
      <c r="EM566" s="1795"/>
      <c r="EN566" s="1795"/>
      <c r="EO566" s="1795"/>
      <c r="EP566" s="1795"/>
      <c r="EQ566" s="1795"/>
      <c r="ER566" s="1796"/>
      <c r="ES566" s="3081"/>
      <c r="ET566" s="1292"/>
      <c r="EU566" s="1292"/>
      <c r="EV566" s="1292"/>
      <c r="EW566" s="1294"/>
      <c r="EX566" s="1295"/>
      <c r="EY566" s="1296"/>
      <c r="EZ566" s="1832"/>
      <c r="FA566" s="1833"/>
      <c r="FB566" s="1833"/>
      <c r="FC566" s="1833"/>
      <c r="FD566" s="1833"/>
      <c r="FE566" s="1833"/>
      <c r="FF566" s="1796"/>
      <c r="FG566" s="3081"/>
      <c r="FH566" s="1292"/>
      <c r="FI566" s="1292"/>
      <c r="FJ566" s="1293"/>
      <c r="FK566" s="1799"/>
      <c r="FL566" s="1295"/>
      <c r="FM566" s="1800"/>
      <c r="FN566" s="1832"/>
      <c r="FO566" s="1833"/>
      <c r="FP566" s="1833"/>
      <c r="FQ566" s="1833"/>
      <c r="FR566" s="1833"/>
      <c r="FS566" s="1833"/>
      <c r="FT566" s="1796"/>
      <c r="FU566" s="1701" t="str">
        <f t="shared" si="319"/>
        <v>HDD</v>
      </c>
      <c r="FV566" s="1702" t="str">
        <f t="shared" si="320"/>
        <v>S-C5: Sustainable sewage treatment</v>
      </c>
      <c r="FW566" s="1766"/>
      <c r="FX566" s="1766"/>
      <c r="FY566" s="1766"/>
      <c r="FZ566" s="1766"/>
    </row>
    <row r="567" spans="1:182" ht="15.75" customHeight="1">
      <c r="A567" s="3078" t="str">
        <f>'PC list'!A567</f>
        <v>PR14HDDWSWW_S-C6</v>
      </c>
      <c r="B567" s="3079" t="str">
        <f>'PC list'!B567</f>
        <v>WaSC</v>
      </c>
      <c r="C567" s="3079" t="str">
        <f>'PC list'!C567</f>
        <v>HDD</v>
      </c>
      <c r="D567" s="3079" t="str">
        <f>'PC list'!D567</f>
        <v>Wastewater</v>
      </c>
      <c r="E567" s="3079" t="str">
        <f>'PC list'!G567</f>
        <v>S-C6</v>
      </c>
      <c r="F567" s="3080" t="str">
        <f>'PC list'!H567</f>
        <v>SVT-37</v>
      </c>
      <c r="G567" s="3078" t="str">
        <f>'PC list'!I567</f>
        <v>S-C6: Serious pollution incidents</v>
      </c>
      <c r="H567" s="3079" t="str">
        <f>'PC list'!J567</f>
        <v>NFI</v>
      </c>
      <c r="I567" s="3079">
        <f>'PC list'!L567</f>
        <v>0</v>
      </c>
      <c r="J567" s="3079">
        <f>'PC list'!M567</f>
        <v>0</v>
      </c>
      <c r="K567" s="3078" t="str">
        <f>'PC list'!N567</f>
        <v>Pollution incidents</v>
      </c>
      <c r="L567" s="3079" t="str">
        <f>'PC list'!O567</f>
        <v>nr</v>
      </c>
      <c r="M567" s="498" t="str">
        <f>IF(AND(H567=Validation!$A$37,'PC list'!$CR567&lt;&gt;0),"Error","")</f>
        <v/>
      </c>
      <c r="N567" s="1147" t="str">
        <f>IF(AND('PC list'!CQ567=Validation!$D$37,'PC list'!$CR567=0),"Error","")</f>
        <v/>
      </c>
      <c r="O567" s="1147" t="str">
        <f>IF(AND('PC list'!CQ567=Validation!$D$39,'PC list'!$CR567=0),"Error","")</f>
        <v/>
      </c>
      <c r="P567" s="1147" t="str">
        <f>IF(AND('PC list'!L567= Validation!$A$105,'PC list'!$CT567&lt;&gt;0),"Error","")</f>
        <v/>
      </c>
      <c r="Q567" s="1147" t="str">
        <f>IF(AND('PC list'!CQ567=Validation!$D$37,'PC list'!$CR567&lt;0),"Error","")</f>
        <v/>
      </c>
      <c r="R567" s="1147" t="str">
        <f>IF(AND('PC list'!CQ567=Validation!$D$39,'PC list'!$CR567&gt;0),"Error","")</f>
        <v/>
      </c>
      <c r="S567" s="1147" t="str">
        <f>IF(AND('PC list'!CQ567=Validation!$D$38,'PC list'!$CR567&lt;&gt;0),"Error","")</f>
        <v/>
      </c>
      <c r="T567" s="1147" t="str">
        <f>IF(AND('PC list'!CQ567=Validation!$D$40,'PC list'!$CR567&lt;&gt;0),"Error","")</f>
        <v/>
      </c>
      <c r="U567" s="1147" t="str">
        <f>IF(AND('PC list'!CQ567=Validation!$D$42,'PC list'!$CR567&lt;&gt;0),"Error","")</f>
        <v/>
      </c>
      <c r="V567" s="1147" t="str">
        <f>IF(AND('PC list'!CQ567=Validation!$D$43,'PC list'!$CR567&lt;&gt;0),"Error","")</f>
        <v/>
      </c>
      <c r="W567" s="1147" t="str">
        <f>IF(ISTEXT('PC list'!CR567), "Error", "")</f>
        <v/>
      </c>
      <c r="X567" s="1147" t="str">
        <f>IF(AND('PC list'!J567=Validation!$A$39,'PC list'!$CQ567=Validation!$D$37),"Error","")</f>
        <v/>
      </c>
      <c r="Y567" s="1147" t="str">
        <f>IF(AND('PC list'!J567=Validation!$A$39,'PC list'!$CQ567=Validation!$D$38),"Error","")</f>
        <v/>
      </c>
      <c r="Z567" s="1147" t="str">
        <f>IF(AND('PC list'!J567=Validation!$A$38,'PC list'!$CQ567=Validation!$D$39),"Error","")</f>
        <v/>
      </c>
      <c r="AA567" s="1147" t="str">
        <f>IF(AND('PC list'!J567=Validation!$A$38,'PC list'!$CQ567=Validation!$D$40),"Error","")</f>
        <v/>
      </c>
      <c r="AB567" s="1147" t="str">
        <f>IF(OR(AND('PC list'!CP567=Validation!$D$105,'PC list'!$CQ567=Validation!$D$39), AND('PC list'!CP567=Validation!$D$105,'PC list'!$CQ567=Validation!$D$40)),"Error","")</f>
        <v/>
      </c>
      <c r="AC567" s="1147" t="str">
        <f>IF(AND(H567=Validation!$A$37,'PC list'!$CT567&lt;&gt;0),"Error","")</f>
        <v/>
      </c>
      <c r="AD567" s="1147" t="str">
        <f>IF(AND('PC list'!CS567=Validation!$D$37,'PC list'!$CT567=0),"Error","")</f>
        <v/>
      </c>
      <c r="AE567" s="1147" t="str">
        <f>IF(AND('PC list'!CS567=Validation!$D$39,'PC list'!$CT567=0),"Error","")</f>
        <v/>
      </c>
      <c r="AF567" s="1147" t="str">
        <f>IF(AND('PC list'!L567&lt;&gt; Validation!$A$105,'PC list'!$CR567&lt;&gt;0),"Error","")</f>
        <v/>
      </c>
      <c r="AG567" s="1147" t="str">
        <f>IF(AND('PC list'!CS567=Validation!$D$37,'PC list'!$CT567&lt;0),"Error","")</f>
        <v/>
      </c>
      <c r="AH567" s="1147" t="str">
        <f>IF(AND('PC list'!CS567=Validation!$D$39,'PC list'!$CT567&gt;0),"Error","")</f>
        <v/>
      </c>
      <c r="AI567" s="1147" t="str">
        <f>IF(AND('PC list'!CS567=Validation!$D$38,'PC list'!$CT567&lt;&gt;0),"Error","")</f>
        <v/>
      </c>
      <c r="AJ567" s="1147" t="str">
        <f>IF(AND('PC list'!CS567=Validation!$D$40,'PC list'!$CT567&lt;&gt;0),"Error","")</f>
        <v/>
      </c>
      <c r="AK567" s="1147" t="str">
        <f>IF(AND('PC list'!CS567=Validation!$D$42,'PC list'!$CT567&lt;&gt;0),"Error","")</f>
        <v/>
      </c>
      <c r="AL567" s="1147" t="str">
        <f>IF(AND('PC list'!CS567=Validation!$D$43,'PC list'!$CT567&lt;&gt;0),"Error","")</f>
        <v/>
      </c>
      <c r="AM567" s="1147" t="str">
        <f>IF(ISTEXT('PC list'!CT567), "Error", "")</f>
        <v/>
      </c>
      <c r="AN567" s="552" t="str">
        <f>IF(AND('PC list'!J567=Validation!$A$39,'PC list'!$CS567=Validation!$D$37),"Error","")</f>
        <v/>
      </c>
      <c r="AO567" s="552" t="str">
        <f>IF(AND('PC list'!J567=Validation!$A$39,'PC list'!$CS567=Validation!$D$38),"Error","")</f>
        <v/>
      </c>
      <c r="AP567" s="553" t="str">
        <f>IF(AND('PC list'!J567=Validation!$A$38,'PC list'!$CS567=Validation!$D$39),"Error","")</f>
        <v/>
      </c>
      <c r="AQ567" s="553" t="str">
        <f>IF(AND('PC list'!J567=Validation!$A$38,'PC list'!$CS567=Validation!$D$40),"Error","")</f>
        <v/>
      </c>
      <c r="AR567" s="1147" t="str">
        <f>IF(OR(AND('PC list'!CP567=Validation!$D$105,'PC list'!$CS567=Validation!$D$39), AND('PC list'!CP567=Validation!$D$105,'PC list'!$CS567=Validation!$D$40)),"Error","")</f>
        <v/>
      </c>
      <c r="AS567" s="1387" t="str">
        <f>IF(AND(ISNUMBER('PC list'!$CO567), ISNUMBER('PC list'!$Q567)), IF(IF(LEN('PC list'!$CO567)=LEN(ROUNDDOWN('PC list'!$CO567, 0)), 0, LEN('PC list'!$CO567)-LEN(ROUNDDOWN('PC list'!$CO567, 0))-1) &lt; 'PC list'!$Q567, "Error", ""), "")</f>
        <v/>
      </c>
      <c r="AT567" s="1387" t="str">
        <f>IF(AND(ISNUMBER('PC list'!$CO567), ISNUMBER('PC list'!$Q567)), IF(IF(LEN('PC list'!$CO567)=LEN(ROUNDDOWN('PC list'!$CO567, 0)), 0, LEN('PC list'!$CO567)-LEN(ROUNDDOWN('PC list'!$CO567, 0))-1) &gt; 'PC list'!$Q567, "Error", ""), "")</f>
        <v/>
      </c>
      <c r="AU567" s="1150" t="b">
        <f>NOT('PC list'!M567="No")</f>
        <v>1</v>
      </c>
      <c r="AV567" s="1150" t="b">
        <f>'PC list'!AL567="Yes"</f>
        <v>0</v>
      </c>
      <c r="AW567" s="1150" t="b">
        <f>'PC list'!L567="Yes"</f>
        <v>0</v>
      </c>
      <c r="AX567" s="1150" t="b">
        <f>'PC list'!CO567&lt;&gt;""</f>
        <v>1</v>
      </c>
      <c r="AY567" s="1150" t="b">
        <f>'PC list'!AQ567&lt;&gt;""</f>
        <v>0</v>
      </c>
      <c r="AZ567" s="1150" t="b">
        <f>'PC list'!AV567&lt;&gt;""</f>
        <v>0</v>
      </c>
      <c r="BA567" s="1150" t="b">
        <f>'PC list'!BA567&lt;&gt;""</f>
        <v>0</v>
      </c>
      <c r="BB567" s="1150" t="b">
        <f>'PC list'!BF567&lt;&gt;""</f>
        <v>0</v>
      </c>
      <c r="BC567" s="1150" t="b">
        <f>AND(AY567, 'PC list'!W567&lt;'PC list'!AQ567)</f>
        <v>0</v>
      </c>
      <c r="BD567" s="1150" t="b">
        <f>AND(AZ567, 'PC list'!W567&lt;'PC list'!AV567)</f>
        <v>0</v>
      </c>
      <c r="BE567" s="1150" t="b">
        <f>AND(BA567, 'PC list'!W567&gt;'PC list'!BA567)</f>
        <v>0</v>
      </c>
      <c r="BF567" s="1150" t="b">
        <f>AND(BB567, 'PC list'!W567&gt;'PC list'!BF567)</f>
        <v>0</v>
      </c>
      <c r="BG567" s="1150" t="b">
        <f>AND(AY567, AZ567, 'PC list'!AQ567 &gt; 'PC list'!AV567)</f>
        <v>0</v>
      </c>
      <c r="BH567" s="1150" t="b">
        <f>AND(BB567, BA567, 'PC list'!BF567 &lt; 'PC list'!BA567)</f>
        <v>0</v>
      </c>
      <c r="BI567" s="1150" t="b">
        <f t="shared" si="268"/>
        <v>0</v>
      </c>
      <c r="BJ567" s="1150" t="b">
        <f>AND('PC list'!CO567&gt;'PC list'!AQ567,AY567)</f>
        <v>0</v>
      </c>
      <c r="BK567" s="1150" t="b">
        <f>AND('PC list'!CO567&gt;'PC list'!AV567, AZ567)</f>
        <v>0</v>
      </c>
      <c r="BL567" s="1150" t="b">
        <f>AND('PC list'!CO567='PC list'!AV567, AZ567)</f>
        <v>0</v>
      </c>
      <c r="BM567" s="1150" t="b">
        <f>'PC list'!CO567&gt;'PC list'!W567</f>
        <v>0</v>
      </c>
      <c r="BN567" s="1150" t="b">
        <f>'PC list'!CO567='PC list'!W567</f>
        <v>1</v>
      </c>
      <c r="BO567" s="1150" t="b">
        <f>AND('PC list'!CO567='PC list'!BA567, BA567)</f>
        <v>0</v>
      </c>
      <c r="BP567" s="1150" t="b">
        <f>AND('PC list'!CO567&gt;'PC list'!BA567, BA567)</f>
        <v>0</v>
      </c>
      <c r="BQ567" s="1150" t="b">
        <f>AND('PC list'!CO567&gt;'PC list'!BF567, BB567)</f>
        <v>0</v>
      </c>
      <c r="BR567" s="1150" t="b">
        <f t="shared" si="269"/>
        <v>0</v>
      </c>
      <c r="BS567" s="1150" t="b">
        <f t="shared" si="270"/>
        <v>0</v>
      </c>
      <c r="BT567" s="1150" t="b">
        <f t="shared" si="271"/>
        <v>0</v>
      </c>
      <c r="BU567" s="1150" t="b">
        <f t="shared" si="272"/>
        <v>0</v>
      </c>
      <c r="BV567" s="1150" t="b">
        <f t="shared" si="273"/>
        <v>1</v>
      </c>
      <c r="BW567" s="1150" t="b">
        <f t="shared" si="274"/>
        <v>0</v>
      </c>
      <c r="BX567" s="1150" t="b">
        <f t="shared" si="275"/>
        <v>0</v>
      </c>
      <c r="BY567" s="1147">
        <f t="shared" si="303"/>
        <v>0</v>
      </c>
      <c r="BZ567" s="1147">
        <f t="shared" si="304"/>
        <v>0</v>
      </c>
      <c r="CA567" s="1147">
        <f t="shared" si="305"/>
        <v>0</v>
      </c>
      <c r="CB567" s="1147">
        <f t="shared" si="306"/>
        <v>0</v>
      </c>
      <c r="CC567" s="1147">
        <f t="shared" si="307"/>
        <v>0</v>
      </c>
      <c r="CD567" s="1147">
        <f t="shared" si="308"/>
        <v>0</v>
      </c>
      <c r="CE567" s="1147">
        <f t="shared" si="309"/>
        <v>0</v>
      </c>
      <c r="CF567" s="1151">
        <f t="shared" si="310"/>
        <v>0</v>
      </c>
      <c r="CG567" s="1147">
        <f t="shared" si="311"/>
        <v>0</v>
      </c>
      <c r="CH567" s="1147">
        <f t="shared" si="312"/>
        <v>0</v>
      </c>
      <c r="CI567" s="1147">
        <f t="shared" si="313"/>
        <v>0</v>
      </c>
      <c r="CJ567" s="1147">
        <f t="shared" si="314"/>
        <v>0</v>
      </c>
      <c r="CK567" s="1147">
        <f t="shared" si="315"/>
        <v>0</v>
      </c>
      <c r="CL567" s="1147">
        <f t="shared" si="316"/>
        <v>0</v>
      </c>
      <c r="CM567" s="1147">
        <f t="shared" si="317"/>
        <v>0</v>
      </c>
      <c r="CN567" s="1147">
        <f t="shared" si="318"/>
        <v>0</v>
      </c>
      <c r="CO567" s="3180">
        <f>'PC list'!M567</f>
        <v>0</v>
      </c>
      <c r="CP567" s="1223"/>
      <c r="CQ567" s="1223"/>
      <c r="CR567" s="1223"/>
      <c r="CS567" s="1223"/>
      <c r="CT567" s="1223"/>
      <c r="CU567" s="1223"/>
      <c r="CV567" s="3074"/>
      <c r="CW567" s="3074"/>
      <c r="CX567" s="3074"/>
      <c r="CY567" s="3074"/>
      <c r="CZ567" s="1244"/>
      <c r="DA567" s="2154"/>
      <c r="DB567" s="2154"/>
      <c r="DC567" s="2154"/>
      <c r="DD567" s="2154"/>
      <c r="DE567" s="2155"/>
      <c r="DF567" s="2156"/>
      <c r="DG567" s="2156"/>
      <c r="DH567" s="2156"/>
      <c r="DI567" s="2156"/>
      <c r="DJ567" s="2156"/>
      <c r="DK567" s="2156"/>
      <c r="DL567" s="2157"/>
      <c r="DM567" s="2157"/>
      <c r="DN567" s="2157"/>
      <c r="DO567" s="2157"/>
      <c r="DP567" s="2157"/>
      <c r="DQ567" s="2157"/>
      <c r="DR567" s="2157"/>
      <c r="DS567" s="2157"/>
      <c r="DT567" s="2157"/>
      <c r="DU567" s="2157"/>
      <c r="DV567" s="2156"/>
      <c r="DW567" s="2156"/>
      <c r="DX567" s="2156"/>
      <c r="DY567" s="2156"/>
      <c r="DZ567" s="2156"/>
      <c r="EA567" s="2156"/>
      <c r="EB567" s="2156"/>
      <c r="EC567" s="2156"/>
      <c r="ED567" s="2156"/>
      <c r="EE567" s="1291"/>
      <c r="EF567" s="1292"/>
      <c r="EG567" s="1292"/>
      <c r="EH567" s="1293"/>
      <c r="EI567" s="1294"/>
      <c r="EJ567" s="1295"/>
      <c r="EK567" s="1296"/>
      <c r="EL567" s="1802"/>
      <c r="EM567" s="1795"/>
      <c r="EN567" s="1795"/>
      <c r="EO567" s="1795"/>
      <c r="EP567" s="1795"/>
      <c r="EQ567" s="1795"/>
      <c r="ER567" s="1796"/>
      <c r="ES567" s="3081"/>
      <c r="ET567" s="1292"/>
      <c r="EU567" s="1292"/>
      <c r="EV567" s="1292"/>
      <c r="EW567" s="1294"/>
      <c r="EX567" s="1295"/>
      <c r="EY567" s="1296"/>
      <c r="EZ567" s="1832"/>
      <c r="FA567" s="1833"/>
      <c r="FB567" s="1833"/>
      <c r="FC567" s="1833"/>
      <c r="FD567" s="1833"/>
      <c r="FE567" s="1833"/>
      <c r="FF567" s="1796"/>
      <c r="FG567" s="3081"/>
      <c r="FH567" s="1292"/>
      <c r="FI567" s="1292"/>
      <c r="FJ567" s="1293"/>
      <c r="FK567" s="1799"/>
      <c r="FL567" s="1295"/>
      <c r="FM567" s="1800"/>
      <c r="FN567" s="1832"/>
      <c r="FO567" s="1833"/>
      <c r="FP567" s="1833"/>
      <c r="FQ567" s="1833"/>
      <c r="FR567" s="1833"/>
      <c r="FS567" s="1833"/>
      <c r="FT567" s="1796"/>
      <c r="FU567" s="1701" t="str">
        <f t="shared" si="319"/>
        <v>HDD</v>
      </c>
      <c r="FV567" s="1702" t="str">
        <f t="shared" si="320"/>
        <v>S-C6: Serious pollution incidents</v>
      </c>
      <c r="FW567" s="1766"/>
      <c r="FX567" s="1766"/>
      <c r="FY567" s="1766"/>
      <c r="FZ567" s="1766"/>
    </row>
    <row r="568" spans="1:182" ht="15.75" customHeight="1">
      <c r="A568" s="3078" t="str">
        <f>'PC list'!A568</f>
        <v>PR14HDDWSWW_S-C7</v>
      </c>
      <c r="B568" s="3079" t="str">
        <f>'PC list'!B568</f>
        <v>WaSC</v>
      </c>
      <c r="C568" s="3079" t="str">
        <f>'PC list'!C568</f>
        <v>HDD</v>
      </c>
      <c r="D568" s="3079" t="str">
        <f>'PC list'!D568</f>
        <v>Wastewater</v>
      </c>
      <c r="E568" s="3079" t="str">
        <f>'PC list'!G568</f>
        <v>S-C7</v>
      </c>
      <c r="F568" s="3080" t="str">
        <f>'PC list'!H568</f>
        <v>SVT-38</v>
      </c>
      <c r="G568" s="3078" t="str">
        <f>'PC list'!I568</f>
        <v>S-C7: Overall environmental performance (basket of environmental measures) (target not applicable to Wales - FD allocated to England)</v>
      </c>
      <c r="H568" s="3079" t="str">
        <f>'PC list'!J568</f>
        <v>Out &amp; under</v>
      </c>
      <c r="I568" s="3079">
        <f>'PC list'!L568</f>
        <v>0</v>
      </c>
      <c r="J568" s="3079">
        <f>'PC list'!M568</f>
        <v>0</v>
      </c>
      <c r="K568" s="3078" t="str">
        <f>'PC list'!N568</f>
        <v>Environmental</v>
      </c>
      <c r="L568" s="3079" t="str">
        <f>'PC list'!O568</f>
        <v>nr</v>
      </c>
      <c r="M568" s="498" t="str">
        <f>IF(AND(H568=Validation!$A$37,'PC list'!$CR568&lt;&gt;0),"Error","")</f>
        <v/>
      </c>
      <c r="N568" s="1147" t="str">
        <f>IF(AND('PC list'!CQ568=Validation!$D$37,'PC list'!$CR568=0),"Error","")</f>
        <v/>
      </c>
      <c r="O568" s="1147" t="str">
        <f>IF(AND('PC list'!CQ568=Validation!$D$39,'PC list'!$CR568=0),"Error","")</f>
        <v/>
      </c>
      <c r="P568" s="1147" t="str">
        <f>IF(AND('PC list'!L568= Validation!$A$105,'PC list'!$CT568&lt;&gt;0),"Error","")</f>
        <v/>
      </c>
      <c r="Q568" s="1147" t="str">
        <f>IF(AND('PC list'!CQ568=Validation!$D$37,'PC list'!$CR568&lt;0),"Error","")</f>
        <v/>
      </c>
      <c r="R568" s="1147" t="str">
        <f>IF(AND('PC list'!CQ568=Validation!$D$39,'PC list'!$CR568&gt;0),"Error","")</f>
        <v/>
      </c>
      <c r="S568" s="1147" t="str">
        <f>IF(AND('PC list'!CQ568=Validation!$D$38,'PC list'!$CR568&lt;&gt;0),"Error","")</f>
        <v/>
      </c>
      <c r="T568" s="1147" t="str">
        <f>IF(AND('PC list'!CQ568=Validation!$D$40,'PC list'!$CR568&lt;&gt;0),"Error","")</f>
        <v/>
      </c>
      <c r="U568" s="1147" t="str">
        <f>IF(AND('PC list'!CQ568=Validation!$D$42,'PC list'!$CR568&lt;&gt;0),"Error","")</f>
        <v/>
      </c>
      <c r="V568" s="1147" t="str">
        <f>IF(AND('PC list'!CQ568=Validation!$D$43,'PC list'!$CR568&lt;&gt;0),"Error","")</f>
        <v/>
      </c>
      <c r="W568" s="1147" t="str">
        <f>IF(ISTEXT('PC list'!CR568), "Error", "")</f>
        <v/>
      </c>
      <c r="X568" s="1147" t="str">
        <f>IF(AND('PC list'!J568=Validation!$A$39,'PC list'!$CQ568=Validation!$D$37),"Error","")</f>
        <v/>
      </c>
      <c r="Y568" s="1147" t="str">
        <f>IF(AND('PC list'!J568=Validation!$A$39,'PC list'!$CQ568=Validation!$D$38),"Error","")</f>
        <v/>
      </c>
      <c r="Z568" s="1147" t="str">
        <f>IF(AND('PC list'!J568=Validation!$A$38,'PC list'!$CQ568=Validation!$D$39),"Error","")</f>
        <v/>
      </c>
      <c r="AA568" s="1147" t="str">
        <f>IF(AND('PC list'!J568=Validation!$A$38,'PC list'!$CQ568=Validation!$D$40),"Error","")</f>
        <v/>
      </c>
      <c r="AB568" s="1147" t="str">
        <f>IF(OR(AND('PC list'!CP568=Validation!$D$105,'PC list'!$CQ568=Validation!$D$39), AND('PC list'!CP568=Validation!$D$105,'PC list'!$CQ568=Validation!$D$40)),"Error","")</f>
        <v/>
      </c>
      <c r="AC568" s="1147" t="str">
        <f>IF(AND(H568=Validation!$A$37,'PC list'!$CT568&lt;&gt;0),"Error","")</f>
        <v/>
      </c>
      <c r="AD568" s="1147" t="str">
        <f>IF(AND('PC list'!CS568=Validation!$D$37,'PC list'!$CT568=0),"Error","")</f>
        <v/>
      </c>
      <c r="AE568" s="1147" t="str">
        <f>IF(AND('PC list'!CS568=Validation!$D$39,'PC list'!$CT568=0),"Error","")</f>
        <v/>
      </c>
      <c r="AF568" s="1147" t="str">
        <f>IF(AND('PC list'!L568&lt;&gt; Validation!$A$105,'PC list'!$CR568&lt;&gt;0),"Error","")</f>
        <v/>
      </c>
      <c r="AG568" s="1147" t="str">
        <f>IF(AND('PC list'!CS568=Validation!$D$37,'PC list'!$CT568&lt;0),"Error","")</f>
        <v/>
      </c>
      <c r="AH568" s="1147" t="str">
        <f>IF(AND('PC list'!CS568=Validation!$D$39,'PC list'!$CT568&gt;0),"Error","")</f>
        <v/>
      </c>
      <c r="AI568" s="1147" t="str">
        <f>IF(AND('PC list'!CS568=Validation!$D$38,'PC list'!$CT568&lt;&gt;0),"Error","")</f>
        <v/>
      </c>
      <c r="AJ568" s="1147" t="str">
        <f>IF(AND('PC list'!CS568=Validation!$D$40,'PC list'!$CT568&lt;&gt;0),"Error","")</f>
        <v/>
      </c>
      <c r="AK568" s="1147" t="str">
        <f>IF(AND('PC list'!CS568=Validation!$D$42,'PC list'!$CT568&lt;&gt;0),"Error","")</f>
        <v/>
      </c>
      <c r="AL568" s="1147" t="str">
        <f>IF(AND('PC list'!CS568=Validation!$D$43,'PC list'!$CT568&lt;&gt;0),"Error","")</f>
        <v/>
      </c>
      <c r="AM568" s="1147" t="str">
        <f>IF(ISTEXT('PC list'!CT568), "Error", "")</f>
        <v/>
      </c>
      <c r="AN568" s="552" t="str">
        <f>IF(AND('PC list'!J568=Validation!$A$39,'PC list'!$CS568=Validation!$D$37),"Error","")</f>
        <v/>
      </c>
      <c r="AO568" s="552" t="str">
        <f>IF(AND('PC list'!J568=Validation!$A$39,'PC list'!$CS568=Validation!$D$38),"Error","")</f>
        <v/>
      </c>
      <c r="AP568" s="553" t="str">
        <f>IF(AND('PC list'!J568=Validation!$A$38,'PC list'!$CS568=Validation!$D$39),"Error","")</f>
        <v/>
      </c>
      <c r="AQ568" s="553" t="str">
        <f>IF(AND('PC list'!J568=Validation!$A$38,'PC list'!$CS568=Validation!$D$40),"Error","")</f>
        <v/>
      </c>
      <c r="AR568" s="1147" t="str">
        <f>IF(OR(AND('PC list'!CP568=Validation!$D$105,'PC list'!$CS568=Validation!$D$39), AND('PC list'!CP568=Validation!$D$105,'PC list'!$CS568=Validation!$D$40)),"Error","")</f>
        <v/>
      </c>
      <c r="AS568" s="1387" t="str">
        <f>IF(AND(ISNUMBER('PC list'!$CO568), ISNUMBER('PC list'!$Q568)), IF(IF(LEN('PC list'!$CO568)=LEN(ROUNDDOWN('PC list'!$CO568, 0)), 0, LEN('PC list'!$CO568)-LEN(ROUNDDOWN('PC list'!$CO568, 0))-1) &lt; 'PC list'!$Q568, "Error", ""), "")</f>
        <v/>
      </c>
      <c r="AT568" s="1387" t="str">
        <f>IF(AND(ISNUMBER('PC list'!$CO568), ISNUMBER('PC list'!$Q568)), IF(IF(LEN('PC list'!$CO568)=LEN(ROUNDDOWN('PC list'!$CO568, 0)), 0, LEN('PC list'!$CO568)-LEN(ROUNDDOWN('PC list'!$CO568, 0))-1) &gt; 'PC list'!$Q568, "Error", ""), "")</f>
        <v/>
      </c>
      <c r="AU568" s="1150" t="b">
        <f>NOT('PC list'!M568="No")</f>
        <v>1</v>
      </c>
      <c r="AV568" s="1150" t="b">
        <f>'PC list'!AL568="Yes"</f>
        <v>0</v>
      </c>
      <c r="AW568" s="1150" t="b">
        <f>'PC list'!L568="Yes"</f>
        <v>0</v>
      </c>
      <c r="AX568" s="1150" t="b">
        <f>'PC list'!CO568&lt;&gt;""</f>
        <v>1</v>
      </c>
      <c r="AY568" s="1150" t="b">
        <f>'PC list'!AQ568&lt;&gt;""</f>
        <v>0</v>
      </c>
      <c r="AZ568" s="1150" t="b">
        <f>'PC list'!AV568&lt;&gt;""</f>
        <v>0</v>
      </c>
      <c r="BA568" s="1150" t="b">
        <f>'PC list'!BA568&lt;&gt;""</f>
        <v>0</v>
      </c>
      <c r="BB568" s="1150" t="b">
        <f>'PC list'!BF568&lt;&gt;""</f>
        <v>0</v>
      </c>
      <c r="BC568" s="1150" t="b">
        <f>AND(AY568, 'PC list'!W568&lt;'PC list'!AQ568)</f>
        <v>0</v>
      </c>
      <c r="BD568" s="1150" t="b">
        <f>AND(AZ568, 'PC list'!W568&lt;'PC list'!AV568)</f>
        <v>0</v>
      </c>
      <c r="BE568" s="1150" t="b">
        <f>AND(BA568, 'PC list'!W568&gt;'PC list'!BA568)</f>
        <v>0</v>
      </c>
      <c r="BF568" s="1150" t="b">
        <f>AND(BB568, 'PC list'!W568&gt;'PC list'!BF568)</f>
        <v>0</v>
      </c>
      <c r="BG568" s="1150" t="b">
        <f>AND(AY568, AZ568, 'PC list'!AQ568 &gt; 'PC list'!AV568)</f>
        <v>0</v>
      </c>
      <c r="BH568" s="1150" t="b">
        <f>AND(BB568, BA568, 'PC list'!BF568 &lt; 'PC list'!BA568)</f>
        <v>0</v>
      </c>
      <c r="BI568" s="1150" t="b">
        <f t="shared" si="268"/>
        <v>0</v>
      </c>
      <c r="BJ568" s="1150" t="b">
        <f>AND('PC list'!CO568&gt;'PC list'!AQ568,AY568)</f>
        <v>0</v>
      </c>
      <c r="BK568" s="1150" t="b">
        <f>AND('PC list'!CO568&gt;'PC list'!AV568, AZ568)</f>
        <v>0</v>
      </c>
      <c r="BL568" s="1150" t="b">
        <f>AND('PC list'!CO568='PC list'!AV568, AZ568)</f>
        <v>0</v>
      </c>
      <c r="BM568" s="1150" t="b">
        <f>'PC list'!CO568&gt;'PC list'!W568</f>
        <v>1</v>
      </c>
      <c r="BN568" s="1150" t="b">
        <f>'PC list'!CO568='PC list'!W568</f>
        <v>0</v>
      </c>
      <c r="BO568" s="1150" t="b">
        <f>AND('PC list'!CO568='PC list'!BA568, BA568)</f>
        <v>0</v>
      </c>
      <c r="BP568" s="1150" t="b">
        <f>AND('PC list'!CO568&gt;'PC list'!BA568, BA568)</f>
        <v>0</v>
      </c>
      <c r="BQ568" s="1150" t="b">
        <f>AND('PC list'!CO568&gt;'PC list'!BF568, BB568)</f>
        <v>0</v>
      </c>
      <c r="BR568" s="1150" t="b">
        <f t="shared" si="269"/>
        <v>0</v>
      </c>
      <c r="BS568" s="1150" t="b">
        <f t="shared" si="270"/>
        <v>0</v>
      </c>
      <c r="BT568" s="1150" t="b">
        <f t="shared" si="271"/>
        <v>0</v>
      </c>
      <c r="BU568" s="1150" t="b">
        <f t="shared" si="272"/>
        <v>0</v>
      </c>
      <c r="BV568" s="1150" t="b">
        <f t="shared" si="273"/>
        <v>1</v>
      </c>
      <c r="BW568" s="1150" t="b">
        <f t="shared" si="274"/>
        <v>0</v>
      </c>
      <c r="BX568" s="1150" t="b">
        <f t="shared" si="275"/>
        <v>0</v>
      </c>
      <c r="BY568" s="1147">
        <f t="shared" si="303"/>
        <v>0</v>
      </c>
      <c r="BZ568" s="1147">
        <f t="shared" si="304"/>
        <v>0</v>
      </c>
      <c r="CA568" s="1147">
        <f t="shared" si="305"/>
        <v>0</v>
      </c>
      <c r="CB568" s="1147">
        <f t="shared" si="306"/>
        <v>0</v>
      </c>
      <c r="CC568" s="1147">
        <f t="shared" si="307"/>
        <v>0</v>
      </c>
      <c r="CD568" s="1147">
        <f t="shared" si="308"/>
        <v>0</v>
      </c>
      <c r="CE568" s="1147">
        <f t="shared" si="309"/>
        <v>0</v>
      </c>
      <c r="CF568" s="1151">
        <f t="shared" si="310"/>
        <v>0</v>
      </c>
      <c r="CG568" s="1147">
        <f t="shared" si="311"/>
        <v>0</v>
      </c>
      <c r="CH568" s="1147">
        <f t="shared" si="312"/>
        <v>0</v>
      </c>
      <c r="CI568" s="1147">
        <f t="shared" si="313"/>
        <v>0</v>
      </c>
      <c r="CJ568" s="1147">
        <f t="shared" si="314"/>
        <v>0</v>
      </c>
      <c r="CK568" s="1147">
        <f t="shared" si="315"/>
        <v>0</v>
      </c>
      <c r="CL568" s="1147">
        <f t="shared" si="316"/>
        <v>0</v>
      </c>
      <c r="CM568" s="1147">
        <f t="shared" si="317"/>
        <v>0</v>
      </c>
      <c r="CN568" s="1147">
        <f t="shared" si="318"/>
        <v>0</v>
      </c>
      <c r="CO568" s="3180">
        <f>'PC list'!M568</f>
        <v>0</v>
      </c>
      <c r="CP568" s="1223"/>
      <c r="CQ568" s="1223"/>
      <c r="CR568" s="1223"/>
      <c r="CS568" s="1223"/>
      <c r="CT568" s="1223"/>
      <c r="CU568" s="1223"/>
      <c r="CV568" s="3074"/>
      <c r="CW568" s="3074"/>
      <c r="CX568" s="3074"/>
      <c r="CY568" s="3074"/>
      <c r="CZ568" s="1244"/>
      <c r="DA568" s="2154"/>
      <c r="DB568" s="2154"/>
      <c r="DC568" s="2154"/>
      <c r="DD568" s="2154"/>
      <c r="DE568" s="2155"/>
      <c r="DF568" s="2156"/>
      <c r="DG568" s="2156"/>
      <c r="DH568" s="2156"/>
      <c r="DI568" s="2156"/>
      <c r="DJ568" s="2156"/>
      <c r="DK568" s="2156"/>
      <c r="DL568" s="2157"/>
      <c r="DM568" s="2157"/>
      <c r="DN568" s="2157"/>
      <c r="DO568" s="2157"/>
      <c r="DP568" s="2157"/>
      <c r="DQ568" s="2157"/>
      <c r="DR568" s="2157"/>
      <c r="DS568" s="2157"/>
      <c r="DT568" s="2157"/>
      <c r="DU568" s="2157"/>
      <c r="DV568" s="2156"/>
      <c r="DW568" s="2156"/>
      <c r="DX568" s="2156"/>
      <c r="DY568" s="2156"/>
      <c r="DZ568" s="2156"/>
      <c r="EA568" s="2156"/>
      <c r="EB568" s="2156"/>
      <c r="EC568" s="2156"/>
      <c r="ED568" s="2156"/>
      <c r="EE568" s="1291"/>
      <c r="EF568" s="1292"/>
      <c r="EG568" s="1292"/>
      <c r="EH568" s="1293"/>
      <c r="EI568" s="1294"/>
      <c r="EJ568" s="1295"/>
      <c r="EK568" s="1296"/>
      <c r="EL568" s="1802"/>
      <c r="EM568" s="1795"/>
      <c r="EN568" s="1795"/>
      <c r="EO568" s="1795"/>
      <c r="EP568" s="1795"/>
      <c r="EQ568" s="1795"/>
      <c r="ER568" s="1796"/>
      <c r="ES568" s="3081"/>
      <c r="ET568" s="1292"/>
      <c r="EU568" s="1292"/>
      <c r="EV568" s="1292"/>
      <c r="EW568" s="1294"/>
      <c r="EX568" s="1295"/>
      <c r="EY568" s="1296"/>
      <c r="EZ568" s="1832"/>
      <c r="FA568" s="1833"/>
      <c r="FB568" s="1833"/>
      <c r="FC568" s="1833"/>
      <c r="FD568" s="1833"/>
      <c r="FE568" s="1833"/>
      <c r="FF568" s="1796"/>
      <c r="FG568" s="3081"/>
      <c r="FH568" s="1292"/>
      <c r="FI568" s="1292"/>
      <c r="FJ568" s="1293"/>
      <c r="FK568" s="1799"/>
      <c r="FL568" s="1295"/>
      <c r="FM568" s="1800"/>
      <c r="FN568" s="1832"/>
      <c r="FO568" s="1833"/>
      <c r="FP568" s="1833"/>
      <c r="FQ568" s="1833"/>
      <c r="FR568" s="1833"/>
      <c r="FS568" s="1833"/>
      <c r="FT568" s="1796"/>
      <c r="FU568" s="1701" t="str">
        <f t="shared" si="319"/>
        <v>HDD</v>
      </c>
      <c r="FV568" s="1702" t="str">
        <f t="shared" si="320"/>
        <v>S-C7: Overall environmental performance (basket of</v>
      </c>
      <c r="FW568" s="1766"/>
      <c r="FX568" s="1766"/>
      <c r="FY568" s="1766"/>
      <c r="FZ568" s="1766"/>
    </row>
    <row r="569" spans="1:182" ht="15.75" customHeight="1">
      <c r="A569" s="3078" t="str">
        <f>'PC list'!A569</f>
        <v>PR14HDDWSWW_S-C8</v>
      </c>
      <c r="B569" s="3079" t="str">
        <f>'PC list'!B569</f>
        <v>WaSC</v>
      </c>
      <c r="C569" s="3079" t="str">
        <f>'PC list'!C569</f>
        <v>HDD</v>
      </c>
      <c r="D569" s="3079" t="str">
        <f>'PC list'!D569</f>
        <v>Wastewater</v>
      </c>
      <c r="E569" s="3079" t="str">
        <f>'PC list'!G569</f>
        <v>S-C8</v>
      </c>
      <c r="F569" s="3080" t="str">
        <f>'PC list'!H569</f>
        <v>SVT-39</v>
      </c>
      <c r="G569" s="3078" t="str">
        <f>'PC list'!I569</f>
        <v>S-C8: The number of category 4 pollution incidents</v>
      </c>
      <c r="H569" s="3079" t="str">
        <f>'PC list'!J569</f>
        <v>NFI</v>
      </c>
      <c r="I569" s="3079">
        <f>'PC list'!L569</f>
        <v>0</v>
      </c>
      <c r="J569" s="3079">
        <f>'PC list'!M569</f>
        <v>0</v>
      </c>
      <c r="K569" s="3078" t="str">
        <f>'PC list'!N569</f>
        <v>Pollution incidents</v>
      </c>
      <c r="L569" s="3079" t="str">
        <f>'PC list'!O569</f>
        <v>nr</v>
      </c>
      <c r="M569" s="498" t="str">
        <f>IF(AND(H569=Validation!$A$37,'PC list'!$CR569&lt;&gt;0),"Error","")</f>
        <v/>
      </c>
      <c r="N569" s="1147" t="str">
        <f>IF(AND('PC list'!CQ569=Validation!$D$37,'PC list'!$CR569=0),"Error","")</f>
        <v/>
      </c>
      <c r="O569" s="1147" t="str">
        <f>IF(AND('PC list'!CQ569=Validation!$D$39,'PC list'!$CR569=0),"Error","")</f>
        <v/>
      </c>
      <c r="P569" s="1147" t="str">
        <f>IF(AND('PC list'!L569= Validation!$A$105,'PC list'!$CT569&lt;&gt;0),"Error","")</f>
        <v/>
      </c>
      <c r="Q569" s="1147" t="str">
        <f>IF(AND('PC list'!CQ569=Validation!$D$37,'PC list'!$CR569&lt;0),"Error","")</f>
        <v/>
      </c>
      <c r="R569" s="1147" t="str">
        <f>IF(AND('PC list'!CQ569=Validation!$D$39,'PC list'!$CR569&gt;0),"Error","")</f>
        <v/>
      </c>
      <c r="S569" s="1147" t="str">
        <f>IF(AND('PC list'!CQ569=Validation!$D$38,'PC list'!$CR569&lt;&gt;0),"Error","")</f>
        <v/>
      </c>
      <c r="T569" s="1147" t="str">
        <f>IF(AND('PC list'!CQ569=Validation!$D$40,'PC list'!$CR569&lt;&gt;0),"Error","")</f>
        <v/>
      </c>
      <c r="U569" s="1147" t="str">
        <f>IF(AND('PC list'!CQ569=Validation!$D$42,'PC list'!$CR569&lt;&gt;0),"Error","")</f>
        <v/>
      </c>
      <c r="V569" s="1147" t="str">
        <f>IF(AND('PC list'!CQ569=Validation!$D$43,'PC list'!$CR569&lt;&gt;0),"Error","")</f>
        <v/>
      </c>
      <c r="W569" s="1147" t="str">
        <f>IF(ISTEXT('PC list'!CR569), "Error", "")</f>
        <v/>
      </c>
      <c r="X569" s="1147" t="str">
        <f>IF(AND('PC list'!J569=Validation!$A$39,'PC list'!$CQ569=Validation!$D$37),"Error","")</f>
        <v/>
      </c>
      <c r="Y569" s="1147" t="str">
        <f>IF(AND('PC list'!J569=Validation!$A$39,'PC list'!$CQ569=Validation!$D$38),"Error","")</f>
        <v/>
      </c>
      <c r="Z569" s="1147" t="str">
        <f>IF(AND('PC list'!J569=Validation!$A$38,'PC list'!$CQ569=Validation!$D$39),"Error","")</f>
        <v/>
      </c>
      <c r="AA569" s="1147" t="str">
        <f>IF(AND('PC list'!J569=Validation!$A$38,'PC list'!$CQ569=Validation!$D$40),"Error","")</f>
        <v/>
      </c>
      <c r="AB569" s="1147" t="str">
        <f>IF(OR(AND('PC list'!CP569=Validation!$D$105,'PC list'!$CQ569=Validation!$D$39), AND('PC list'!CP569=Validation!$D$105,'PC list'!$CQ569=Validation!$D$40)),"Error","")</f>
        <v/>
      </c>
      <c r="AC569" s="1147" t="str">
        <f>IF(AND(H569=Validation!$A$37,'PC list'!$CT569&lt;&gt;0),"Error","")</f>
        <v/>
      </c>
      <c r="AD569" s="1147" t="str">
        <f>IF(AND('PC list'!CS569=Validation!$D$37,'PC list'!$CT569=0),"Error","")</f>
        <v/>
      </c>
      <c r="AE569" s="1147" t="str">
        <f>IF(AND('PC list'!CS569=Validation!$D$39,'PC list'!$CT569=0),"Error","")</f>
        <v/>
      </c>
      <c r="AF569" s="1147" t="str">
        <f>IF(AND('PC list'!L569&lt;&gt; Validation!$A$105,'PC list'!$CR569&lt;&gt;0),"Error","")</f>
        <v/>
      </c>
      <c r="AG569" s="1147" t="str">
        <f>IF(AND('PC list'!CS569=Validation!$D$37,'PC list'!$CT569&lt;0),"Error","")</f>
        <v/>
      </c>
      <c r="AH569" s="1147" t="str">
        <f>IF(AND('PC list'!CS569=Validation!$D$39,'PC list'!$CT569&gt;0),"Error","")</f>
        <v/>
      </c>
      <c r="AI569" s="1147" t="str">
        <f>IF(AND('PC list'!CS569=Validation!$D$38,'PC list'!$CT569&lt;&gt;0),"Error","")</f>
        <v/>
      </c>
      <c r="AJ569" s="1147" t="str">
        <f>IF(AND('PC list'!CS569=Validation!$D$40,'PC list'!$CT569&lt;&gt;0),"Error","")</f>
        <v/>
      </c>
      <c r="AK569" s="1147" t="str">
        <f>IF(AND('PC list'!CS569=Validation!$D$42,'PC list'!$CT569&lt;&gt;0),"Error","")</f>
        <v/>
      </c>
      <c r="AL569" s="1147" t="str">
        <f>IF(AND('PC list'!CS569=Validation!$D$43,'PC list'!$CT569&lt;&gt;0),"Error","")</f>
        <v/>
      </c>
      <c r="AM569" s="1147" t="str">
        <f>IF(ISTEXT('PC list'!CT569), "Error", "")</f>
        <v/>
      </c>
      <c r="AN569" s="552" t="str">
        <f>IF(AND('PC list'!J569=Validation!$A$39,'PC list'!$CS569=Validation!$D$37),"Error","")</f>
        <v/>
      </c>
      <c r="AO569" s="552" t="str">
        <f>IF(AND('PC list'!J569=Validation!$A$39,'PC list'!$CS569=Validation!$D$38),"Error","")</f>
        <v/>
      </c>
      <c r="AP569" s="553" t="str">
        <f>IF(AND('PC list'!J569=Validation!$A$38,'PC list'!$CS569=Validation!$D$39),"Error","")</f>
        <v/>
      </c>
      <c r="AQ569" s="553" t="str">
        <f>IF(AND('PC list'!J569=Validation!$A$38,'PC list'!$CS569=Validation!$D$40),"Error","")</f>
        <v/>
      </c>
      <c r="AR569" s="1147" t="str">
        <f>IF(OR(AND('PC list'!CP569=Validation!$D$105,'PC list'!$CS569=Validation!$D$39), AND('PC list'!CP569=Validation!$D$105,'PC list'!$CS569=Validation!$D$40)),"Error","")</f>
        <v/>
      </c>
      <c r="AS569" s="1387" t="str">
        <f>IF(AND(ISNUMBER('PC list'!$CO569), ISNUMBER('PC list'!$Q569)), IF(IF(LEN('PC list'!$CO569)=LEN(ROUNDDOWN('PC list'!$CO569, 0)), 0, LEN('PC list'!$CO569)-LEN(ROUNDDOWN('PC list'!$CO569, 0))-1) &lt; 'PC list'!$Q569, "Error", ""), "")</f>
        <v/>
      </c>
      <c r="AT569" s="1387" t="str">
        <f>IF(AND(ISNUMBER('PC list'!$CO569), ISNUMBER('PC list'!$Q569)), IF(IF(LEN('PC list'!$CO569)=LEN(ROUNDDOWN('PC list'!$CO569, 0)), 0, LEN('PC list'!$CO569)-LEN(ROUNDDOWN('PC list'!$CO569, 0))-1) &gt; 'PC list'!$Q569, "Error", ""), "")</f>
        <v/>
      </c>
      <c r="AU569" s="1150" t="b">
        <f>NOT('PC list'!M569="No")</f>
        <v>1</v>
      </c>
      <c r="AV569" s="1150" t="b">
        <f>'PC list'!AL569="Yes"</f>
        <v>0</v>
      </c>
      <c r="AW569" s="1150" t="b">
        <f>'PC list'!L569="Yes"</f>
        <v>0</v>
      </c>
      <c r="AX569" s="1150" t="b">
        <f>'PC list'!CO569&lt;&gt;""</f>
        <v>1</v>
      </c>
      <c r="AY569" s="1150" t="b">
        <f>'PC list'!AQ569&lt;&gt;""</f>
        <v>0</v>
      </c>
      <c r="AZ569" s="1150" t="b">
        <f>'PC list'!AV569&lt;&gt;""</f>
        <v>0</v>
      </c>
      <c r="BA569" s="1150" t="b">
        <f>'PC list'!BA569&lt;&gt;""</f>
        <v>0</v>
      </c>
      <c r="BB569" s="1150" t="b">
        <f>'PC list'!BF569&lt;&gt;""</f>
        <v>0</v>
      </c>
      <c r="BC569" s="1150" t="b">
        <f>AND(AY569, 'PC list'!W569&lt;'PC list'!AQ569)</f>
        <v>0</v>
      </c>
      <c r="BD569" s="1150" t="b">
        <f>AND(AZ569, 'PC list'!W569&lt;'PC list'!AV569)</f>
        <v>0</v>
      </c>
      <c r="BE569" s="1150" t="b">
        <f>AND(BA569, 'PC list'!W569&gt;'PC list'!BA569)</f>
        <v>0</v>
      </c>
      <c r="BF569" s="1150" t="b">
        <f>AND(BB569, 'PC list'!W569&gt;'PC list'!BF569)</f>
        <v>0</v>
      </c>
      <c r="BG569" s="1150" t="b">
        <f>AND(AY569, AZ569, 'PC list'!AQ569 &gt; 'PC list'!AV569)</f>
        <v>0</v>
      </c>
      <c r="BH569" s="1150" t="b">
        <f>AND(BB569, BA569, 'PC list'!BF569 &lt; 'PC list'!BA569)</f>
        <v>0</v>
      </c>
      <c r="BI569" s="1150" t="b">
        <f t="shared" si="268"/>
        <v>0</v>
      </c>
      <c r="BJ569" s="1150" t="b">
        <f>AND('PC list'!CO569&gt;'PC list'!AQ569,AY569)</f>
        <v>0</v>
      </c>
      <c r="BK569" s="1150" t="b">
        <f>AND('PC list'!CO569&gt;'PC list'!AV569, AZ569)</f>
        <v>0</v>
      </c>
      <c r="BL569" s="1150" t="b">
        <f>AND('PC list'!CO569='PC list'!AV569, AZ569)</f>
        <v>0</v>
      </c>
      <c r="BM569" s="1150" t="b">
        <f>'PC list'!CO569&gt;'PC list'!W569</f>
        <v>0</v>
      </c>
      <c r="BN569" s="1150" t="b">
        <f>'PC list'!CO569='PC list'!W569</f>
        <v>0</v>
      </c>
      <c r="BO569" s="1150" t="b">
        <f>AND('PC list'!CO569='PC list'!BA569, BA569)</f>
        <v>0</v>
      </c>
      <c r="BP569" s="1150" t="b">
        <f>AND('PC list'!CO569&gt;'PC list'!BA569, BA569)</f>
        <v>0</v>
      </c>
      <c r="BQ569" s="1150" t="b">
        <f>AND('PC list'!CO569&gt;'PC list'!BF569, BB569)</f>
        <v>0</v>
      </c>
      <c r="BR569" s="1150" t="b">
        <f t="shared" si="269"/>
        <v>0</v>
      </c>
      <c r="BS569" s="1150" t="b">
        <f t="shared" si="270"/>
        <v>0</v>
      </c>
      <c r="BT569" s="1150" t="b">
        <f t="shared" si="271"/>
        <v>0</v>
      </c>
      <c r="BU569" s="1150" t="b">
        <f t="shared" si="272"/>
        <v>0</v>
      </c>
      <c r="BV569" s="1150" t="b">
        <f t="shared" si="273"/>
        <v>1</v>
      </c>
      <c r="BW569" s="1150" t="b">
        <f t="shared" si="274"/>
        <v>0</v>
      </c>
      <c r="BX569" s="1150" t="b">
        <f t="shared" si="275"/>
        <v>0</v>
      </c>
      <c r="BY569" s="1147">
        <f t="shared" si="303"/>
        <v>0</v>
      </c>
      <c r="BZ569" s="1147">
        <f t="shared" si="304"/>
        <v>0</v>
      </c>
      <c r="CA569" s="1147">
        <f t="shared" si="305"/>
        <v>0</v>
      </c>
      <c r="CB569" s="1147">
        <f t="shared" si="306"/>
        <v>0</v>
      </c>
      <c r="CC569" s="1147">
        <f t="shared" si="307"/>
        <v>0</v>
      </c>
      <c r="CD569" s="1147">
        <f t="shared" si="308"/>
        <v>0</v>
      </c>
      <c r="CE569" s="1147">
        <f t="shared" si="309"/>
        <v>0</v>
      </c>
      <c r="CF569" s="1151">
        <f t="shared" si="310"/>
        <v>0</v>
      </c>
      <c r="CG569" s="1147">
        <f t="shared" si="311"/>
        <v>0</v>
      </c>
      <c r="CH569" s="1147">
        <f t="shared" si="312"/>
        <v>0</v>
      </c>
      <c r="CI569" s="1147">
        <f t="shared" si="313"/>
        <v>0</v>
      </c>
      <c r="CJ569" s="1147">
        <f t="shared" si="314"/>
        <v>0</v>
      </c>
      <c r="CK569" s="1147">
        <f t="shared" si="315"/>
        <v>0</v>
      </c>
      <c r="CL569" s="1147">
        <f t="shared" si="316"/>
        <v>0</v>
      </c>
      <c r="CM569" s="1147">
        <f t="shared" si="317"/>
        <v>0</v>
      </c>
      <c r="CN569" s="1147">
        <f t="shared" si="318"/>
        <v>0</v>
      </c>
      <c r="CO569" s="3180">
        <f>'PC list'!M569</f>
        <v>0</v>
      </c>
      <c r="CP569" s="1223"/>
      <c r="CQ569" s="1223"/>
      <c r="CR569" s="1223"/>
      <c r="CS569" s="1223"/>
      <c r="CT569" s="1223"/>
      <c r="CU569" s="1223"/>
      <c r="CV569" s="3074"/>
      <c r="CW569" s="3074"/>
      <c r="CX569" s="3074"/>
      <c r="CY569" s="3074"/>
      <c r="CZ569" s="1244"/>
      <c r="DA569" s="2154"/>
      <c r="DB569" s="2154"/>
      <c r="DC569" s="2154"/>
      <c r="DD569" s="2154"/>
      <c r="DE569" s="2155"/>
      <c r="DF569" s="2156"/>
      <c r="DG569" s="2156"/>
      <c r="DH569" s="2156"/>
      <c r="DI569" s="2156"/>
      <c r="DJ569" s="2156"/>
      <c r="DK569" s="2156"/>
      <c r="DL569" s="2157"/>
      <c r="DM569" s="2157"/>
      <c r="DN569" s="2157"/>
      <c r="DO569" s="2157"/>
      <c r="DP569" s="2157"/>
      <c r="DQ569" s="2157"/>
      <c r="DR569" s="2157"/>
      <c r="DS569" s="2157"/>
      <c r="DT569" s="2157"/>
      <c r="DU569" s="2157"/>
      <c r="DV569" s="2156"/>
      <c r="DW569" s="2156"/>
      <c r="DX569" s="2156"/>
      <c r="DY569" s="2156"/>
      <c r="DZ569" s="2156"/>
      <c r="EA569" s="2156"/>
      <c r="EB569" s="2156"/>
      <c r="EC569" s="2156"/>
      <c r="ED569" s="2156"/>
      <c r="EE569" s="1291"/>
      <c r="EF569" s="1292"/>
      <c r="EG569" s="1292"/>
      <c r="EH569" s="1293"/>
      <c r="EI569" s="1294"/>
      <c r="EJ569" s="1295"/>
      <c r="EK569" s="1296"/>
      <c r="EL569" s="1802"/>
      <c r="EM569" s="1795"/>
      <c r="EN569" s="1795"/>
      <c r="EO569" s="1795"/>
      <c r="EP569" s="1795"/>
      <c r="EQ569" s="1795"/>
      <c r="ER569" s="1796"/>
      <c r="ES569" s="3081"/>
      <c r="ET569" s="1292"/>
      <c r="EU569" s="1292"/>
      <c r="EV569" s="1292"/>
      <c r="EW569" s="1294"/>
      <c r="EX569" s="1295"/>
      <c r="EY569" s="1296"/>
      <c r="EZ569" s="1832"/>
      <c r="FA569" s="1833"/>
      <c r="FB569" s="1833"/>
      <c r="FC569" s="1833"/>
      <c r="FD569" s="1833"/>
      <c r="FE569" s="1833"/>
      <c r="FF569" s="1796"/>
      <c r="FG569" s="3081"/>
      <c r="FH569" s="1292"/>
      <c r="FI569" s="1292"/>
      <c r="FJ569" s="1293"/>
      <c r="FK569" s="1799"/>
      <c r="FL569" s="1295"/>
      <c r="FM569" s="1800"/>
      <c r="FN569" s="1832"/>
      <c r="FO569" s="1833"/>
      <c r="FP569" s="1833"/>
      <c r="FQ569" s="1833"/>
      <c r="FR569" s="1833"/>
      <c r="FS569" s="1833"/>
      <c r="FT569" s="1796"/>
      <c r="FU569" s="1701" t="str">
        <f t="shared" si="319"/>
        <v>HDD</v>
      </c>
      <c r="FV569" s="1702" t="str">
        <f t="shared" si="320"/>
        <v>S-C8: The number of category 4 pollution incidents</v>
      </c>
      <c r="FW569" s="1766"/>
      <c r="FX569" s="1766"/>
      <c r="FY569" s="1766"/>
      <c r="FZ569" s="1766"/>
    </row>
    <row r="570" spans="1:182" ht="15.75" customHeight="1">
      <c r="A570" s="3078" t="str">
        <f>'PC list'!A570</f>
        <v>PR14HDDWSWW_S-D1</v>
      </c>
      <c r="B570" s="3079" t="str">
        <f>'PC list'!B570</f>
        <v>WaSC</v>
      </c>
      <c r="C570" s="3079" t="str">
        <f>'PC list'!C570</f>
        <v>HDD</v>
      </c>
      <c r="D570" s="3079" t="str">
        <f>'PC list'!D570</f>
        <v>Wastewater</v>
      </c>
      <c r="E570" s="3079" t="str">
        <f>'PC list'!G570</f>
        <v>S-D1</v>
      </c>
      <c r="F570" s="3080" t="str">
        <f>'PC list'!H570</f>
        <v>SVT-40</v>
      </c>
      <c r="G570" s="3078" t="str">
        <f>'PC list'!I570</f>
        <v>S-D1: Size of our carbon footprint</v>
      </c>
      <c r="H570" s="3079" t="str">
        <f>'PC list'!J570</f>
        <v>Out &amp; under</v>
      </c>
      <c r="I570" s="3079" t="str">
        <f>'PC list'!L570</f>
        <v>Yes</v>
      </c>
      <c r="J570" s="3079">
        <f>'PC list'!M570</f>
        <v>0</v>
      </c>
      <c r="K570" s="3078" t="str">
        <f>'PC list'!N570</f>
        <v>Energy/emissions</v>
      </c>
      <c r="L570" s="3079" t="str">
        <f>'PC list'!O570</f>
        <v>nr</v>
      </c>
      <c r="M570" s="498" t="str">
        <f>IF(AND(H570=Validation!$A$37,'PC list'!$CR570&lt;&gt;0),"Error","")</f>
        <v/>
      </c>
      <c r="N570" s="1147" t="str">
        <f>IF(AND('PC list'!CQ570=Validation!$D$37,'PC list'!$CR570=0),"Error","")</f>
        <v>Error</v>
      </c>
      <c r="O570" s="1147" t="str">
        <f>IF(AND('PC list'!CQ570=Validation!$D$39,'PC list'!$CR570=0),"Error","")</f>
        <v/>
      </c>
      <c r="P570" s="1147" t="str">
        <f>IF(AND('PC list'!L570= Validation!$A$105,'PC list'!$CT570&lt;&gt;0),"Error","")</f>
        <v/>
      </c>
      <c r="Q570" s="1147" t="str">
        <f>IF(AND('PC list'!CQ570=Validation!$D$37,'PC list'!$CR570&lt;0),"Error","")</f>
        <v/>
      </c>
      <c r="R570" s="1147" t="str">
        <f>IF(AND('PC list'!CQ570=Validation!$D$39,'PC list'!$CR570&gt;0),"Error","")</f>
        <v/>
      </c>
      <c r="S570" s="1147" t="str">
        <f>IF(AND('PC list'!CQ570=Validation!$D$38,'PC list'!$CR570&lt;&gt;0),"Error","")</f>
        <v/>
      </c>
      <c r="T570" s="1147" t="str">
        <f>IF(AND('PC list'!CQ570=Validation!$D$40,'PC list'!$CR570&lt;&gt;0),"Error","")</f>
        <v/>
      </c>
      <c r="U570" s="1147" t="str">
        <f>IF(AND('PC list'!CQ570=Validation!$D$42,'PC list'!$CR570&lt;&gt;0),"Error","")</f>
        <v/>
      </c>
      <c r="V570" s="1147" t="str">
        <f>IF(AND('PC list'!CQ570=Validation!$D$43,'PC list'!$CR570&lt;&gt;0),"Error","")</f>
        <v/>
      </c>
      <c r="W570" s="1147" t="str">
        <f>IF(ISTEXT('PC list'!CR570), "Error", "")</f>
        <v/>
      </c>
      <c r="X570" s="1147" t="str">
        <f>IF(AND('PC list'!J570=Validation!$A$39,'PC list'!$CQ570=Validation!$D$37),"Error","")</f>
        <v/>
      </c>
      <c r="Y570" s="1147" t="str">
        <f>IF(AND('PC list'!J570=Validation!$A$39,'PC list'!$CQ570=Validation!$D$38),"Error","")</f>
        <v/>
      </c>
      <c r="Z570" s="1147" t="str">
        <f>IF(AND('PC list'!J570=Validation!$A$38,'PC list'!$CQ570=Validation!$D$39),"Error","")</f>
        <v/>
      </c>
      <c r="AA570" s="1147" t="str">
        <f>IF(AND('PC list'!J570=Validation!$A$38,'PC list'!$CQ570=Validation!$D$40),"Error","")</f>
        <v/>
      </c>
      <c r="AB570" s="1147" t="str">
        <f>IF(OR(AND('PC list'!CP570=Validation!$D$105,'PC list'!$CQ570=Validation!$D$39), AND('PC list'!CP570=Validation!$D$105,'PC list'!$CQ570=Validation!$D$40)),"Error","")</f>
        <v/>
      </c>
      <c r="AC570" s="1147" t="str">
        <f>IF(AND(H570=Validation!$A$37,'PC list'!$CT570&lt;&gt;0),"Error","")</f>
        <v/>
      </c>
      <c r="AD570" s="1147" t="str">
        <f>IF(AND('PC list'!CS570=Validation!$D$37,'PC list'!$CT570=0),"Error","")</f>
        <v/>
      </c>
      <c r="AE570" s="1147" t="str">
        <f>IF(AND('PC list'!CS570=Validation!$D$39,'PC list'!$CT570=0),"Error","")</f>
        <v/>
      </c>
      <c r="AF570" s="1147" t="str">
        <f>IF(AND('PC list'!L570&lt;&gt; Validation!$A$105,'PC list'!$CR570&lt;&gt;0),"Error","")</f>
        <v/>
      </c>
      <c r="AG570" s="1147" t="str">
        <f>IF(AND('PC list'!CS570=Validation!$D$37,'PC list'!$CT570&lt;0),"Error","")</f>
        <v/>
      </c>
      <c r="AH570" s="1147" t="str">
        <f>IF(AND('PC list'!CS570=Validation!$D$39,'PC list'!$CT570&gt;0),"Error","")</f>
        <v/>
      </c>
      <c r="AI570" s="1147" t="str">
        <f>IF(AND('PC list'!CS570=Validation!$D$38,'PC list'!$CT570&lt;&gt;0),"Error","")</f>
        <v/>
      </c>
      <c r="AJ570" s="1147" t="str">
        <f>IF(AND('PC list'!CS570=Validation!$D$40,'PC list'!$CT570&lt;&gt;0),"Error","")</f>
        <v/>
      </c>
      <c r="AK570" s="1147" t="str">
        <f>IF(AND('PC list'!CS570=Validation!$D$42,'PC list'!$CT570&lt;&gt;0),"Error","")</f>
        <v/>
      </c>
      <c r="AL570" s="1147" t="str">
        <f>IF(AND('PC list'!CS570=Validation!$D$43,'PC list'!$CT570&lt;&gt;0),"Error","")</f>
        <v/>
      </c>
      <c r="AM570" s="1147" t="str">
        <f>IF(ISTEXT('PC list'!CT570), "Error", "")</f>
        <v/>
      </c>
      <c r="AN570" s="552" t="str">
        <f>IF(AND('PC list'!J570=Validation!$A$39,'PC list'!$CS570=Validation!$D$37),"Error","")</f>
        <v/>
      </c>
      <c r="AO570" s="552" t="str">
        <f>IF(AND('PC list'!J570=Validation!$A$39,'PC list'!$CS570=Validation!$D$38),"Error","")</f>
        <v/>
      </c>
      <c r="AP570" s="553" t="str">
        <f>IF(AND('PC list'!J570=Validation!$A$38,'PC list'!$CS570=Validation!$D$39),"Error","")</f>
        <v/>
      </c>
      <c r="AQ570" s="553" t="str">
        <f>IF(AND('PC list'!J570=Validation!$A$38,'PC list'!$CS570=Validation!$D$40),"Error","")</f>
        <v/>
      </c>
      <c r="AR570" s="1147" t="str">
        <f>IF(OR(AND('PC list'!CP570=Validation!$D$105,'PC list'!$CS570=Validation!$D$39), AND('PC list'!CP570=Validation!$D$105,'PC list'!$CS570=Validation!$D$40)),"Error","")</f>
        <v/>
      </c>
      <c r="AS570" s="1387" t="str">
        <f>IF(AND(ISNUMBER('PC list'!$CO570), ISNUMBER('PC list'!$Q570)), IF(IF(LEN('PC list'!$CO570)=LEN(ROUNDDOWN('PC list'!$CO570, 0)), 0, LEN('PC list'!$CO570)-LEN(ROUNDDOWN('PC list'!$CO570, 0))-1) &lt; 'PC list'!$Q570, "Error", ""), "")</f>
        <v>Error</v>
      </c>
      <c r="AT570" s="1387" t="str">
        <f>IF(AND(ISNUMBER('PC list'!$CO570), ISNUMBER('PC list'!$Q570)), IF(IF(LEN('PC list'!$CO570)=LEN(ROUNDDOWN('PC list'!$CO570, 0)), 0, LEN('PC list'!$CO570)-LEN(ROUNDDOWN('PC list'!$CO570, 0))-1) &gt; 'PC list'!$Q570, "Error", ""), "")</f>
        <v/>
      </c>
      <c r="AU570" s="1150" t="b">
        <f>NOT('PC list'!M570="No")</f>
        <v>1</v>
      </c>
      <c r="AV570" s="1150" t="b">
        <f>'PC list'!AL570="Yes"</f>
        <v>1</v>
      </c>
      <c r="AW570" s="1150" t="b">
        <f>'PC list'!L570="Yes"</f>
        <v>1</v>
      </c>
      <c r="AX570" s="1150" t="b">
        <f>'PC list'!CO570&lt;&gt;""</f>
        <v>1</v>
      </c>
      <c r="AY570" s="1150" t="b">
        <f>'PC list'!AQ570&lt;&gt;""</f>
        <v>1</v>
      </c>
      <c r="AZ570" s="1150" t="b">
        <f>'PC list'!AV570&lt;&gt;""</f>
        <v>1</v>
      </c>
      <c r="BA570" s="1150" t="b">
        <f>'PC list'!BA570&lt;&gt;""</f>
        <v>1</v>
      </c>
      <c r="BB570" s="1150" t="b">
        <f>'PC list'!BF570&lt;&gt;""</f>
        <v>1</v>
      </c>
      <c r="BC570" s="1150" t="b">
        <f>AND(AY570, 'PC list'!W570&lt;'PC list'!AQ570)</f>
        <v>1</v>
      </c>
      <c r="BD570" s="1150" t="b">
        <f>AND(AZ570, 'PC list'!W570&lt;'PC list'!AV570)</f>
        <v>0</v>
      </c>
      <c r="BE570" s="1150" t="b">
        <f>AND(BA570, 'PC list'!W570&gt;'PC list'!BA570)</f>
        <v>0</v>
      </c>
      <c r="BF570" s="1150" t="b">
        <f>AND(BB570, 'PC list'!W570&gt;'PC list'!BF570)</f>
        <v>1</v>
      </c>
      <c r="BG570" s="1150" t="b">
        <f>AND(AY570, AZ570, 'PC list'!AQ570 &gt; 'PC list'!AV570)</f>
        <v>1</v>
      </c>
      <c r="BH570" s="1150" t="b">
        <f>AND(BB570, BA570, 'PC list'!BF570 &lt; 'PC list'!BA570)</f>
        <v>1</v>
      </c>
      <c r="BI570" s="1150" t="b">
        <f t="shared" si="268"/>
        <v>1</v>
      </c>
      <c r="BJ570" s="1150" t="b">
        <f>AND('PC list'!CO570&gt;'PC list'!AQ570,AY570)</f>
        <v>0</v>
      </c>
      <c r="BK570" s="1150" t="b">
        <f>AND('PC list'!CO570&gt;'PC list'!AV570, AZ570)</f>
        <v>0</v>
      </c>
      <c r="BL570" s="1150" t="b">
        <f>AND('PC list'!CO570='PC list'!AV570, AZ570)</f>
        <v>1</v>
      </c>
      <c r="BM570" s="1150" t="b">
        <f>'PC list'!CO570&gt;'PC list'!W570</f>
        <v>0</v>
      </c>
      <c r="BN570" s="1150" t="b">
        <f>'PC list'!CO570='PC list'!W570</f>
        <v>1</v>
      </c>
      <c r="BO570" s="1150" t="b">
        <f>AND('PC list'!CO570='PC list'!BA570, BA570)</f>
        <v>1</v>
      </c>
      <c r="BP570" s="1150" t="b">
        <f>AND('PC list'!CO570&gt;'PC list'!BA570, BA570)</f>
        <v>0</v>
      </c>
      <c r="BQ570" s="1150" t="b">
        <f>AND('PC list'!CO570&gt;'PC list'!BF570, BB570)</f>
        <v>1</v>
      </c>
      <c r="BR570" s="1150" t="b">
        <f t="shared" si="269"/>
        <v>0</v>
      </c>
      <c r="BS570" s="1150" t="b">
        <f t="shared" si="270"/>
        <v>0</v>
      </c>
      <c r="BT570" s="1150" t="b">
        <f t="shared" si="271"/>
        <v>0</v>
      </c>
      <c r="BU570" s="1150" t="b">
        <f t="shared" si="272"/>
        <v>0</v>
      </c>
      <c r="BV570" s="1150" t="b">
        <f t="shared" si="273"/>
        <v>0</v>
      </c>
      <c r="BW570" s="1150" t="b">
        <f t="shared" si="274"/>
        <v>0</v>
      </c>
      <c r="BX570" s="1150" t="b">
        <f t="shared" si="275"/>
        <v>0</v>
      </c>
      <c r="BY570" s="1147" t="str">
        <f t="shared" si="303"/>
        <v/>
      </c>
      <c r="BZ570" s="1147" t="str">
        <f t="shared" si="304"/>
        <v/>
      </c>
      <c r="CA570" s="1147" t="str">
        <f t="shared" si="305"/>
        <v/>
      </c>
      <c r="CB570" s="1147" t="str">
        <f t="shared" si="306"/>
        <v/>
      </c>
      <c r="CC570" s="1147" t="e">
        <f t="shared" si="307"/>
        <v>#VALUE!</v>
      </c>
      <c r="CD570" s="1147" t="e">
        <f t="shared" si="308"/>
        <v>#VALUE!</v>
      </c>
      <c r="CE570" s="1147">
        <f t="shared" si="309"/>
        <v>0</v>
      </c>
      <c r="CF570" s="1151">
        <f t="shared" si="310"/>
        <v>0</v>
      </c>
      <c r="CG570" s="1147">
        <f t="shared" si="311"/>
        <v>0</v>
      </c>
      <c r="CH570" s="1147">
        <f t="shared" si="312"/>
        <v>0</v>
      </c>
      <c r="CI570" s="1147">
        <f t="shared" si="313"/>
        <v>0</v>
      </c>
      <c r="CJ570" s="1147" t="e">
        <f t="shared" si="314"/>
        <v>#VALUE!</v>
      </c>
      <c r="CK570" s="1147">
        <f t="shared" si="315"/>
        <v>0</v>
      </c>
      <c r="CL570" s="1147">
        <f t="shared" si="316"/>
        <v>0</v>
      </c>
      <c r="CM570" s="1147">
        <f t="shared" si="317"/>
        <v>0</v>
      </c>
      <c r="CN570" s="1147">
        <f t="shared" si="318"/>
        <v>0</v>
      </c>
      <c r="CO570" s="3180">
        <f>'PC list'!M570</f>
        <v>0</v>
      </c>
      <c r="CP570" s="1223"/>
      <c r="CQ570" s="1223"/>
      <c r="CR570" s="1223"/>
      <c r="CS570" s="1223"/>
      <c r="CT570" s="1223"/>
      <c r="CU570" s="1223"/>
      <c r="CV570" s="3074"/>
      <c r="CW570" s="3074"/>
      <c r="CX570" s="3074"/>
      <c r="CY570" s="3074"/>
      <c r="CZ570" s="1244"/>
      <c r="DA570" s="2154"/>
      <c r="DB570" s="2154"/>
      <c r="DC570" s="2154"/>
      <c r="DD570" s="2154"/>
      <c r="DE570" s="2155"/>
      <c r="DF570" s="2156"/>
      <c r="DG570" s="2156"/>
      <c r="DH570" s="2156"/>
      <c r="DI570" s="2156"/>
      <c r="DJ570" s="2156"/>
      <c r="DK570" s="2156"/>
      <c r="DL570" s="2157"/>
      <c r="DM570" s="2157"/>
      <c r="DN570" s="2157"/>
      <c r="DO570" s="2157"/>
      <c r="DP570" s="2157"/>
      <c r="DQ570" s="2157"/>
      <c r="DR570" s="2157"/>
      <c r="DS570" s="2157"/>
      <c r="DT570" s="2157"/>
      <c r="DU570" s="2157"/>
      <c r="DV570" s="2156"/>
      <c r="DW570" s="2156"/>
      <c r="DX570" s="2156"/>
      <c r="DY570" s="2156"/>
      <c r="DZ570" s="2156"/>
      <c r="EA570" s="2156"/>
      <c r="EB570" s="2156"/>
      <c r="EC570" s="2156"/>
      <c r="ED570" s="2156"/>
      <c r="EE570" s="1291"/>
      <c r="EF570" s="1292"/>
      <c r="EG570" s="1292"/>
      <c r="EH570" s="1293"/>
      <c r="EI570" s="1294"/>
      <c r="EJ570" s="1295"/>
      <c r="EK570" s="1296"/>
      <c r="EL570" s="1802"/>
      <c r="EM570" s="1795"/>
      <c r="EN570" s="1795"/>
      <c r="EO570" s="1795"/>
      <c r="EP570" s="1795"/>
      <c r="EQ570" s="1795"/>
      <c r="ER570" s="1796"/>
      <c r="ES570" s="3081"/>
      <c r="ET570" s="1292"/>
      <c r="EU570" s="1292"/>
      <c r="EV570" s="1292"/>
      <c r="EW570" s="1294"/>
      <c r="EX570" s="1295"/>
      <c r="EY570" s="1296"/>
      <c r="EZ570" s="1832"/>
      <c r="FA570" s="1833"/>
      <c r="FB570" s="1833"/>
      <c r="FC570" s="1833"/>
      <c r="FD570" s="1833"/>
      <c r="FE570" s="1833"/>
      <c r="FF570" s="1796"/>
      <c r="FG570" s="3081"/>
      <c r="FH570" s="1292"/>
      <c r="FI570" s="1292"/>
      <c r="FJ570" s="1293"/>
      <c r="FK570" s="1799"/>
      <c r="FL570" s="1295"/>
      <c r="FM570" s="1800"/>
      <c r="FN570" s="1832"/>
      <c r="FO570" s="1833"/>
      <c r="FP570" s="1833"/>
      <c r="FQ570" s="1833"/>
      <c r="FR570" s="1833"/>
      <c r="FS570" s="1833"/>
      <c r="FT570" s="1796"/>
      <c r="FU570" s="1701" t="str">
        <f t="shared" si="319"/>
        <v>HDD</v>
      </c>
      <c r="FV570" s="1702" t="str">
        <f t="shared" si="320"/>
        <v>S-D1: Size of our carbon footprint</v>
      </c>
      <c r="FW570" s="1766"/>
      <c r="FX570" s="1766"/>
      <c r="FY570" s="1766"/>
      <c r="FZ570" s="1766"/>
    </row>
    <row r="571" spans="1:182" ht="15.75" customHeight="1">
      <c r="A571" s="3078" t="str">
        <f>'PC list'!A571</f>
        <v>PR14HDDWSWW_S-E1</v>
      </c>
      <c r="B571" s="3079" t="str">
        <f>'PC list'!B571</f>
        <v>WaSC</v>
      </c>
      <c r="C571" s="3079" t="str">
        <f>'PC list'!C571</f>
        <v>HDD</v>
      </c>
      <c r="D571" s="3079" t="str">
        <f>'PC list'!D571</f>
        <v>Wastewater</v>
      </c>
      <c r="E571" s="3079" t="str">
        <f>'PC list'!G571</f>
        <v>S-E1</v>
      </c>
      <c r="F571" s="3080" t="str">
        <f>'PC list'!H571</f>
        <v>SVT-41</v>
      </c>
      <c r="G571" s="3078" t="str">
        <f>'PC list'!I571</f>
        <v>S-E1: Improved understanding of our services through education</v>
      </c>
      <c r="H571" s="3079" t="str">
        <f>'PC list'!J571</f>
        <v>NFI</v>
      </c>
      <c r="I571" s="3079">
        <f>'PC list'!L571</f>
        <v>0</v>
      </c>
      <c r="J571" s="3079">
        <f>'PC list'!M571</f>
        <v>0</v>
      </c>
      <c r="K571" s="3078" t="str">
        <f>'PC list'!N571</f>
        <v>Customer education/awareness</v>
      </c>
      <c r="L571" s="3079" t="str">
        <f>'PC list'!O571</f>
        <v>nr</v>
      </c>
      <c r="M571" s="498" t="str">
        <f>IF(AND(H571=Validation!$A$37,'PC list'!$CR571&lt;&gt;0),"Error","")</f>
        <v/>
      </c>
      <c r="N571" s="1147" t="str">
        <f>IF(AND('PC list'!CQ571=Validation!$D$37,'PC list'!$CR571=0),"Error","")</f>
        <v/>
      </c>
      <c r="O571" s="1147" t="str">
        <f>IF(AND('PC list'!CQ571=Validation!$D$39,'PC list'!$CR571=0),"Error","")</f>
        <v/>
      </c>
      <c r="P571" s="1147" t="str">
        <f>IF(AND('PC list'!L571= Validation!$A$105,'PC list'!$CT571&lt;&gt;0),"Error","")</f>
        <v/>
      </c>
      <c r="Q571" s="1147" t="str">
        <f>IF(AND('PC list'!CQ571=Validation!$D$37,'PC list'!$CR571&lt;0),"Error","")</f>
        <v/>
      </c>
      <c r="R571" s="1147" t="str">
        <f>IF(AND('PC list'!CQ571=Validation!$D$39,'PC list'!$CR571&gt;0),"Error","")</f>
        <v/>
      </c>
      <c r="S571" s="1147" t="str">
        <f>IF(AND('PC list'!CQ571=Validation!$D$38,'PC list'!$CR571&lt;&gt;0),"Error","")</f>
        <v/>
      </c>
      <c r="T571" s="1147" t="str">
        <f>IF(AND('PC list'!CQ571=Validation!$D$40,'PC list'!$CR571&lt;&gt;0),"Error","")</f>
        <v/>
      </c>
      <c r="U571" s="1147" t="str">
        <f>IF(AND('PC list'!CQ571=Validation!$D$42,'PC list'!$CR571&lt;&gt;0),"Error","")</f>
        <v/>
      </c>
      <c r="V571" s="1147" t="str">
        <f>IF(AND('PC list'!CQ571=Validation!$D$43,'PC list'!$CR571&lt;&gt;0),"Error","")</f>
        <v/>
      </c>
      <c r="W571" s="1147" t="str">
        <f>IF(ISTEXT('PC list'!CR571), "Error", "")</f>
        <v/>
      </c>
      <c r="X571" s="1147" t="str">
        <f>IF(AND('PC list'!J571=Validation!$A$39,'PC list'!$CQ571=Validation!$D$37),"Error","")</f>
        <v/>
      </c>
      <c r="Y571" s="1147" t="str">
        <f>IF(AND('PC list'!J571=Validation!$A$39,'PC list'!$CQ571=Validation!$D$38),"Error","")</f>
        <v/>
      </c>
      <c r="Z571" s="1147" t="str">
        <f>IF(AND('PC list'!J571=Validation!$A$38,'PC list'!$CQ571=Validation!$D$39),"Error","")</f>
        <v/>
      </c>
      <c r="AA571" s="1147" t="str">
        <f>IF(AND('PC list'!J571=Validation!$A$38,'PC list'!$CQ571=Validation!$D$40),"Error","")</f>
        <v/>
      </c>
      <c r="AB571" s="1147" t="str">
        <f>IF(OR(AND('PC list'!CP571=Validation!$D$105,'PC list'!$CQ571=Validation!$D$39), AND('PC list'!CP571=Validation!$D$105,'PC list'!$CQ571=Validation!$D$40)),"Error","")</f>
        <v/>
      </c>
      <c r="AC571" s="1147" t="str">
        <f>IF(AND(H571=Validation!$A$37,'PC list'!$CT571&lt;&gt;0),"Error","")</f>
        <v/>
      </c>
      <c r="AD571" s="1147" t="str">
        <f>IF(AND('PC list'!CS571=Validation!$D$37,'PC list'!$CT571=0),"Error","")</f>
        <v/>
      </c>
      <c r="AE571" s="1147" t="str">
        <f>IF(AND('PC list'!CS571=Validation!$D$39,'PC list'!$CT571=0),"Error","")</f>
        <v/>
      </c>
      <c r="AF571" s="1147" t="str">
        <f>IF(AND('PC list'!L571&lt;&gt; Validation!$A$105,'PC list'!$CR571&lt;&gt;0),"Error","")</f>
        <v/>
      </c>
      <c r="AG571" s="1147" t="str">
        <f>IF(AND('PC list'!CS571=Validation!$D$37,'PC list'!$CT571&lt;0),"Error","")</f>
        <v/>
      </c>
      <c r="AH571" s="1147" t="str">
        <f>IF(AND('PC list'!CS571=Validation!$D$39,'PC list'!$CT571&gt;0),"Error","")</f>
        <v/>
      </c>
      <c r="AI571" s="1147" t="str">
        <f>IF(AND('PC list'!CS571=Validation!$D$38,'PC list'!$CT571&lt;&gt;0),"Error","")</f>
        <v/>
      </c>
      <c r="AJ571" s="1147" t="str">
        <f>IF(AND('PC list'!CS571=Validation!$D$40,'PC list'!$CT571&lt;&gt;0),"Error","")</f>
        <v/>
      </c>
      <c r="AK571" s="1147" t="str">
        <f>IF(AND('PC list'!CS571=Validation!$D$42,'PC list'!$CT571&lt;&gt;0),"Error","")</f>
        <v/>
      </c>
      <c r="AL571" s="1147" t="str">
        <f>IF(AND('PC list'!CS571=Validation!$D$43,'PC list'!$CT571&lt;&gt;0),"Error","")</f>
        <v/>
      </c>
      <c r="AM571" s="1147" t="str">
        <f>IF(ISTEXT('PC list'!CT571), "Error", "")</f>
        <v/>
      </c>
      <c r="AN571" s="552" t="str">
        <f>IF(AND('PC list'!J571=Validation!$A$39,'PC list'!$CS571=Validation!$D$37),"Error","")</f>
        <v/>
      </c>
      <c r="AO571" s="552" t="str">
        <f>IF(AND('PC list'!J571=Validation!$A$39,'PC list'!$CS571=Validation!$D$38),"Error","")</f>
        <v/>
      </c>
      <c r="AP571" s="553" t="str">
        <f>IF(AND('PC list'!J571=Validation!$A$38,'PC list'!$CS571=Validation!$D$39),"Error","")</f>
        <v/>
      </c>
      <c r="AQ571" s="553" t="str">
        <f>IF(AND('PC list'!J571=Validation!$A$38,'PC list'!$CS571=Validation!$D$40),"Error","")</f>
        <v/>
      </c>
      <c r="AR571" s="1147" t="str">
        <f>IF(OR(AND('PC list'!CP571=Validation!$D$105,'PC list'!$CS571=Validation!$D$39), AND('PC list'!CP571=Validation!$D$105,'PC list'!$CS571=Validation!$D$40)),"Error","")</f>
        <v/>
      </c>
      <c r="AS571" s="1387" t="str">
        <f>IF(AND(ISNUMBER('PC list'!$CO571), ISNUMBER('PC list'!$Q571)), IF(IF(LEN('PC list'!$CO571)=LEN(ROUNDDOWN('PC list'!$CO571, 0)), 0, LEN('PC list'!$CO571)-LEN(ROUNDDOWN('PC list'!$CO571, 0))-1) &lt; 'PC list'!$Q571, "Error", ""), "")</f>
        <v/>
      </c>
      <c r="AT571" s="1387" t="str">
        <f>IF(AND(ISNUMBER('PC list'!$CO571), ISNUMBER('PC list'!$Q571)), IF(IF(LEN('PC list'!$CO571)=LEN(ROUNDDOWN('PC list'!$CO571, 0)), 0, LEN('PC list'!$CO571)-LEN(ROUNDDOWN('PC list'!$CO571, 0))-1) &gt; 'PC list'!$Q571, "Error", ""), "")</f>
        <v/>
      </c>
      <c r="AU571" s="1150" t="b">
        <f>NOT('PC list'!M571="No")</f>
        <v>1</v>
      </c>
      <c r="AV571" s="1150" t="b">
        <f>'PC list'!AL571="Yes"</f>
        <v>0</v>
      </c>
      <c r="AW571" s="1150" t="b">
        <f>'PC list'!L571="Yes"</f>
        <v>0</v>
      </c>
      <c r="AX571" s="1150" t="b">
        <f>'PC list'!CO571&lt;&gt;""</f>
        <v>1</v>
      </c>
      <c r="AY571" s="1150" t="b">
        <f>'PC list'!AQ571&lt;&gt;""</f>
        <v>0</v>
      </c>
      <c r="AZ571" s="1150" t="b">
        <f>'PC list'!AV571&lt;&gt;""</f>
        <v>0</v>
      </c>
      <c r="BA571" s="1150" t="b">
        <f>'PC list'!BA571&lt;&gt;""</f>
        <v>0</v>
      </c>
      <c r="BB571" s="1150" t="b">
        <f>'PC list'!BF571&lt;&gt;""</f>
        <v>0</v>
      </c>
      <c r="BC571" s="1150" t="b">
        <f>AND(AY571, 'PC list'!W571&lt;'PC list'!AQ571)</f>
        <v>0</v>
      </c>
      <c r="BD571" s="1150" t="b">
        <f>AND(AZ571, 'PC list'!W571&lt;'PC list'!AV571)</f>
        <v>0</v>
      </c>
      <c r="BE571" s="1150" t="b">
        <f>AND(BA571, 'PC list'!W571&gt;'PC list'!BA571)</f>
        <v>0</v>
      </c>
      <c r="BF571" s="1150" t="b">
        <f>AND(BB571, 'PC list'!W571&gt;'PC list'!BF571)</f>
        <v>0</v>
      </c>
      <c r="BG571" s="1150" t="b">
        <f>AND(AY571, AZ571, 'PC list'!AQ571 &gt; 'PC list'!AV571)</f>
        <v>0</v>
      </c>
      <c r="BH571" s="1150" t="b">
        <f>AND(BB571, BA571, 'PC list'!BF571 &lt; 'PC list'!BA571)</f>
        <v>0</v>
      </c>
      <c r="BI571" s="1150" t="b">
        <f t="shared" si="268"/>
        <v>0</v>
      </c>
      <c r="BJ571" s="1150" t="b">
        <f>AND('PC list'!CO571&gt;'PC list'!AQ571,AY571)</f>
        <v>0</v>
      </c>
      <c r="BK571" s="1150" t="b">
        <f>AND('PC list'!CO571&gt;'PC list'!AV571, AZ571)</f>
        <v>0</v>
      </c>
      <c r="BL571" s="1150" t="b">
        <f>AND('PC list'!CO571='PC list'!AV571, AZ571)</f>
        <v>0</v>
      </c>
      <c r="BM571" s="1150" t="b">
        <f>'PC list'!CO571&gt;'PC list'!W571</f>
        <v>0</v>
      </c>
      <c r="BN571" s="1150" t="b">
        <f>'PC list'!CO571='PC list'!W571</f>
        <v>0</v>
      </c>
      <c r="BO571" s="1150" t="b">
        <f>AND('PC list'!CO571='PC list'!BA571, BA571)</f>
        <v>0</v>
      </c>
      <c r="BP571" s="1150" t="b">
        <f>AND('PC list'!CO571&gt;'PC list'!BA571, BA571)</f>
        <v>0</v>
      </c>
      <c r="BQ571" s="1150" t="b">
        <f>AND('PC list'!CO571&gt;'PC list'!BF571, BB571)</f>
        <v>0</v>
      </c>
      <c r="BR571" s="1150" t="b">
        <f t="shared" si="269"/>
        <v>0</v>
      </c>
      <c r="BS571" s="1150" t="b">
        <f t="shared" si="270"/>
        <v>0</v>
      </c>
      <c r="BT571" s="1150" t="b">
        <f t="shared" si="271"/>
        <v>0</v>
      </c>
      <c r="BU571" s="1150" t="b">
        <f t="shared" si="272"/>
        <v>0</v>
      </c>
      <c r="BV571" s="1150" t="b">
        <f t="shared" si="273"/>
        <v>1</v>
      </c>
      <c r="BW571" s="1150" t="b">
        <f t="shared" si="274"/>
        <v>0</v>
      </c>
      <c r="BX571" s="1150" t="b">
        <f t="shared" si="275"/>
        <v>0</v>
      </c>
      <c r="BY571" s="1147">
        <f t="shared" si="303"/>
        <v>0</v>
      </c>
      <c r="BZ571" s="1147">
        <f t="shared" si="304"/>
        <v>0</v>
      </c>
      <c r="CA571" s="1147">
        <f t="shared" si="305"/>
        <v>0</v>
      </c>
      <c r="CB571" s="1147">
        <f t="shared" si="306"/>
        <v>0</v>
      </c>
      <c r="CC571" s="1147">
        <f t="shared" si="307"/>
        <v>0</v>
      </c>
      <c r="CD571" s="1147">
        <f t="shared" si="308"/>
        <v>0</v>
      </c>
      <c r="CE571" s="1147">
        <f t="shared" si="309"/>
        <v>0</v>
      </c>
      <c r="CF571" s="1151">
        <f t="shared" si="310"/>
        <v>0</v>
      </c>
      <c r="CG571" s="1147">
        <f t="shared" si="311"/>
        <v>0</v>
      </c>
      <c r="CH571" s="1147">
        <f t="shared" si="312"/>
        <v>0</v>
      </c>
      <c r="CI571" s="1147">
        <f t="shared" si="313"/>
        <v>0</v>
      </c>
      <c r="CJ571" s="1147">
        <f t="shared" si="314"/>
        <v>0</v>
      </c>
      <c r="CK571" s="1147">
        <f t="shared" si="315"/>
        <v>0</v>
      </c>
      <c r="CL571" s="1147">
        <f t="shared" si="316"/>
        <v>0</v>
      </c>
      <c r="CM571" s="1147">
        <f t="shared" si="317"/>
        <v>0</v>
      </c>
      <c r="CN571" s="1147">
        <f t="shared" si="318"/>
        <v>0</v>
      </c>
      <c r="CO571" s="3180">
        <f>'PC list'!M571</f>
        <v>0</v>
      </c>
      <c r="CP571" s="1223"/>
      <c r="CQ571" s="1223"/>
      <c r="CR571" s="1223"/>
      <c r="CS571" s="1223"/>
      <c r="CT571" s="1223"/>
      <c r="CU571" s="1223"/>
      <c r="CV571" s="3074"/>
      <c r="CW571" s="3074"/>
      <c r="CX571" s="3074"/>
      <c r="CY571" s="3074"/>
      <c r="CZ571" s="1244"/>
      <c r="DA571" s="2154"/>
      <c r="DB571" s="2154"/>
      <c r="DC571" s="2154"/>
      <c r="DD571" s="2154"/>
      <c r="DE571" s="2155"/>
      <c r="DF571" s="2156"/>
      <c r="DG571" s="2156"/>
      <c r="DH571" s="2156"/>
      <c r="DI571" s="2156"/>
      <c r="DJ571" s="2156"/>
      <c r="DK571" s="2156"/>
      <c r="DL571" s="2157"/>
      <c r="DM571" s="2157"/>
      <c r="DN571" s="2157"/>
      <c r="DO571" s="2157"/>
      <c r="DP571" s="2157"/>
      <c r="DQ571" s="2157"/>
      <c r="DR571" s="2157"/>
      <c r="DS571" s="2157"/>
      <c r="DT571" s="2157"/>
      <c r="DU571" s="2157"/>
      <c r="DV571" s="2156"/>
      <c r="DW571" s="2156"/>
      <c r="DX571" s="2156"/>
      <c r="DY571" s="2156"/>
      <c r="DZ571" s="2156"/>
      <c r="EA571" s="2156"/>
      <c r="EB571" s="2156"/>
      <c r="EC571" s="2156"/>
      <c r="ED571" s="2156"/>
      <c r="EE571" s="1291"/>
      <c r="EF571" s="1292"/>
      <c r="EG571" s="1292"/>
      <c r="EH571" s="1293"/>
      <c r="EI571" s="1294"/>
      <c r="EJ571" s="1295"/>
      <c r="EK571" s="1296"/>
      <c r="EL571" s="1802"/>
      <c r="EM571" s="1795"/>
      <c r="EN571" s="1795"/>
      <c r="EO571" s="1795"/>
      <c r="EP571" s="1795"/>
      <c r="EQ571" s="1795"/>
      <c r="ER571" s="1796"/>
      <c r="ES571" s="3081"/>
      <c r="ET571" s="1292"/>
      <c r="EU571" s="1292"/>
      <c r="EV571" s="1292"/>
      <c r="EW571" s="1294"/>
      <c r="EX571" s="1295"/>
      <c r="EY571" s="1296"/>
      <c r="EZ571" s="1832"/>
      <c r="FA571" s="1833"/>
      <c r="FB571" s="1833"/>
      <c r="FC571" s="1833"/>
      <c r="FD571" s="1833"/>
      <c r="FE571" s="1833"/>
      <c r="FF571" s="1796"/>
      <c r="FG571" s="3081"/>
      <c r="FH571" s="1292"/>
      <c r="FI571" s="1292"/>
      <c r="FJ571" s="1293"/>
      <c r="FK571" s="1799"/>
      <c r="FL571" s="1295"/>
      <c r="FM571" s="1800"/>
      <c r="FN571" s="1832"/>
      <c r="FO571" s="1833"/>
      <c r="FP571" s="1833"/>
      <c r="FQ571" s="1833"/>
      <c r="FR571" s="1833"/>
      <c r="FS571" s="1833"/>
      <c r="FT571" s="1796"/>
      <c r="FU571" s="1701" t="str">
        <f t="shared" si="319"/>
        <v>HDD</v>
      </c>
      <c r="FV571" s="1702" t="str">
        <f t="shared" si="320"/>
        <v>S-E1: Improved understanding of our services throu</v>
      </c>
      <c r="FW571" s="1766"/>
      <c r="FX571" s="1766"/>
      <c r="FY571" s="1766"/>
      <c r="FZ571" s="1766"/>
    </row>
    <row r="572" spans="1:182" ht="15.75" customHeight="1">
      <c r="A572" s="3078" t="str">
        <f>'PC list'!A572</f>
        <v>PR14HDDHHR_R-A1</v>
      </c>
      <c r="B572" s="3079" t="str">
        <f>'PC list'!B572</f>
        <v>WaSC</v>
      </c>
      <c r="C572" s="3079" t="str">
        <f>'PC list'!C572</f>
        <v>HDD</v>
      </c>
      <c r="D572" s="3079" t="str">
        <f>'PC list'!D572</f>
        <v>Retail (HH)</v>
      </c>
      <c r="E572" s="3079" t="str">
        <f>'PC list'!G572</f>
        <v>R-A1</v>
      </c>
      <c r="F572" s="3080" t="str">
        <f>'PC list'!H572</f>
        <v>SVT-42</v>
      </c>
      <c r="G572" s="3078" t="str">
        <f>'PC list'!I572</f>
        <v>R-A1: Customer satisfaction with their service (based on a survey)</v>
      </c>
      <c r="H572" s="3079" t="str">
        <f>'PC list'!J572</f>
        <v>NFI</v>
      </c>
      <c r="I572" s="3079">
        <f>'PC list'!L572</f>
        <v>0</v>
      </c>
      <c r="J572" s="3079">
        <f>'PC list'!M572</f>
        <v>0</v>
      </c>
      <c r="K572" s="3078" t="str">
        <f>'PC list'!N572</f>
        <v>Customer satisfaction (exc. bills)</v>
      </c>
      <c r="L572" s="3079" t="str">
        <f>'PC list'!O572</f>
        <v>text</v>
      </c>
      <c r="M572" s="498" t="str">
        <f>IF(AND(H572=Validation!$A$37,'PC list'!$CR572&lt;&gt;0),"Error","")</f>
        <v/>
      </c>
      <c r="N572" s="1147" t="str">
        <f>IF(AND('PC list'!CQ572=Validation!$D$37,'PC list'!$CR572=0),"Error","")</f>
        <v/>
      </c>
      <c r="O572" s="1147" t="str">
        <f>IF(AND('PC list'!CQ572=Validation!$D$39,'PC list'!$CR572=0),"Error","")</f>
        <v/>
      </c>
      <c r="P572" s="1147" t="str">
        <f>IF(AND('PC list'!L572= Validation!$A$105,'PC list'!$CT572&lt;&gt;0),"Error","")</f>
        <v/>
      </c>
      <c r="Q572" s="1147" t="str">
        <f>IF(AND('PC list'!CQ572=Validation!$D$37,'PC list'!$CR572&lt;0),"Error","")</f>
        <v/>
      </c>
      <c r="R572" s="1147" t="str">
        <f>IF(AND('PC list'!CQ572=Validation!$D$39,'PC list'!$CR572&gt;0),"Error","")</f>
        <v/>
      </c>
      <c r="S572" s="1147" t="str">
        <f>IF(AND('PC list'!CQ572=Validation!$D$38,'PC list'!$CR572&lt;&gt;0),"Error","")</f>
        <v/>
      </c>
      <c r="T572" s="1147" t="str">
        <f>IF(AND('PC list'!CQ572=Validation!$D$40,'PC list'!$CR572&lt;&gt;0),"Error","")</f>
        <v/>
      </c>
      <c r="U572" s="1147" t="str">
        <f>IF(AND('PC list'!CQ572=Validation!$D$42,'PC list'!$CR572&lt;&gt;0),"Error","")</f>
        <v/>
      </c>
      <c r="V572" s="1147" t="str">
        <f>IF(AND('PC list'!CQ572=Validation!$D$43,'PC list'!$CR572&lt;&gt;0),"Error","")</f>
        <v/>
      </c>
      <c r="W572" s="1147" t="str">
        <f>IF(ISTEXT('PC list'!CR572), "Error", "")</f>
        <v/>
      </c>
      <c r="X572" s="1147" t="str">
        <f>IF(AND('PC list'!J572=Validation!$A$39,'PC list'!$CQ572=Validation!$D$37),"Error","")</f>
        <v/>
      </c>
      <c r="Y572" s="1147" t="str">
        <f>IF(AND('PC list'!J572=Validation!$A$39,'PC list'!$CQ572=Validation!$D$38),"Error","")</f>
        <v/>
      </c>
      <c r="Z572" s="1147" t="str">
        <f>IF(AND('PC list'!J572=Validation!$A$38,'PC list'!$CQ572=Validation!$D$39),"Error","")</f>
        <v/>
      </c>
      <c r="AA572" s="1147" t="str">
        <f>IF(AND('PC list'!J572=Validation!$A$38,'PC list'!$CQ572=Validation!$D$40),"Error","")</f>
        <v/>
      </c>
      <c r="AB572" s="1147" t="str">
        <f>IF(OR(AND('PC list'!CP572=Validation!$D$105,'PC list'!$CQ572=Validation!$D$39), AND('PC list'!CP572=Validation!$D$105,'PC list'!$CQ572=Validation!$D$40)),"Error","")</f>
        <v/>
      </c>
      <c r="AC572" s="1147" t="str">
        <f>IF(AND(H572=Validation!$A$37,'PC list'!$CT572&lt;&gt;0),"Error","")</f>
        <v/>
      </c>
      <c r="AD572" s="1147" t="str">
        <f>IF(AND('PC list'!CS572=Validation!$D$37,'PC list'!$CT572=0),"Error","")</f>
        <v/>
      </c>
      <c r="AE572" s="1147" t="str">
        <f>IF(AND('PC list'!CS572=Validation!$D$39,'PC list'!$CT572=0),"Error","")</f>
        <v/>
      </c>
      <c r="AF572" s="1147" t="str">
        <f>IF(AND('PC list'!L572&lt;&gt; Validation!$A$105,'PC list'!$CR572&lt;&gt;0),"Error","")</f>
        <v/>
      </c>
      <c r="AG572" s="1147" t="str">
        <f>IF(AND('PC list'!CS572=Validation!$D$37,'PC list'!$CT572&lt;0),"Error","")</f>
        <v/>
      </c>
      <c r="AH572" s="1147" t="str">
        <f>IF(AND('PC list'!CS572=Validation!$D$39,'PC list'!$CT572&gt;0),"Error","")</f>
        <v/>
      </c>
      <c r="AI572" s="1147" t="str">
        <f>IF(AND('PC list'!CS572=Validation!$D$38,'PC list'!$CT572&lt;&gt;0),"Error","")</f>
        <v/>
      </c>
      <c r="AJ572" s="1147" t="str">
        <f>IF(AND('PC list'!CS572=Validation!$D$40,'PC list'!$CT572&lt;&gt;0),"Error","")</f>
        <v/>
      </c>
      <c r="AK572" s="1147" t="str">
        <f>IF(AND('PC list'!CS572=Validation!$D$42,'PC list'!$CT572&lt;&gt;0),"Error","")</f>
        <v/>
      </c>
      <c r="AL572" s="1147" t="str">
        <f>IF(AND('PC list'!CS572=Validation!$D$43,'PC list'!$CT572&lt;&gt;0),"Error","")</f>
        <v/>
      </c>
      <c r="AM572" s="1147" t="str">
        <f>IF(ISTEXT('PC list'!CT572), "Error", "")</f>
        <v/>
      </c>
      <c r="AN572" s="552" t="str">
        <f>IF(AND('PC list'!J572=Validation!$A$39,'PC list'!$CS572=Validation!$D$37),"Error","")</f>
        <v/>
      </c>
      <c r="AO572" s="552" t="str">
        <f>IF(AND('PC list'!J572=Validation!$A$39,'PC list'!$CS572=Validation!$D$38),"Error","")</f>
        <v/>
      </c>
      <c r="AP572" s="553" t="str">
        <f>IF(AND('PC list'!J572=Validation!$A$38,'PC list'!$CS572=Validation!$D$39),"Error","")</f>
        <v/>
      </c>
      <c r="AQ572" s="553" t="str">
        <f>IF(AND('PC list'!J572=Validation!$A$38,'PC list'!$CS572=Validation!$D$40),"Error","")</f>
        <v/>
      </c>
      <c r="AR572" s="1147" t="str">
        <f>IF(OR(AND('PC list'!CP572=Validation!$D$105,'PC list'!$CS572=Validation!$D$39), AND('PC list'!CP572=Validation!$D$105,'PC list'!$CS572=Validation!$D$40)),"Error","")</f>
        <v/>
      </c>
      <c r="AS572" s="1387" t="str">
        <f>IF(AND(ISNUMBER('PC list'!$CO572), ISNUMBER('PC list'!$Q572)), IF(IF(LEN('PC list'!$CO572)=LEN(ROUNDDOWN('PC list'!$CO572, 0)), 0, LEN('PC list'!$CO572)-LEN(ROUNDDOWN('PC list'!$CO572, 0))-1) &lt; 'PC list'!$Q572, "Error", ""), "")</f>
        <v/>
      </c>
      <c r="AT572" s="1387" t="str">
        <f>IF(AND(ISNUMBER('PC list'!$CO572), ISNUMBER('PC list'!$Q572)), IF(IF(LEN('PC list'!$CO572)=LEN(ROUNDDOWN('PC list'!$CO572, 0)), 0, LEN('PC list'!$CO572)-LEN(ROUNDDOWN('PC list'!$CO572, 0))-1) &gt; 'PC list'!$Q572, "Error", ""), "")</f>
        <v/>
      </c>
      <c r="AU572" s="1150" t="b">
        <f>NOT('PC list'!M572="No")</f>
        <v>1</v>
      </c>
      <c r="AV572" s="1150" t="b">
        <f>'PC list'!AL572="Yes"</f>
        <v>0</v>
      </c>
      <c r="AW572" s="1150" t="b">
        <f>'PC list'!L572="Yes"</f>
        <v>0</v>
      </c>
      <c r="AX572" s="1150" t="b">
        <f>'PC list'!CO572&lt;&gt;""</f>
        <v>1</v>
      </c>
      <c r="AY572" s="1150" t="b">
        <f>'PC list'!AQ572&lt;&gt;""</f>
        <v>0</v>
      </c>
      <c r="AZ572" s="1150" t="b">
        <f>'PC list'!AV572&lt;&gt;""</f>
        <v>0</v>
      </c>
      <c r="BA572" s="1150" t="b">
        <f>'PC list'!BA572&lt;&gt;""</f>
        <v>0</v>
      </c>
      <c r="BB572" s="1150" t="b">
        <f>'PC list'!BF572&lt;&gt;""</f>
        <v>0</v>
      </c>
      <c r="BC572" s="1150" t="b">
        <f>AND(AY572, 'PC list'!W572&lt;'PC list'!AQ572)</f>
        <v>0</v>
      </c>
      <c r="BD572" s="1150" t="b">
        <f>AND(AZ572, 'PC list'!W572&lt;'PC list'!AV572)</f>
        <v>0</v>
      </c>
      <c r="BE572" s="1150" t="b">
        <f>AND(BA572, 'PC list'!W572&gt;'PC list'!BA572)</f>
        <v>0</v>
      </c>
      <c r="BF572" s="1150" t="b">
        <f>AND(BB572, 'PC list'!W572&gt;'PC list'!BF572)</f>
        <v>0</v>
      </c>
      <c r="BG572" s="1150" t="b">
        <f>AND(AY572, AZ572, 'PC list'!AQ572 &gt; 'PC list'!AV572)</f>
        <v>0</v>
      </c>
      <c r="BH572" s="1150" t="b">
        <f>AND(BB572, BA572, 'PC list'!BF572 &lt; 'PC list'!BA572)</f>
        <v>0</v>
      </c>
      <c r="BI572" s="1150" t="b">
        <f t="shared" si="268"/>
        <v>0</v>
      </c>
      <c r="BJ572" s="1150" t="b">
        <f>AND('PC list'!CO572&gt;'PC list'!AQ572,AY572)</f>
        <v>0</v>
      </c>
      <c r="BK572" s="1150" t="b">
        <f>AND('PC list'!CO572&gt;'PC list'!AV572, AZ572)</f>
        <v>0</v>
      </c>
      <c r="BL572" s="1150" t="b">
        <f>AND('PC list'!CO572='PC list'!AV572, AZ572)</f>
        <v>0</v>
      </c>
      <c r="BM572" s="1150" t="b">
        <f>'PC list'!CO572&gt;'PC list'!W572</f>
        <v>0</v>
      </c>
      <c r="BN572" s="1150" t="b">
        <f>'PC list'!CO572='PC list'!W572</f>
        <v>0</v>
      </c>
      <c r="BO572" s="1150" t="b">
        <f>AND('PC list'!CO572='PC list'!BA572, BA572)</f>
        <v>0</v>
      </c>
      <c r="BP572" s="1150" t="b">
        <f>AND('PC list'!CO572&gt;'PC list'!BA572, BA572)</f>
        <v>0</v>
      </c>
      <c r="BQ572" s="1150" t="b">
        <f>AND('PC list'!CO572&gt;'PC list'!BF572, BB572)</f>
        <v>0</v>
      </c>
      <c r="BR572" s="1150" t="b">
        <f t="shared" si="269"/>
        <v>0</v>
      </c>
      <c r="BS572" s="1150" t="b">
        <f t="shared" si="270"/>
        <v>0</v>
      </c>
      <c r="BT572" s="1150" t="b">
        <f t="shared" si="271"/>
        <v>0</v>
      </c>
      <c r="BU572" s="1150" t="b">
        <f t="shared" si="272"/>
        <v>0</v>
      </c>
      <c r="BV572" s="1150" t="b">
        <f t="shared" si="273"/>
        <v>1</v>
      </c>
      <c r="BW572" s="1150" t="b">
        <f t="shared" si="274"/>
        <v>0</v>
      </c>
      <c r="BX572" s="1150" t="b">
        <f t="shared" si="275"/>
        <v>0</v>
      </c>
      <c r="BY572" s="1147">
        <f t="shared" si="303"/>
        <v>0</v>
      </c>
      <c r="BZ572" s="1147">
        <f t="shared" si="304"/>
        <v>0</v>
      </c>
      <c r="CA572" s="1147">
        <f t="shared" si="305"/>
        <v>0</v>
      </c>
      <c r="CB572" s="1147">
        <f t="shared" si="306"/>
        <v>0</v>
      </c>
      <c r="CC572" s="1147">
        <f t="shared" si="307"/>
        <v>0</v>
      </c>
      <c r="CD572" s="1147">
        <f t="shared" si="308"/>
        <v>0</v>
      </c>
      <c r="CE572" s="1147">
        <f t="shared" si="309"/>
        <v>0</v>
      </c>
      <c r="CF572" s="1151">
        <f t="shared" si="310"/>
        <v>0</v>
      </c>
      <c r="CG572" s="1147">
        <f t="shared" si="311"/>
        <v>0</v>
      </c>
      <c r="CH572" s="1147">
        <f t="shared" si="312"/>
        <v>0</v>
      </c>
      <c r="CI572" s="1147">
        <f t="shared" si="313"/>
        <v>0</v>
      </c>
      <c r="CJ572" s="1147">
        <f t="shared" si="314"/>
        <v>0</v>
      </c>
      <c r="CK572" s="1147">
        <f t="shared" si="315"/>
        <v>0</v>
      </c>
      <c r="CL572" s="1147">
        <f t="shared" si="316"/>
        <v>0</v>
      </c>
      <c r="CM572" s="1147">
        <f t="shared" si="317"/>
        <v>0</v>
      </c>
      <c r="CN572" s="1147">
        <f t="shared" si="318"/>
        <v>0</v>
      </c>
      <c r="CO572" s="3180">
        <f>'PC list'!M572</f>
        <v>0</v>
      </c>
      <c r="CP572" s="1223"/>
      <c r="CQ572" s="1223"/>
      <c r="CR572" s="1223"/>
      <c r="CS572" s="1223"/>
      <c r="CT572" s="1223"/>
      <c r="CU572" s="1223"/>
      <c r="CV572" s="3074"/>
      <c r="CW572" s="3074"/>
      <c r="CX572" s="3074"/>
      <c r="CY572" s="3074"/>
      <c r="CZ572" s="1244"/>
      <c r="DA572" s="2154"/>
      <c r="DB572" s="2154"/>
      <c r="DC572" s="2154"/>
      <c r="DD572" s="2154"/>
      <c r="DE572" s="2155"/>
      <c r="DF572" s="2156"/>
      <c r="DG572" s="2156"/>
      <c r="DH572" s="2156"/>
      <c r="DI572" s="2156"/>
      <c r="DJ572" s="2156"/>
      <c r="DK572" s="2156"/>
      <c r="DL572" s="2157"/>
      <c r="DM572" s="2157"/>
      <c r="DN572" s="2157"/>
      <c r="DO572" s="2157"/>
      <c r="DP572" s="2157"/>
      <c r="DQ572" s="2157"/>
      <c r="DR572" s="2157"/>
      <c r="DS572" s="2157"/>
      <c r="DT572" s="2157"/>
      <c r="DU572" s="2157"/>
      <c r="DV572" s="2156"/>
      <c r="DW572" s="2156"/>
      <c r="DX572" s="2156"/>
      <c r="DY572" s="2156"/>
      <c r="DZ572" s="2156"/>
      <c r="EA572" s="2156"/>
      <c r="EB572" s="2156"/>
      <c r="EC572" s="2156"/>
      <c r="ED572" s="2156"/>
      <c r="EE572" s="1291"/>
      <c r="EF572" s="1292"/>
      <c r="EG572" s="1292"/>
      <c r="EH572" s="1293"/>
      <c r="EI572" s="1294"/>
      <c r="EJ572" s="1295"/>
      <c r="EK572" s="1296"/>
      <c r="EL572" s="1802"/>
      <c r="EM572" s="1795"/>
      <c r="EN572" s="1795"/>
      <c r="EO572" s="1795"/>
      <c r="EP572" s="1795"/>
      <c r="EQ572" s="1795"/>
      <c r="ER572" s="1796"/>
      <c r="ES572" s="3081"/>
      <c r="ET572" s="1292"/>
      <c r="EU572" s="1292"/>
      <c r="EV572" s="1292"/>
      <c r="EW572" s="1294"/>
      <c r="EX572" s="1295"/>
      <c r="EY572" s="1296"/>
      <c r="EZ572" s="1832"/>
      <c r="FA572" s="1833"/>
      <c r="FB572" s="1833"/>
      <c r="FC572" s="1833"/>
      <c r="FD572" s="1833"/>
      <c r="FE572" s="1833"/>
      <c r="FF572" s="1796"/>
      <c r="FG572" s="3081"/>
      <c r="FH572" s="1292"/>
      <c r="FI572" s="1292"/>
      <c r="FJ572" s="1293"/>
      <c r="FK572" s="1799"/>
      <c r="FL572" s="1295"/>
      <c r="FM572" s="1800"/>
      <c r="FN572" s="1832"/>
      <c r="FO572" s="1833"/>
      <c r="FP572" s="1833"/>
      <c r="FQ572" s="1833"/>
      <c r="FR572" s="1833"/>
      <c r="FS572" s="1833"/>
      <c r="FT572" s="1796"/>
      <c r="FU572" s="1701" t="str">
        <f t="shared" si="319"/>
        <v>HDD</v>
      </c>
      <c r="FV572" s="1702" t="str">
        <f t="shared" si="320"/>
        <v>R-A1: Customer satisfaction with their service (ba</v>
      </c>
      <c r="FW572" s="1766"/>
      <c r="FX572" s="1766"/>
      <c r="FY572" s="1766"/>
      <c r="FZ572" s="1766"/>
    </row>
    <row r="573" spans="1:182" ht="15.75" customHeight="1">
      <c r="A573" s="3078" t="str">
        <f>'PC list'!A573</f>
        <v>PR14HDDHHR_R-A2</v>
      </c>
      <c r="B573" s="3079" t="str">
        <f>'PC list'!B573</f>
        <v>WaSC</v>
      </c>
      <c r="C573" s="3079" t="str">
        <f>'PC list'!C573</f>
        <v>HDD</v>
      </c>
      <c r="D573" s="3079" t="str">
        <f>'PC list'!D573</f>
        <v>Retail (HH)</v>
      </c>
      <c r="E573" s="3079" t="str">
        <f>'PC list'!G573</f>
        <v>R-A2</v>
      </c>
      <c r="F573" s="3080" t="str">
        <f>'PC list'!H573</f>
        <v>SVT-43</v>
      </c>
      <c r="G573" s="3078" t="str">
        <f>'PC list'!I573</f>
        <v>R-A2: Customers' experience of dealing with us (based on Ofwat's SIM)</v>
      </c>
      <c r="H573" s="3079" t="str">
        <f>'PC list'!J573</f>
        <v>Out &amp; under</v>
      </c>
      <c r="I573" s="3079">
        <f>'PC list'!L573</f>
        <v>0</v>
      </c>
      <c r="J573" s="3079" t="str">
        <f>'PC list'!M573</f>
        <v>No</v>
      </c>
      <c r="K573" s="3078" t="str">
        <f>'PC list'!N573</f>
        <v>SIM</v>
      </c>
      <c r="L573" s="3079" t="str">
        <f>'PC list'!O573</f>
        <v>text</v>
      </c>
      <c r="M573" s="498" t="str">
        <f>IF(AND(H573=Validation!$A$37,'PC list'!$CR573&lt;&gt;0),"Error","")</f>
        <v/>
      </c>
      <c r="N573" s="1147" t="str">
        <f>IF(AND('PC list'!CQ573=Validation!$D$37,'PC list'!$CR573=0),"Error","")</f>
        <v/>
      </c>
      <c r="O573" s="1147" t="str">
        <f>IF(AND('PC list'!CQ573=Validation!$D$39,'PC list'!$CR573=0),"Error","")</f>
        <v/>
      </c>
      <c r="P573" s="1147" t="str">
        <f>IF(AND('PC list'!L573= Validation!$A$105,'PC list'!$CT573&lt;&gt;0),"Error","")</f>
        <v/>
      </c>
      <c r="Q573" s="1147" t="str">
        <f>IF(AND('PC list'!CQ573=Validation!$D$37,'PC list'!$CR573&lt;0),"Error","")</f>
        <v/>
      </c>
      <c r="R573" s="1147" t="str">
        <f>IF(AND('PC list'!CQ573=Validation!$D$39,'PC list'!$CR573&gt;0),"Error","")</f>
        <v/>
      </c>
      <c r="S573" s="1147" t="str">
        <f>IF(AND('PC list'!CQ573=Validation!$D$38,'PC list'!$CR573&lt;&gt;0),"Error","")</f>
        <v/>
      </c>
      <c r="T573" s="1147" t="str">
        <f>IF(AND('PC list'!CQ573=Validation!$D$40,'PC list'!$CR573&lt;&gt;0),"Error","")</f>
        <v/>
      </c>
      <c r="U573" s="1147" t="str">
        <f>IF(AND('PC list'!CQ573=Validation!$D$42,'PC list'!$CR573&lt;&gt;0),"Error","")</f>
        <v/>
      </c>
      <c r="V573" s="1147" t="str">
        <f>IF(AND('PC list'!CQ573=Validation!$D$43,'PC list'!$CR573&lt;&gt;0),"Error","")</f>
        <v/>
      </c>
      <c r="W573" s="1147" t="str">
        <f>IF(ISTEXT('PC list'!CR573), "Error", "")</f>
        <v/>
      </c>
      <c r="X573" s="1147" t="str">
        <f>IF(AND('PC list'!J573=Validation!$A$39,'PC list'!$CQ573=Validation!$D$37),"Error","")</f>
        <v/>
      </c>
      <c r="Y573" s="1147" t="str">
        <f>IF(AND('PC list'!J573=Validation!$A$39,'PC list'!$CQ573=Validation!$D$38),"Error","")</f>
        <v/>
      </c>
      <c r="Z573" s="1147" t="str">
        <f>IF(AND('PC list'!J573=Validation!$A$38,'PC list'!$CQ573=Validation!$D$39),"Error","")</f>
        <v/>
      </c>
      <c r="AA573" s="1147" t="str">
        <f>IF(AND('PC list'!J573=Validation!$A$38,'PC list'!$CQ573=Validation!$D$40),"Error","")</f>
        <v/>
      </c>
      <c r="AB573" s="1147" t="str">
        <f>IF(OR(AND('PC list'!CP573=Validation!$D$105,'PC list'!$CQ573=Validation!$D$39), AND('PC list'!CP573=Validation!$D$105,'PC list'!$CQ573=Validation!$D$40)),"Error","")</f>
        <v/>
      </c>
      <c r="AC573" s="1147" t="str">
        <f>IF(AND(H573=Validation!$A$37,'PC list'!$CT573&lt;&gt;0),"Error","")</f>
        <v/>
      </c>
      <c r="AD573" s="1147" t="str">
        <f>IF(AND('PC list'!CS573=Validation!$D$37,'PC list'!$CT573=0),"Error","")</f>
        <v/>
      </c>
      <c r="AE573" s="1147" t="str">
        <f>IF(AND('PC list'!CS573=Validation!$D$39,'PC list'!$CT573=0),"Error","")</f>
        <v/>
      </c>
      <c r="AF573" s="1147" t="str">
        <f>IF(AND('PC list'!L573&lt;&gt; Validation!$A$105,'PC list'!$CR573&lt;&gt;0),"Error","")</f>
        <v/>
      </c>
      <c r="AG573" s="1147" t="str">
        <f>IF(AND('PC list'!CS573=Validation!$D$37,'PC list'!$CT573&lt;0),"Error","")</f>
        <v/>
      </c>
      <c r="AH573" s="1147" t="str">
        <f>IF(AND('PC list'!CS573=Validation!$D$39,'PC list'!$CT573&gt;0),"Error","")</f>
        <v/>
      </c>
      <c r="AI573" s="1147" t="str">
        <f>IF(AND('PC list'!CS573=Validation!$D$38,'PC list'!$CT573&lt;&gt;0),"Error","")</f>
        <v/>
      </c>
      <c r="AJ573" s="1147" t="str">
        <f>IF(AND('PC list'!CS573=Validation!$D$40,'PC list'!$CT573&lt;&gt;0),"Error","")</f>
        <v/>
      </c>
      <c r="AK573" s="1147" t="str">
        <f>IF(AND('PC list'!CS573=Validation!$D$42,'PC list'!$CT573&lt;&gt;0),"Error","")</f>
        <v/>
      </c>
      <c r="AL573" s="1147" t="str">
        <f>IF(AND('PC list'!CS573=Validation!$D$43,'PC list'!$CT573&lt;&gt;0),"Error","")</f>
        <v/>
      </c>
      <c r="AM573" s="1147" t="str">
        <f>IF(ISTEXT('PC list'!CT573), "Error", "")</f>
        <v/>
      </c>
      <c r="AN573" s="552" t="str">
        <f>IF(AND('PC list'!J573=Validation!$A$39,'PC list'!$CS573=Validation!$D$37),"Error","")</f>
        <v/>
      </c>
      <c r="AO573" s="552" t="str">
        <f>IF(AND('PC list'!J573=Validation!$A$39,'PC list'!$CS573=Validation!$D$38),"Error","")</f>
        <v/>
      </c>
      <c r="AP573" s="553" t="str">
        <f>IF(AND('PC list'!J573=Validation!$A$38,'PC list'!$CS573=Validation!$D$39),"Error","")</f>
        <v/>
      </c>
      <c r="AQ573" s="553" t="str">
        <f>IF(AND('PC list'!J573=Validation!$A$38,'PC list'!$CS573=Validation!$D$40),"Error","")</f>
        <v/>
      </c>
      <c r="AR573" s="1147" t="str">
        <f>IF(OR(AND('PC list'!CP573=Validation!$D$105,'PC list'!$CS573=Validation!$D$39), AND('PC list'!CP573=Validation!$D$105,'PC list'!$CS573=Validation!$D$40)),"Error","")</f>
        <v/>
      </c>
      <c r="AS573" s="1387" t="str">
        <f>IF(AND(ISNUMBER('PC list'!$CO573), ISNUMBER('PC list'!$Q573)), IF(IF(LEN('PC list'!$CO573)=LEN(ROUNDDOWN('PC list'!$CO573, 0)), 0, LEN('PC list'!$CO573)-LEN(ROUNDDOWN('PC list'!$CO573, 0))-1) &lt; 'PC list'!$Q573, "Error", ""), "")</f>
        <v/>
      </c>
      <c r="AT573" s="1387" t="str">
        <f>IF(AND(ISNUMBER('PC list'!$CO573), ISNUMBER('PC list'!$Q573)), IF(IF(LEN('PC list'!$CO573)=LEN(ROUNDDOWN('PC list'!$CO573, 0)), 0, LEN('PC list'!$CO573)-LEN(ROUNDDOWN('PC list'!$CO573, 0))-1) &gt; 'PC list'!$Q573, "Error", ""), "")</f>
        <v/>
      </c>
      <c r="AU573" s="1150" t="b">
        <f>NOT('PC list'!M573="No")</f>
        <v>0</v>
      </c>
      <c r="AV573" s="1150" t="b">
        <f>'PC list'!AL573="Yes"</f>
        <v>1</v>
      </c>
      <c r="AW573" s="1150" t="b">
        <f>'PC list'!L573="Yes"</f>
        <v>0</v>
      </c>
      <c r="AX573" s="1150" t="b">
        <f>'PC list'!CO573&lt;&gt;""</f>
        <v>1</v>
      </c>
      <c r="AY573" s="1150" t="b">
        <f>'PC list'!AQ573&lt;&gt;""</f>
        <v>1</v>
      </c>
      <c r="AZ573" s="1150" t="b">
        <f>'PC list'!AV573&lt;&gt;""</f>
        <v>1</v>
      </c>
      <c r="BA573" s="1150" t="b">
        <f>'PC list'!BA573&lt;&gt;""</f>
        <v>1</v>
      </c>
      <c r="BB573" s="1150" t="b">
        <f>'PC list'!BF573&lt;&gt;""</f>
        <v>1</v>
      </c>
      <c r="BC573" s="1150" t="b">
        <f>AND(AY573, 'PC list'!W573&lt;'PC list'!AQ573)</f>
        <v>0</v>
      </c>
      <c r="BD573" s="1150" t="b">
        <f>AND(AZ573, 'PC list'!W573&lt;'PC list'!AV573)</f>
        <v>0</v>
      </c>
      <c r="BE573" s="1150" t="b">
        <f>AND(BA573, 'PC list'!W573&gt;'PC list'!BA573)</f>
        <v>1</v>
      </c>
      <c r="BF573" s="1150" t="b">
        <f>AND(BB573, 'PC list'!W573&gt;'PC list'!BF573)</f>
        <v>1</v>
      </c>
      <c r="BG573" s="1150" t="b">
        <f>AND(AY573, AZ573, 'PC list'!AQ573 &gt; 'PC list'!AV573)</f>
        <v>0</v>
      </c>
      <c r="BH573" s="1150" t="b">
        <f>AND(BB573, BA573, 'PC list'!BF573 &lt; 'PC list'!BA573)</f>
        <v>0</v>
      </c>
      <c r="BI573" s="1150" t="b">
        <f t="shared" si="268"/>
        <v>1</v>
      </c>
      <c r="BJ573" s="1150" t="b">
        <f>AND('PC list'!CO573&gt;'PC list'!AQ573,AY573)</f>
        <v>0</v>
      </c>
      <c r="BK573" s="1150" t="b">
        <f>AND('PC list'!CO573&gt;'PC list'!AV573, AZ573)</f>
        <v>0</v>
      </c>
      <c r="BL573" s="1150" t="b">
        <f>AND('PC list'!CO573='PC list'!AV573, AZ573)</f>
        <v>0</v>
      </c>
      <c r="BM573" s="1150" t="b">
        <f>'PC list'!CO573&gt;'PC list'!W573</f>
        <v>0</v>
      </c>
      <c r="BN573" s="1150" t="b">
        <f>'PC list'!CO573='PC list'!W573</f>
        <v>0</v>
      </c>
      <c r="BO573" s="1150" t="b">
        <f>AND('PC list'!CO573='PC list'!BA573, BA573)</f>
        <v>0</v>
      </c>
      <c r="BP573" s="1150" t="b">
        <f>AND('PC list'!CO573&gt;'PC list'!BA573, BA573)</f>
        <v>0</v>
      </c>
      <c r="BQ573" s="1150" t="b">
        <f>AND('PC list'!CO573&gt;'PC list'!BF573, BB573)</f>
        <v>0</v>
      </c>
      <c r="BR573" s="1150" t="b">
        <f t="shared" si="269"/>
        <v>0</v>
      </c>
      <c r="BS573" s="1150" t="b">
        <f t="shared" si="270"/>
        <v>0</v>
      </c>
      <c r="BT573" s="1150" t="b">
        <f t="shared" si="271"/>
        <v>0</v>
      </c>
      <c r="BU573" s="1150" t="b">
        <f t="shared" si="272"/>
        <v>1</v>
      </c>
      <c r="BV573" s="1150" t="b">
        <f t="shared" si="273"/>
        <v>0</v>
      </c>
      <c r="BW573" s="1150" t="b">
        <f t="shared" si="274"/>
        <v>1</v>
      </c>
      <c r="BX573" s="1150" t="b">
        <f t="shared" si="275"/>
        <v>0</v>
      </c>
      <c r="BY573" s="1147">
        <f t="shared" si="303"/>
        <v>0</v>
      </c>
      <c r="BZ573" s="1147">
        <f t="shared" si="304"/>
        <v>0</v>
      </c>
      <c r="CA573" s="1147">
        <f t="shared" si="305"/>
        <v>0</v>
      </c>
      <c r="CB573" s="1147" t="str">
        <f t="shared" si="306"/>
        <v>Outperformance payment</v>
      </c>
      <c r="CC573" s="1147" t="str">
        <f t="shared" si="307"/>
        <v>Over reward cap?</v>
      </c>
      <c r="CD573" s="1147">
        <f t="shared" si="308"/>
        <v>0</v>
      </c>
      <c r="CE573" s="1147">
        <f t="shared" si="309"/>
        <v>0</v>
      </c>
      <c r="CF573" s="1151">
        <f t="shared" si="310"/>
        <v>0</v>
      </c>
      <c r="CG573" s="1147">
        <f t="shared" si="311"/>
        <v>0</v>
      </c>
      <c r="CH573" s="1147">
        <f t="shared" si="312"/>
        <v>0</v>
      </c>
      <c r="CI573" s="1147">
        <f t="shared" si="313"/>
        <v>0</v>
      </c>
      <c r="CJ573" s="1147">
        <f t="shared" si="314"/>
        <v>0</v>
      </c>
      <c r="CK573" s="1147">
        <f t="shared" si="315"/>
        <v>0</v>
      </c>
      <c r="CL573" s="1147">
        <f t="shared" si="316"/>
        <v>0</v>
      </c>
      <c r="CM573" s="1147">
        <f t="shared" si="317"/>
        <v>0</v>
      </c>
      <c r="CN573" s="1147">
        <f t="shared" si="318"/>
        <v>0</v>
      </c>
      <c r="CO573" s="3180" t="str">
        <f>'PC list'!M573</f>
        <v>No</v>
      </c>
      <c r="CP573" s="1223"/>
      <c r="CQ573" s="1223"/>
      <c r="CR573" s="1223"/>
      <c r="CS573" s="1223"/>
      <c r="CT573" s="1223"/>
      <c r="CU573" s="1223"/>
      <c r="CV573" s="3074"/>
      <c r="CW573" s="3074"/>
      <c r="CX573" s="3074"/>
      <c r="CY573" s="3074"/>
      <c r="CZ573" s="1244"/>
      <c r="DA573" s="2154"/>
      <c r="DB573" s="2154"/>
      <c r="DC573" s="2154"/>
      <c r="DD573" s="2154"/>
      <c r="DE573" s="2155"/>
      <c r="DF573" s="2156"/>
      <c r="DG573" s="2156"/>
      <c r="DH573" s="2156"/>
      <c r="DI573" s="2156"/>
      <c r="DJ573" s="2156"/>
      <c r="DK573" s="2156"/>
      <c r="DL573" s="2157"/>
      <c r="DM573" s="2157"/>
      <c r="DN573" s="2157"/>
      <c r="DO573" s="2157"/>
      <c r="DP573" s="2157"/>
      <c r="DQ573" s="2157"/>
      <c r="DR573" s="2157"/>
      <c r="DS573" s="2157"/>
      <c r="DT573" s="2157"/>
      <c r="DU573" s="2157"/>
      <c r="DV573" s="2156"/>
      <c r="DW573" s="2156"/>
      <c r="DX573" s="2156"/>
      <c r="DY573" s="2156"/>
      <c r="DZ573" s="2156"/>
      <c r="EA573" s="2156"/>
      <c r="EB573" s="2156"/>
      <c r="EC573" s="2156"/>
      <c r="ED573" s="2156"/>
      <c r="EE573" s="1291"/>
      <c r="EF573" s="1292"/>
      <c r="EG573" s="1292"/>
      <c r="EH573" s="1293"/>
      <c r="EI573" s="1294"/>
      <c r="EJ573" s="1295"/>
      <c r="EK573" s="1296"/>
      <c r="EL573" s="1802"/>
      <c r="EM573" s="1795"/>
      <c r="EN573" s="1795"/>
      <c r="EO573" s="1795"/>
      <c r="EP573" s="1795"/>
      <c r="EQ573" s="1795"/>
      <c r="ER573" s="1796"/>
      <c r="ES573" s="3081"/>
      <c r="ET573" s="1292"/>
      <c r="EU573" s="1292"/>
      <c r="EV573" s="1292"/>
      <c r="EW573" s="1294"/>
      <c r="EX573" s="1295"/>
      <c r="EY573" s="1296"/>
      <c r="EZ573" s="1832"/>
      <c r="FA573" s="1833"/>
      <c r="FB573" s="1833"/>
      <c r="FC573" s="1833"/>
      <c r="FD573" s="1833"/>
      <c r="FE573" s="1833"/>
      <c r="FF573" s="1796"/>
      <c r="FG573" s="3081"/>
      <c r="FH573" s="1292"/>
      <c r="FI573" s="1292"/>
      <c r="FJ573" s="1293"/>
      <c r="FK573" s="1799"/>
      <c r="FL573" s="1295"/>
      <c r="FM573" s="1800"/>
      <c r="FN573" s="1832"/>
      <c r="FO573" s="1833"/>
      <c r="FP573" s="1833"/>
      <c r="FQ573" s="1833"/>
      <c r="FR573" s="1833"/>
      <c r="FS573" s="1833"/>
      <c r="FT573" s="1796"/>
      <c r="FU573" s="1701" t="str">
        <f t="shared" si="319"/>
        <v>HDD</v>
      </c>
      <c r="FV573" s="1702" t="str">
        <f t="shared" si="320"/>
        <v>R-A2: Customers' experience of dealing with us (ba</v>
      </c>
      <c r="FW573" s="1766"/>
      <c r="FX573" s="1766"/>
      <c r="FY573" s="1766"/>
      <c r="FZ573" s="1766"/>
    </row>
    <row r="574" spans="1:182" ht="15.75" customHeight="1">
      <c r="A574" s="3078" t="str">
        <f>'PC list'!A574</f>
        <v>PR14HDDHHR_R-B1</v>
      </c>
      <c r="B574" s="3079" t="str">
        <f>'PC list'!B574</f>
        <v>WaSC</v>
      </c>
      <c r="C574" s="3079" t="str">
        <f>'PC list'!C574</f>
        <v>HDD</v>
      </c>
      <c r="D574" s="3079" t="str">
        <f>'PC list'!D574</f>
        <v>Retail (HH)</v>
      </c>
      <c r="E574" s="3079" t="str">
        <f>'PC list'!G574</f>
        <v>R-B1</v>
      </c>
      <c r="F574" s="3080" t="str">
        <f>'PC list'!H574</f>
        <v>SVT-44</v>
      </c>
      <c r="G574" s="3078" t="str">
        <f>'PC list'!I574</f>
        <v>R-B1: Customers helped by a review of their tariff &amp; water usage &amp;/or supported by SVT social fund</v>
      </c>
      <c r="H574" s="3079" t="str">
        <f>'PC list'!J574</f>
        <v>NFI</v>
      </c>
      <c r="I574" s="3079">
        <f>'PC list'!L574</f>
        <v>0</v>
      </c>
      <c r="J574" s="3079">
        <f>'PC list'!M574</f>
        <v>0</v>
      </c>
      <c r="K574" s="3078" t="str">
        <f>'PC list'!N574</f>
        <v>Billing, debt, vfm, affordability</v>
      </c>
      <c r="L574" s="3079" t="str">
        <f>'PC list'!O574</f>
        <v>nr</v>
      </c>
      <c r="M574" s="498" t="str">
        <f>IF(AND(H574=Validation!$A$37,'PC list'!$CR574&lt;&gt;0),"Error","")</f>
        <v/>
      </c>
      <c r="N574" s="1147" t="str">
        <f>IF(AND('PC list'!CQ574=Validation!$D$37,'PC list'!$CR574=0),"Error","")</f>
        <v/>
      </c>
      <c r="O574" s="1147" t="str">
        <f>IF(AND('PC list'!CQ574=Validation!$D$39,'PC list'!$CR574=0),"Error","")</f>
        <v/>
      </c>
      <c r="P574" s="1147" t="str">
        <f>IF(AND('PC list'!L574= Validation!$A$105,'PC list'!$CT574&lt;&gt;0),"Error","")</f>
        <v/>
      </c>
      <c r="Q574" s="1147" t="str">
        <f>IF(AND('PC list'!CQ574=Validation!$D$37,'PC list'!$CR574&lt;0),"Error","")</f>
        <v/>
      </c>
      <c r="R574" s="1147" t="str">
        <f>IF(AND('PC list'!CQ574=Validation!$D$39,'PC list'!$CR574&gt;0),"Error","")</f>
        <v/>
      </c>
      <c r="S574" s="1147" t="str">
        <f>IF(AND('PC list'!CQ574=Validation!$D$38,'PC list'!$CR574&lt;&gt;0),"Error","")</f>
        <v/>
      </c>
      <c r="T574" s="1147" t="str">
        <f>IF(AND('PC list'!CQ574=Validation!$D$40,'PC list'!$CR574&lt;&gt;0),"Error","")</f>
        <v/>
      </c>
      <c r="U574" s="1147" t="str">
        <f>IF(AND('PC list'!CQ574=Validation!$D$42,'PC list'!$CR574&lt;&gt;0),"Error","")</f>
        <v/>
      </c>
      <c r="V574" s="1147" t="str">
        <f>IF(AND('PC list'!CQ574=Validation!$D$43,'PC list'!$CR574&lt;&gt;0),"Error","")</f>
        <v/>
      </c>
      <c r="W574" s="1147" t="str">
        <f>IF(ISTEXT('PC list'!CR574), "Error", "")</f>
        <v/>
      </c>
      <c r="X574" s="1147" t="str">
        <f>IF(AND('PC list'!J574=Validation!$A$39,'PC list'!$CQ574=Validation!$D$37),"Error","")</f>
        <v/>
      </c>
      <c r="Y574" s="1147" t="str">
        <f>IF(AND('PC list'!J574=Validation!$A$39,'PC list'!$CQ574=Validation!$D$38),"Error","")</f>
        <v/>
      </c>
      <c r="Z574" s="1147" t="str">
        <f>IF(AND('PC list'!J574=Validation!$A$38,'PC list'!$CQ574=Validation!$D$39),"Error","")</f>
        <v/>
      </c>
      <c r="AA574" s="1147" t="str">
        <f>IF(AND('PC list'!J574=Validation!$A$38,'PC list'!$CQ574=Validation!$D$40),"Error","")</f>
        <v/>
      </c>
      <c r="AB574" s="1147" t="str">
        <f>IF(OR(AND('PC list'!CP574=Validation!$D$105,'PC list'!$CQ574=Validation!$D$39), AND('PC list'!CP574=Validation!$D$105,'PC list'!$CQ574=Validation!$D$40)),"Error","")</f>
        <v/>
      </c>
      <c r="AC574" s="1147" t="str">
        <f>IF(AND(H574=Validation!$A$37,'PC list'!$CT574&lt;&gt;0),"Error","")</f>
        <v/>
      </c>
      <c r="AD574" s="1147" t="str">
        <f>IF(AND('PC list'!CS574=Validation!$D$37,'PC list'!$CT574=0),"Error","")</f>
        <v/>
      </c>
      <c r="AE574" s="1147" t="str">
        <f>IF(AND('PC list'!CS574=Validation!$D$39,'PC list'!$CT574=0),"Error","")</f>
        <v/>
      </c>
      <c r="AF574" s="1147" t="str">
        <f>IF(AND('PC list'!L574&lt;&gt; Validation!$A$105,'PC list'!$CR574&lt;&gt;0),"Error","")</f>
        <v/>
      </c>
      <c r="AG574" s="1147" t="str">
        <f>IF(AND('PC list'!CS574=Validation!$D$37,'PC list'!$CT574&lt;0),"Error","")</f>
        <v/>
      </c>
      <c r="AH574" s="1147" t="str">
        <f>IF(AND('PC list'!CS574=Validation!$D$39,'PC list'!$CT574&gt;0),"Error","")</f>
        <v/>
      </c>
      <c r="AI574" s="1147" t="str">
        <f>IF(AND('PC list'!CS574=Validation!$D$38,'PC list'!$CT574&lt;&gt;0),"Error","")</f>
        <v/>
      </c>
      <c r="AJ574" s="1147" t="str">
        <f>IF(AND('PC list'!CS574=Validation!$D$40,'PC list'!$CT574&lt;&gt;0),"Error","")</f>
        <v/>
      </c>
      <c r="AK574" s="1147" t="str">
        <f>IF(AND('PC list'!CS574=Validation!$D$42,'PC list'!$CT574&lt;&gt;0),"Error","")</f>
        <v/>
      </c>
      <c r="AL574" s="1147" t="str">
        <f>IF(AND('PC list'!CS574=Validation!$D$43,'PC list'!$CT574&lt;&gt;0),"Error","")</f>
        <v/>
      </c>
      <c r="AM574" s="1147" t="str">
        <f>IF(ISTEXT('PC list'!CT574), "Error", "")</f>
        <v/>
      </c>
      <c r="AN574" s="552" t="str">
        <f>IF(AND('PC list'!J574=Validation!$A$39,'PC list'!$CS574=Validation!$D$37),"Error","")</f>
        <v/>
      </c>
      <c r="AO574" s="552" t="str">
        <f>IF(AND('PC list'!J574=Validation!$A$39,'PC list'!$CS574=Validation!$D$38),"Error","")</f>
        <v/>
      </c>
      <c r="AP574" s="553" t="str">
        <f>IF(AND('PC list'!J574=Validation!$A$38,'PC list'!$CS574=Validation!$D$39),"Error","")</f>
        <v/>
      </c>
      <c r="AQ574" s="553" t="str">
        <f>IF(AND('PC list'!J574=Validation!$A$38,'PC list'!$CS574=Validation!$D$40),"Error","")</f>
        <v/>
      </c>
      <c r="AR574" s="1147" t="str">
        <f>IF(OR(AND('PC list'!CP574=Validation!$D$105,'PC list'!$CS574=Validation!$D$39), AND('PC list'!CP574=Validation!$D$105,'PC list'!$CS574=Validation!$D$40)),"Error","")</f>
        <v/>
      </c>
      <c r="AS574" s="1387" t="str">
        <f>IF(AND(ISNUMBER('PC list'!$CO574), ISNUMBER('PC list'!$Q574)), IF(IF(LEN('PC list'!$CO574)=LEN(ROUNDDOWN('PC list'!$CO574, 0)), 0, LEN('PC list'!$CO574)-LEN(ROUNDDOWN('PC list'!$CO574, 0))-1) &lt; 'PC list'!$Q574, "Error", ""), "")</f>
        <v/>
      </c>
      <c r="AT574" s="1387" t="str">
        <f>IF(AND(ISNUMBER('PC list'!$CO574), ISNUMBER('PC list'!$Q574)), IF(IF(LEN('PC list'!$CO574)=LEN(ROUNDDOWN('PC list'!$CO574, 0)), 0, LEN('PC list'!$CO574)-LEN(ROUNDDOWN('PC list'!$CO574, 0))-1) &gt; 'PC list'!$Q574, "Error", ""), "")</f>
        <v/>
      </c>
      <c r="AU574" s="1150" t="b">
        <f>NOT('PC list'!M574="No")</f>
        <v>1</v>
      </c>
      <c r="AV574" s="1150" t="b">
        <f>'PC list'!AL574="Yes"</f>
        <v>0</v>
      </c>
      <c r="AW574" s="1150" t="b">
        <f>'PC list'!L574="Yes"</f>
        <v>0</v>
      </c>
      <c r="AX574" s="1150" t="b">
        <f>'PC list'!CO574&lt;&gt;""</f>
        <v>1</v>
      </c>
      <c r="AY574" s="1150" t="b">
        <f>'PC list'!AQ574&lt;&gt;""</f>
        <v>0</v>
      </c>
      <c r="AZ574" s="1150" t="b">
        <f>'PC list'!AV574&lt;&gt;""</f>
        <v>0</v>
      </c>
      <c r="BA574" s="1150" t="b">
        <f>'PC list'!BA574&lt;&gt;""</f>
        <v>0</v>
      </c>
      <c r="BB574" s="1150" t="b">
        <f>'PC list'!BF574&lt;&gt;""</f>
        <v>0</v>
      </c>
      <c r="BC574" s="1150" t="b">
        <f>AND(AY574, 'PC list'!W574&lt;'PC list'!AQ574)</f>
        <v>0</v>
      </c>
      <c r="BD574" s="1150" t="b">
        <f>AND(AZ574, 'PC list'!W574&lt;'PC list'!AV574)</f>
        <v>0</v>
      </c>
      <c r="BE574" s="1150" t="b">
        <f>AND(BA574, 'PC list'!W574&gt;'PC list'!BA574)</f>
        <v>0</v>
      </c>
      <c r="BF574" s="1150" t="b">
        <f>AND(BB574, 'PC list'!W574&gt;'PC list'!BF574)</f>
        <v>0</v>
      </c>
      <c r="BG574" s="1150" t="b">
        <f>AND(AY574, AZ574, 'PC list'!AQ574 &gt; 'PC list'!AV574)</f>
        <v>0</v>
      </c>
      <c r="BH574" s="1150" t="b">
        <f>AND(BB574, BA574, 'PC list'!BF574 &lt; 'PC list'!BA574)</f>
        <v>0</v>
      </c>
      <c r="BI574" s="1150" t="b">
        <f t="shared" si="268"/>
        <v>0</v>
      </c>
      <c r="BJ574" s="1150" t="b">
        <f>AND('PC list'!CO574&gt;'PC list'!AQ574,AY574)</f>
        <v>0</v>
      </c>
      <c r="BK574" s="1150" t="b">
        <f>AND('PC list'!CO574&gt;'PC list'!AV574, AZ574)</f>
        <v>0</v>
      </c>
      <c r="BL574" s="1150" t="b">
        <f>AND('PC list'!CO574='PC list'!AV574, AZ574)</f>
        <v>0</v>
      </c>
      <c r="BM574" s="1150" t="b">
        <f>'PC list'!CO574&gt;'PC list'!W574</f>
        <v>1</v>
      </c>
      <c r="BN574" s="1150" t="b">
        <f>'PC list'!CO574='PC list'!W574</f>
        <v>0</v>
      </c>
      <c r="BO574" s="1150" t="b">
        <f>AND('PC list'!CO574='PC list'!BA574, BA574)</f>
        <v>0</v>
      </c>
      <c r="BP574" s="1150" t="b">
        <f>AND('PC list'!CO574&gt;'PC list'!BA574, BA574)</f>
        <v>0</v>
      </c>
      <c r="BQ574" s="1150" t="b">
        <f>AND('PC list'!CO574&gt;'PC list'!BF574, BB574)</f>
        <v>0</v>
      </c>
      <c r="BR574" s="1150" t="b">
        <f t="shared" si="269"/>
        <v>0</v>
      </c>
      <c r="BS574" s="1150" t="b">
        <f t="shared" si="270"/>
        <v>0</v>
      </c>
      <c r="BT574" s="1150" t="b">
        <f t="shared" si="271"/>
        <v>0</v>
      </c>
      <c r="BU574" s="1150" t="b">
        <f t="shared" si="272"/>
        <v>0</v>
      </c>
      <c r="BV574" s="1150" t="b">
        <f t="shared" si="273"/>
        <v>1</v>
      </c>
      <c r="BW574" s="1150" t="b">
        <f t="shared" si="274"/>
        <v>0</v>
      </c>
      <c r="BX574" s="1150" t="b">
        <f t="shared" si="275"/>
        <v>0</v>
      </c>
      <c r="BY574" s="1147">
        <f t="shared" si="303"/>
        <v>0</v>
      </c>
      <c r="BZ574" s="1147">
        <f t="shared" si="304"/>
        <v>0</v>
      </c>
      <c r="CA574" s="1147">
        <f t="shared" si="305"/>
        <v>0</v>
      </c>
      <c r="CB574" s="1147">
        <f t="shared" si="306"/>
        <v>0</v>
      </c>
      <c r="CC574" s="1147">
        <f t="shared" si="307"/>
        <v>0</v>
      </c>
      <c r="CD574" s="1147">
        <f t="shared" si="308"/>
        <v>0</v>
      </c>
      <c r="CE574" s="1147">
        <f t="shared" si="309"/>
        <v>0</v>
      </c>
      <c r="CF574" s="1151">
        <f t="shared" si="310"/>
        <v>0</v>
      </c>
      <c r="CG574" s="1147">
        <f t="shared" si="311"/>
        <v>0</v>
      </c>
      <c r="CH574" s="1147">
        <f t="shared" si="312"/>
        <v>0</v>
      </c>
      <c r="CI574" s="1147">
        <f t="shared" si="313"/>
        <v>0</v>
      </c>
      <c r="CJ574" s="1147">
        <f t="shared" si="314"/>
        <v>0</v>
      </c>
      <c r="CK574" s="1147">
        <f t="shared" si="315"/>
        <v>0</v>
      </c>
      <c r="CL574" s="1147">
        <f t="shared" si="316"/>
        <v>0</v>
      </c>
      <c r="CM574" s="1147">
        <f t="shared" si="317"/>
        <v>0</v>
      </c>
      <c r="CN574" s="1147">
        <f t="shared" si="318"/>
        <v>0</v>
      </c>
      <c r="CO574" s="3180">
        <f>'PC list'!M574</f>
        <v>0</v>
      </c>
      <c r="CP574" s="1223"/>
      <c r="CQ574" s="1223"/>
      <c r="CR574" s="1223"/>
      <c r="CS574" s="1223"/>
      <c r="CT574" s="1223"/>
      <c r="CU574" s="1223"/>
      <c r="CV574" s="3074"/>
      <c r="CW574" s="3074"/>
      <c r="CX574" s="3074"/>
      <c r="CY574" s="3074"/>
      <c r="CZ574" s="1244"/>
      <c r="DA574" s="2154"/>
      <c r="DB574" s="2154"/>
      <c r="DC574" s="2154"/>
      <c r="DD574" s="2154"/>
      <c r="DE574" s="2155"/>
      <c r="DF574" s="2156"/>
      <c r="DG574" s="2156"/>
      <c r="DH574" s="2156"/>
      <c r="DI574" s="2156"/>
      <c r="DJ574" s="2156"/>
      <c r="DK574" s="2156"/>
      <c r="DL574" s="2157"/>
      <c r="DM574" s="2157"/>
      <c r="DN574" s="2157"/>
      <c r="DO574" s="2157"/>
      <c r="DP574" s="2157"/>
      <c r="DQ574" s="2157"/>
      <c r="DR574" s="2157"/>
      <c r="DS574" s="2157"/>
      <c r="DT574" s="2157"/>
      <c r="DU574" s="2157"/>
      <c r="DV574" s="2156"/>
      <c r="DW574" s="2156"/>
      <c r="DX574" s="2156"/>
      <c r="DY574" s="2156"/>
      <c r="DZ574" s="2156"/>
      <c r="EA574" s="2156"/>
      <c r="EB574" s="2156"/>
      <c r="EC574" s="2156"/>
      <c r="ED574" s="2156"/>
      <c r="EE574" s="1291"/>
      <c r="EF574" s="1292"/>
      <c r="EG574" s="1292"/>
      <c r="EH574" s="1293"/>
      <c r="EI574" s="1294"/>
      <c r="EJ574" s="1295"/>
      <c r="EK574" s="1296"/>
      <c r="EL574" s="1802"/>
      <c r="EM574" s="1795"/>
      <c r="EN574" s="1795"/>
      <c r="EO574" s="1795"/>
      <c r="EP574" s="1795"/>
      <c r="EQ574" s="1795"/>
      <c r="ER574" s="1796"/>
      <c r="ES574" s="3081"/>
      <c r="ET574" s="1292"/>
      <c r="EU574" s="1292"/>
      <c r="EV574" s="1292"/>
      <c r="EW574" s="1294"/>
      <c r="EX574" s="1295"/>
      <c r="EY574" s="1296"/>
      <c r="EZ574" s="1832"/>
      <c r="FA574" s="1833"/>
      <c r="FB574" s="1833"/>
      <c r="FC574" s="1833"/>
      <c r="FD574" s="1833"/>
      <c r="FE574" s="1833"/>
      <c r="FF574" s="1796"/>
      <c r="FG574" s="3081"/>
      <c r="FH574" s="1292"/>
      <c r="FI574" s="1292"/>
      <c r="FJ574" s="1293"/>
      <c r="FK574" s="1799"/>
      <c r="FL574" s="1295"/>
      <c r="FM574" s="1800"/>
      <c r="FN574" s="1832"/>
      <c r="FO574" s="1833"/>
      <c r="FP574" s="1833"/>
      <c r="FQ574" s="1833"/>
      <c r="FR574" s="1833"/>
      <c r="FS574" s="1833"/>
      <c r="FT574" s="1796"/>
      <c r="FU574" s="1701" t="str">
        <f t="shared" si="319"/>
        <v>HDD</v>
      </c>
      <c r="FV574" s="1702" t="str">
        <f t="shared" si="320"/>
        <v>R-B1: Customers helped by a review of their tariff</v>
      </c>
      <c r="FW574" s="1766"/>
      <c r="FX574" s="1766"/>
      <c r="FY574" s="1766"/>
      <c r="FZ574" s="1766"/>
    </row>
    <row r="575" spans="1:182" ht="15.75" customHeight="1">
      <c r="A575" s="3078" t="str">
        <f>'PC list'!A575</f>
        <v>PR14HDDHHR_R-B2</v>
      </c>
      <c r="B575" s="3079" t="str">
        <f>'PC list'!B575</f>
        <v>WaSC</v>
      </c>
      <c r="C575" s="3079" t="str">
        <f>'PC list'!C575</f>
        <v>HDD</v>
      </c>
      <c r="D575" s="3079" t="str">
        <f>'PC list'!D575</f>
        <v>Retail (HH)</v>
      </c>
      <c r="E575" s="3079" t="str">
        <f>'PC list'!G575</f>
        <v>R-B2</v>
      </c>
      <c r="F575" s="3080" t="str">
        <f>'PC list'!H575</f>
        <v>SVT-45</v>
      </c>
      <c r="G575" s="3078" t="str">
        <f>'PC list'!I575</f>
        <v>R-B2: Percentage of customers who do not pay (household bad debt divided by total household revenue)</v>
      </c>
      <c r="H575" s="3079" t="str">
        <f>'PC list'!J575</f>
        <v>NFI</v>
      </c>
      <c r="I575" s="3079">
        <f>'PC list'!L575</f>
        <v>0</v>
      </c>
      <c r="J575" s="3079">
        <f>'PC list'!M575</f>
        <v>0</v>
      </c>
      <c r="K575" s="3078" t="str">
        <f>'PC list'!N575</f>
        <v>Billing, debt, vfm, affordability</v>
      </c>
      <c r="L575" s="3079" t="str">
        <f>'PC list'!O575</f>
        <v>%</v>
      </c>
      <c r="M575" s="498" t="str">
        <f>IF(AND(H575=Validation!$A$37,'PC list'!$CR575&lt;&gt;0),"Error","")</f>
        <v/>
      </c>
      <c r="N575" s="1147" t="str">
        <f>IF(AND('PC list'!CQ575=Validation!$D$37,'PC list'!$CR575=0),"Error","")</f>
        <v/>
      </c>
      <c r="O575" s="1147" t="str">
        <f>IF(AND('PC list'!CQ575=Validation!$D$39,'PC list'!$CR575=0),"Error","")</f>
        <v/>
      </c>
      <c r="P575" s="1147" t="str">
        <f>IF(AND('PC list'!L575= Validation!$A$105,'PC list'!$CT575&lt;&gt;0),"Error","")</f>
        <v/>
      </c>
      <c r="Q575" s="1147" t="str">
        <f>IF(AND('PC list'!CQ575=Validation!$D$37,'PC list'!$CR575&lt;0),"Error","")</f>
        <v/>
      </c>
      <c r="R575" s="1147" t="str">
        <f>IF(AND('PC list'!CQ575=Validation!$D$39,'PC list'!$CR575&gt;0),"Error","")</f>
        <v/>
      </c>
      <c r="S575" s="1147" t="str">
        <f>IF(AND('PC list'!CQ575=Validation!$D$38,'PC list'!$CR575&lt;&gt;0),"Error","")</f>
        <v/>
      </c>
      <c r="T575" s="1147" t="str">
        <f>IF(AND('PC list'!CQ575=Validation!$D$40,'PC list'!$CR575&lt;&gt;0),"Error","")</f>
        <v/>
      </c>
      <c r="U575" s="1147" t="str">
        <f>IF(AND('PC list'!CQ575=Validation!$D$42,'PC list'!$CR575&lt;&gt;0),"Error","")</f>
        <v/>
      </c>
      <c r="V575" s="1147" t="str">
        <f>IF(AND('PC list'!CQ575=Validation!$D$43,'PC list'!$CR575&lt;&gt;0),"Error","")</f>
        <v/>
      </c>
      <c r="W575" s="1147" t="str">
        <f>IF(ISTEXT('PC list'!CR575), "Error", "")</f>
        <v/>
      </c>
      <c r="X575" s="1147" t="str">
        <f>IF(AND('PC list'!J575=Validation!$A$39,'PC list'!$CQ575=Validation!$D$37),"Error","")</f>
        <v/>
      </c>
      <c r="Y575" s="1147" t="str">
        <f>IF(AND('PC list'!J575=Validation!$A$39,'PC list'!$CQ575=Validation!$D$38),"Error","")</f>
        <v/>
      </c>
      <c r="Z575" s="1147" t="str">
        <f>IF(AND('PC list'!J575=Validation!$A$38,'PC list'!$CQ575=Validation!$D$39),"Error","")</f>
        <v/>
      </c>
      <c r="AA575" s="1147" t="str">
        <f>IF(AND('PC list'!J575=Validation!$A$38,'PC list'!$CQ575=Validation!$D$40),"Error","")</f>
        <v/>
      </c>
      <c r="AB575" s="1147" t="str">
        <f>IF(OR(AND('PC list'!CP575=Validation!$D$105,'PC list'!$CQ575=Validation!$D$39), AND('PC list'!CP575=Validation!$D$105,'PC list'!$CQ575=Validation!$D$40)),"Error","")</f>
        <v/>
      </c>
      <c r="AC575" s="1147" t="str">
        <f>IF(AND(H575=Validation!$A$37,'PC list'!$CT575&lt;&gt;0),"Error","")</f>
        <v/>
      </c>
      <c r="AD575" s="1147" t="str">
        <f>IF(AND('PC list'!CS575=Validation!$D$37,'PC list'!$CT575=0),"Error","")</f>
        <v/>
      </c>
      <c r="AE575" s="1147" t="str">
        <f>IF(AND('PC list'!CS575=Validation!$D$39,'PC list'!$CT575=0),"Error","")</f>
        <v/>
      </c>
      <c r="AF575" s="1147" t="str">
        <f>IF(AND('PC list'!L575&lt;&gt; Validation!$A$105,'PC list'!$CR575&lt;&gt;0),"Error","")</f>
        <v/>
      </c>
      <c r="AG575" s="1147" t="str">
        <f>IF(AND('PC list'!CS575=Validation!$D$37,'PC list'!$CT575&lt;0),"Error","")</f>
        <v/>
      </c>
      <c r="AH575" s="1147" t="str">
        <f>IF(AND('PC list'!CS575=Validation!$D$39,'PC list'!$CT575&gt;0),"Error","")</f>
        <v/>
      </c>
      <c r="AI575" s="1147" t="str">
        <f>IF(AND('PC list'!CS575=Validation!$D$38,'PC list'!$CT575&lt;&gt;0),"Error","")</f>
        <v/>
      </c>
      <c r="AJ575" s="1147" t="str">
        <f>IF(AND('PC list'!CS575=Validation!$D$40,'PC list'!$CT575&lt;&gt;0),"Error","")</f>
        <v/>
      </c>
      <c r="AK575" s="1147" t="str">
        <f>IF(AND('PC list'!CS575=Validation!$D$42,'PC list'!$CT575&lt;&gt;0),"Error","")</f>
        <v/>
      </c>
      <c r="AL575" s="1147" t="str">
        <f>IF(AND('PC list'!CS575=Validation!$D$43,'PC list'!$CT575&lt;&gt;0),"Error","")</f>
        <v/>
      </c>
      <c r="AM575" s="1147" t="str">
        <f>IF(ISTEXT('PC list'!CT575), "Error", "")</f>
        <v/>
      </c>
      <c r="AN575" s="552" t="str">
        <f>IF(AND('PC list'!J575=Validation!$A$39,'PC list'!$CS575=Validation!$D$37),"Error","")</f>
        <v/>
      </c>
      <c r="AO575" s="552" t="str">
        <f>IF(AND('PC list'!J575=Validation!$A$39,'PC list'!$CS575=Validation!$D$38),"Error","")</f>
        <v/>
      </c>
      <c r="AP575" s="553" t="str">
        <f>IF(AND('PC list'!J575=Validation!$A$38,'PC list'!$CS575=Validation!$D$39),"Error","")</f>
        <v/>
      </c>
      <c r="AQ575" s="553" t="str">
        <f>IF(AND('PC list'!J575=Validation!$A$38,'PC list'!$CS575=Validation!$D$40),"Error","")</f>
        <v/>
      </c>
      <c r="AR575" s="1147" t="str">
        <f>IF(OR(AND('PC list'!CP575=Validation!$D$105,'PC list'!$CS575=Validation!$D$39), AND('PC list'!CP575=Validation!$D$105,'PC list'!$CS575=Validation!$D$40)),"Error","")</f>
        <v/>
      </c>
      <c r="AS575" s="1387" t="str">
        <f>IF(AND(ISNUMBER('PC list'!$CO575), ISNUMBER('PC list'!$Q575)), IF(IF(LEN('PC list'!$CO575)=LEN(ROUNDDOWN('PC list'!$CO575, 0)), 0, LEN('PC list'!$CO575)-LEN(ROUNDDOWN('PC list'!$CO575, 0))-1) &lt; 'PC list'!$Q575, "Error", ""), "")</f>
        <v/>
      </c>
      <c r="AT575" s="1387" t="str">
        <f>IF(AND(ISNUMBER('PC list'!$CO575), ISNUMBER('PC list'!$Q575)), IF(IF(LEN('PC list'!$CO575)=LEN(ROUNDDOWN('PC list'!$CO575, 0)), 0, LEN('PC list'!$CO575)-LEN(ROUNDDOWN('PC list'!$CO575, 0))-1) &gt; 'PC list'!$Q575, "Error", ""), "")</f>
        <v>Error</v>
      </c>
      <c r="AU575" s="1150" t="b">
        <f>NOT('PC list'!M575="No")</f>
        <v>1</v>
      </c>
      <c r="AV575" s="1150" t="b">
        <f>'PC list'!AL575="Yes"</f>
        <v>0</v>
      </c>
      <c r="AW575" s="1150" t="b">
        <f>'PC list'!L575="Yes"</f>
        <v>0</v>
      </c>
      <c r="AX575" s="1150" t="b">
        <f>'PC list'!CO575&lt;&gt;""</f>
        <v>1</v>
      </c>
      <c r="AY575" s="1150" t="b">
        <f>'PC list'!AQ575&lt;&gt;""</f>
        <v>0</v>
      </c>
      <c r="AZ575" s="1150" t="b">
        <f>'PC list'!AV575&lt;&gt;""</f>
        <v>0</v>
      </c>
      <c r="BA575" s="1150" t="b">
        <f>'PC list'!BA575&lt;&gt;""</f>
        <v>0</v>
      </c>
      <c r="BB575" s="1150" t="b">
        <f>'PC list'!BF575&lt;&gt;""</f>
        <v>0</v>
      </c>
      <c r="BC575" s="1150" t="b">
        <f>AND(AY575, 'PC list'!W575&lt;'PC list'!AQ575)</f>
        <v>0</v>
      </c>
      <c r="BD575" s="1150" t="b">
        <f>AND(AZ575, 'PC list'!W575&lt;'PC list'!AV575)</f>
        <v>0</v>
      </c>
      <c r="BE575" s="1150" t="b">
        <f>AND(BA575, 'PC list'!W575&gt;'PC list'!BA575)</f>
        <v>0</v>
      </c>
      <c r="BF575" s="1150" t="b">
        <f>AND(BB575, 'PC list'!W575&gt;'PC list'!BF575)</f>
        <v>0</v>
      </c>
      <c r="BG575" s="1150" t="b">
        <f>AND(AY575, AZ575, 'PC list'!AQ575 &gt; 'PC list'!AV575)</f>
        <v>0</v>
      </c>
      <c r="BH575" s="1150" t="b">
        <f>AND(BB575, BA575, 'PC list'!BF575 &lt; 'PC list'!BA575)</f>
        <v>0</v>
      </c>
      <c r="BI575" s="1150" t="b">
        <f t="shared" si="268"/>
        <v>0</v>
      </c>
      <c r="BJ575" s="1150" t="b">
        <f>AND('PC list'!CO575&gt;'PC list'!AQ575,AY575)</f>
        <v>0</v>
      </c>
      <c r="BK575" s="1150" t="b">
        <f>AND('PC list'!CO575&gt;'PC list'!AV575, AZ575)</f>
        <v>0</v>
      </c>
      <c r="BL575" s="1150" t="b">
        <f>AND('PC list'!CO575='PC list'!AV575, AZ575)</f>
        <v>0</v>
      </c>
      <c r="BM575" s="1150" t="b">
        <f>'PC list'!CO575&gt;'PC list'!W575</f>
        <v>1</v>
      </c>
      <c r="BN575" s="1150" t="b">
        <f>'PC list'!CO575='PC list'!W575</f>
        <v>0</v>
      </c>
      <c r="BO575" s="1150" t="b">
        <f>AND('PC list'!CO575='PC list'!BA575, BA575)</f>
        <v>0</v>
      </c>
      <c r="BP575" s="1150" t="b">
        <f>AND('PC list'!CO575&gt;'PC list'!BA575, BA575)</f>
        <v>0</v>
      </c>
      <c r="BQ575" s="1150" t="b">
        <f>AND('PC list'!CO575&gt;'PC list'!BF575, BB575)</f>
        <v>0</v>
      </c>
      <c r="BR575" s="1150" t="b">
        <f t="shared" si="269"/>
        <v>0</v>
      </c>
      <c r="BS575" s="1150" t="b">
        <f t="shared" si="270"/>
        <v>0</v>
      </c>
      <c r="BT575" s="1150" t="b">
        <f t="shared" si="271"/>
        <v>0</v>
      </c>
      <c r="BU575" s="1150" t="b">
        <f t="shared" si="272"/>
        <v>0</v>
      </c>
      <c r="BV575" s="1150" t="b">
        <f t="shared" si="273"/>
        <v>1</v>
      </c>
      <c r="BW575" s="1150" t="b">
        <f t="shared" si="274"/>
        <v>0</v>
      </c>
      <c r="BX575" s="1150" t="b">
        <f t="shared" si="275"/>
        <v>0</v>
      </c>
      <c r="BY575" s="1147">
        <f t="shared" si="303"/>
        <v>0</v>
      </c>
      <c r="BZ575" s="1147">
        <f t="shared" si="304"/>
        <v>0</v>
      </c>
      <c r="CA575" s="1147">
        <f t="shared" si="305"/>
        <v>0</v>
      </c>
      <c r="CB575" s="1147">
        <f t="shared" si="306"/>
        <v>0</v>
      </c>
      <c r="CC575" s="1147">
        <f t="shared" si="307"/>
        <v>0</v>
      </c>
      <c r="CD575" s="1147">
        <f t="shared" si="308"/>
        <v>0</v>
      </c>
      <c r="CE575" s="1147">
        <f t="shared" si="309"/>
        <v>0</v>
      </c>
      <c r="CF575" s="1151">
        <f t="shared" si="310"/>
        <v>0</v>
      </c>
      <c r="CG575" s="1147">
        <f t="shared" si="311"/>
        <v>0</v>
      </c>
      <c r="CH575" s="1147">
        <f t="shared" si="312"/>
        <v>0</v>
      </c>
      <c r="CI575" s="1147">
        <f t="shared" si="313"/>
        <v>0</v>
      </c>
      <c r="CJ575" s="1147">
        <f t="shared" si="314"/>
        <v>0</v>
      </c>
      <c r="CK575" s="1147">
        <f t="shared" si="315"/>
        <v>0</v>
      </c>
      <c r="CL575" s="1147">
        <f t="shared" si="316"/>
        <v>0</v>
      </c>
      <c r="CM575" s="1147">
        <f t="shared" si="317"/>
        <v>0</v>
      </c>
      <c r="CN575" s="1147">
        <f t="shared" si="318"/>
        <v>0</v>
      </c>
      <c r="CO575" s="3180">
        <f>'PC list'!M575</f>
        <v>0</v>
      </c>
      <c r="CP575" s="1223"/>
      <c r="CQ575" s="1223"/>
      <c r="CR575" s="1223"/>
      <c r="CS575" s="1223"/>
      <c r="CT575" s="1223"/>
      <c r="CU575" s="1223"/>
      <c r="CV575" s="3074"/>
      <c r="CW575" s="3074"/>
      <c r="CX575" s="3074"/>
      <c r="CY575" s="3074"/>
      <c r="CZ575" s="1244"/>
      <c r="DA575" s="2154"/>
      <c r="DB575" s="2154"/>
      <c r="DC575" s="2154"/>
      <c r="DD575" s="2154"/>
      <c r="DE575" s="2155"/>
      <c r="DF575" s="2156"/>
      <c r="DG575" s="2156"/>
      <c r="DH575" s="2156"/>
      <c r="DI575" s="2156"/>
      <c r="DJ575" s="2156"/>
      <c r="DK575" s="2156"/>
      <c r="DL575" s="2157"/>
      <c r="DM575" s="2157"/>
      <c r="DN575" s="2157"/>
      <c r="DO575" s="2157"/>
      <c r="DP575" s="2157"/>
      <c r="DQ575" s="2157"/>
      <c r="DR575" s="2157"/>
      <c r="DS575" s="2157"/>
      <c r="DT575" s="2157"/>
      <c r="DU575" s="2157"/>
      <c r="DV575" s="2156"/>
      <c r="DW575" s="2156"/>
      <c r="DX575" s="2156"/>
      <c r="DY575" s="2156"/>
      <c r="DZ575" s="2156"/>
      <c r="EA575" s="2156"/>
      <c r="EB575" s="2156"/>
      <c r="EC575" s="2156"/>
      <c r="ED575" s="2156"/>
      <c r="EE575" s="1291"/>
      <c r="EF575" s="1292"/>
      <c r="EG575" s="1292"/>
      <c r="EH575" s="1293"/>
      <c r="EI575" s="1294"/>
      <c r="EJ575" s="1295"/>
      <c r="EK575" s="1296"/>
      <c r="EL575" s="1802"/>
      <c r="EM575" s="1795"/>
      <c r="EN575" s="1795"/>
      <c r="EO575" s="1795"/>
      <c r="EP575" s="1795"/>
      <c r="EQ575" s="1795"/>
      <c r="ER575" s="1796"/>
      <c r="ES575" s="3081"/>
      <c r="ET575" s="1292"/>
      <c r="EU575" s="1292"/>
      <c r="EV575" s="1292"/>
      <c r="EW575" s="1294"/>
      <c r="EX575" s="1295"/>
      <c r="EY575" s="1296"/>
      <c r="EZ575" s="1832"/>
      <c r="FA575" s="1833"/>
      <c r="FB575" s="1833"/>
      <c r="FC575" s="1833"/>
      <c r="FD575" s="1833"/>
      <c r="FE575" s="1833"/>
      <c r="FF575" s="1796"/>
      <c r="FG575" s="3081"/>
      <c r="FH575" s="1292"/>
      <c r="FI575" s="1292"/>
      <c r="FJ575" s="1293"/>
      <c r="FK575" s="1799"/>
      <c r="FL575" s="1295"/>
      <c r="FM575" s="1800"/>
      <c r="FN575" s="1832"/>
      <c r="FO575" s="1833"/>
      <c r="FP575" s="1833"/>
      <c r="FQ575" s="1833"/>
      <c r="FR575" s="1833"/>
      <c r="FS575" s="1833"/>
      <c r="FT575" s="1796"/>
      <c r="FU575" s="1701" t="str">
        <f t="shared" si="319"/>
        <v>HDD</v>
      </c>
      <c r="FV575" s="1702" t="str">
        <f t="shared" si="320"/>
        <v>R-B2: Percentage of customers who do not pay (hous</v>
      </c>
      <c r="FW575" s="1766"/>
      <c r="FX575" s="1766"/>
      <c r="FY575" s="1766"/>
      <c r="FZ575" s="1766"/>
    </row>
    <row r="576" spans="1:182" ht="15.75" customHeight="1">
      <c r="A576" s="3078" t="str">
        <f>'PC list'!A576</f>
        <v>PR14SVEWSW_W-A1</v>
      </c>
      <c r="B576" s="3079" t="str">
        <f>'PC list'!B576</f>
        <v>WaSC</v>
      </c>
      <c r="C576" s="3079" t="str">
        <f>'PC list'!C576</f>
        <v>SVE</v>
      </c>
      <c r="D576" s="3079" t="str">
        <f>'PC list'!D576</f>
        <v>Water</v>
      </c>
      <c r="E576" s="3079" t="str">
        <f>'PC list'!G576</f>
        <v>W-A1</v>
      </c>
      <c r="F576" s="3080" t="str">
        <f>'PC list'!H576</f>
        <v>SVT-01</v>
      </c>
      <c r="G576" s="3078" t="str">
        <f>'PC list'!I576</f>
        <v>W-A1: Number of complaints about drinking water quality</v>
      </c>
      <c r="H576" s="3079" t="str">
        <f>'PC list'!J576</f>
        <v>Out &amp; under</v>
      </c>
      <c r="I576" s="3079" t="str">
        <f>'PC list'!L576</f>
        <v>Yes</v>
      </c>
      <c r="J576" s="3079">
        <f>'PC list'!M576</f>
        <v>0</v>
      </c>
      <c r="K576" s="3078" t="str">
        <f>'PC list'!N576</f>
        <v>Water quality contacts</v>
      </c>
      <c r="L576" s="3079" t="str">
        <f>'PC list'!O576</f>
        <v>nr</v>
      </c>
      <c r="M576" s="498" t="str">
        <f>IF(AND(H576=Validation!$A$37,'PC list'!$CR576&lt;&gt;0),"Error","")</f>
        <v/>
      </c>
      <c r="N576" s="1147" t="str">
        <f>IF(AND('PC list'!CQ576=Validation!$D$37,'PC list'!$CR576=0),"Error","")</f>
        <v/>
      </c>
      <c r="O576" s="1147" t="str">
        <f>IF(AND('PC list'!CQ576=Validation!$D$39,'PC list'!$CR576=0),"Error","")</f>
        <v/>
      </c>
      <c r="P576" s="1147" t="str">
        <f>IF(AND('PC list'!L576= Validation!$A$105,'PC list'!$CT576&lt;&gt;0),"Error","")</f>
        <v/>
      </c>
      <c r="Q576" s="1147" t="str">
        <f>IF(AND('PC list'!CQ576=Validation!$D$37,'PC list'!$CR576&lt;0),"Error","")</f>
        <v/>
      </c>
      <c r="R576" s="1147" t="str">
        <f>IF(AND('PC list'!CQ576=Validation!$D$39,'PC list'!$CR576&gt;0),"Error","")</f>
        <v/>
      </c>
      <c r="S576" s="1147" t="str">
        <f>IF(AND('PC list'!CQ576=Validation!$D$38,'PC list'!$CR576&lt;&gt;0),"Error","")</f>
        <v/>
      </c>
      <c r="T576" s="1147" t="str">
        <f>IF(AND('PC list'!CQ576=Validation!$D$40,'PC list'!$CR576&lt;&gt;0),"Error","")</f>
        <v/>
      </c>
      <c r="U576" s="1147" t="str">
        <f>IF(AND('PC list'!CQ576=Validation!$D$42,'PC list'!$CR576&lt;&gt;0),"Error","")</f>
        <v/>
      </c>
      <c r="V576" s="1147" t="str">
        <f>IF(AND('PC list'!CQ576=Validation!$D$43,'PC list'!$CR576&lt;&gt;0),"Error","")</f>
        <v/>
      </c>
      <c r="W576" s="1147" t="str">
        <f>IF(ISTEXT('PC list'!CR576), "Error", "")</f>
        <v/>
      </c>
      <c r="X576" s="1147" t="str">
        <f>IF(AND('PC list'!J576=Validation!$A$39,'PC list'!$CQ576=Validation!$D$37),"Error","")</f>
        <v/>
      </c>
      <c r="Y576" s="1147" t="str">
        <f>IF(AND('PC list'!J576=Validation!$A$39,'PC list'!$CQ576=Validation!$D$38),"Error","")</f>
        <v/>
      </c>
      <c r="Z576" s="1147" t="str">
        <f>IF(AND('PC list'!J576=Validation!$A$38,'PC list'!$CQ576=Validation!$D$39),"Error","")</f>
        <v/>
      </c>
      <c r="AA576" s="1147" t="str">
        <f>IF(AND('PC list'!J576=Validation!$A$38,'PC list'!$CQ576=Validation!$D$40),"Error","")</f>
        <v/>
      </c>
      <c r="AB576" s="1147" t="str">
        <f>IF(OR(AND('PC list'!CP576=Validation!$D$105,'PC list'!$CQ576=Validation!$D$39), AND('PC list'!CP576=Validation!$D$105,'PC list'!$CQ576=Validation!$D$40)),"Error","")</f>
        <v/>
      </c>
      <c r="AC576" s="1147" t="str">
        <f>IF(AND(H576=Validation!$A$37,'PC list'!$CT576&lt;&gt;0),"Error","")</f>
        <v/>
      </c>
      <c r="AD576" s="1147" t="str">
        <f>IF(AND('PC list'!CS576=Validation!$D$37,'PC list'!$CT576=0),"Error","")</f>
        <v/>
      </c>
      <c r="AE576" s="1147" t="str">
        <f>IF(AND('PC list'!CS576=Validation!$D$39,'PC list'!$CT576=0),"Error","")</f>
        <v/>
      </c>
      <c r="AF576" s="1147" t="str">
        <f>IF(AND('PC list'!L576&lt;&gt; Validation!$A$105,'PC list'!$CR576&lt;&gt;0),"Error","")</f>
        <v/>
      </c>
      <c r="AG576" s="1147" t="str">
        <f>IF(AND('PC list'!CS576=Validation!$D$37,'PC list'!$CT576&lt;0),"Error","")</f>
        <v/>
      </c>
      <c r="AH576" s="1147" t="str">
        <f>IF(AND('PC list'!CS576=Validation!$D$39,'PC list'!$CT576&gt;0),"Error","")</f>
        <v/>
      </c>
      <c r="AI576" s="1147" t="str">
        <f>IF(AND('PC list'!CS576=Validation!$D$38,'PC list'!$CT576&lt;&gt;0),"Error","")</f>
        <v/>
      </c>
      <c r="AJ576" s="1147" t="str">
        <f>IF(AND('PC list'!CS576=Validation!$D$40,'PC list'!$CT576&lt;&gt;0),"Error","")</f>
        <v/>
      </c>
      <c r="AK576" s="1147" t="str">
        <f>IF(AND('PC list'!CS576=Validation!$D$42,'PC list'!$CT576&lt;&gt;0),"Error","")</f>
        <v/>
      </c>
      <c r="AL576" s="1147" t="str">
        <f>IF(AND('PC list'!CS576=Validation!$D$43,'PC list'!$CT576&lt;&gt;0),"Error","")</f>
        <v/>
      </c>
      <c r="AM576" s="1147" t="str">
        <f>IF(ISTEXT('PC list'!CT576), "Error", "")</f>
        <v/>
      </c>
      <c r="AN576" s="552" t="str">
        <f>IF(AND('PC list'!J576=Validation!$A$39,'PC list'!$CS576=Validation!$D$37),"Error","")</f>
        <v/>
      </c>
      <c r="AO576" s="552" t="str">
        <f>IF(AND('PC list'!J576=Validation!$A$39,'PC list'!$CS576=Validation!$D$38),"Error","")</f>
        <v/>
      </c>
      <c r="AP576" s="553" t="str">
        <f>IF(AND('PC list'!J576=Validation!$A$38,'PC list'!$CS576=Validation!$D$39),"Error","")</f>
        <v/>
      </c>
      <c r="AQ576" s="553" t="str">
        <f>IF(AND('PC list'!J576=Validation!$A$38,'PC list'!$CS576=Validation!$D$40),"Error","")</f>
        <v/>
      </c>
      <c r="AR576" s="1147" t="str">
        <f>IF(OR(AND('PC list'!CP576=Validation!$D$105,'PC list'!$CS576=Validation!$D$39), AND('PC list'!CP576=Validation!$D$105,'PC list'!$CS576=Validation!$D$40)),"Error","")</f>
        <v/>
      </c>
      <c r="AS576" s="1387" t="str">
        <f>IF(AND(ISNUMBER('PC list'!$CO576), ISNUMBER('PC list'!$Q576)), IF(IF(LEN('PC list'!$CO576)=LEN(ROUNDDOWN('PC list'!$CO576, 0)), 0, LEN('PC list'!$CO576)-LEN(ROUNDDOWN('PC list'!$CO576, 0))-1) &lt; 'PC list'!$Q576, "Error", ""), "")</f>
        <v/>
      </c>
      <c r="AT576" s="1387" t="str">
        <f>IF(AND(ISNUMBER('PC list'!$CO576), ISNUMBER('PC list'!$Q576)), IF(IF(LEN('PC list'!$CO576)=LEN(ROUNDDOWN('PC list'!$CO576, 0)), 0, LEN('PC list'!$CO576)-LEN(ROUNDDOWN('PC list'!$CO576, 0))-1) &gt; 'PC list'!$Q576, "Error", ""), "")</f>
        <v/>
      </c>
      <c r="AU576" s="1150" t="b">
        <f>NOT('PC list'!M576="No")</f>
        <v>1</v>
      </c>
      <c r="AV576" s="1150" t="b">
        <f>'PC list'!AL576="Yes"</f>
        <v>1</v>
      </c>
      <c r="AW576" s="1150" t="b">
        <f>'PC list'!L576="Yes"</f>
        <v>1</v>
      </c>
      <c r="AX576" s="1150" t="b">
        <f>'PC list'!CO576&lt;&gt;""</f>
        <v>1</v>
      </c>
      <c r="AY576" s="1150" t="b">
        <f>'PC list'!AQ576&lt;&gt;""</f>
        <v>1</v>
      </c>
      <c r="AZ576" s="1150" t="b">
        <f>'PC list'!AV576&lt;&gt;""</f>
        <v>1</v>
      </c>
      <c r="BA576" s="1150" t="b">
        <f>'PC list'!BA576&lt;&gt;""</f>
        <v>1</v>
      </c>
      <c r="BB576" s="1150" t="b">
        <f>'PC list'!BF576&lt;&gt;""</f>
        <v>1</v>
      </c>
      <c r="BC576" s="1150" t="b">
        <f>AND(AY576, 'PC list'!W576&lt;'PC list'!AQ576)</f>
        <v>1</v>
      </c>
      <c r="BD576" s="1150" t="b">
        <f>AND(AZ576, 'PC list'!W576&lt;'PC list'!AV576)</f>
        <v>0</v>
      </c>
      <c r="BE576" s="1150" t="b">
        <f>AND(BA576, 'PC list'!W576&gt;'PC list'!BA576)</f>
        <v>0</v>
      </c>
      <c r="BF576" s="1150" t="b">
        <f>AND(BB576, 'PC list'!W576&gt;'PC list'!BF576)</f>
        <v>1</v>
      </c>
      <c r="BG576" s="1150" t="b">
        <f>AND(AY576, AZ576, 'PC list'!AQ576 &gt; 'PC list'!AV576)</f>
        <v>1</v>
      </c>
      <c r="BH576" s="1150" t="b">
        <f>AND(BB576, BA576, 'PC list'!BF576 &lt; 'PC list'!BA576)</f>
        <v>1</v>
      </c>
      <c r="BI576" s="1150" t="b">
        <f t="shared" si="268"/>
        <v>1</v>
      </c>
      <c r="BJ576" s="1150" t="b">
        <f>AND('PC list'!CO576&gt;'PC list'!AQ576,AY576)</f>
        <v>0</v>
      </c>
      <c r="BK576" s="1150" t="b">
        <f>AND('PC list'!CO576&gt;'PC list'!AV576, AZ576)</f>
        <v>1</v>
      </c>
      <c r="BL576" s="1150" t="b">
        <f>AND('PC list'!CO576='PC list'!AV576, AZ576)</f>
        <v>0</v>
      </c>
      <c r="BM576" s="1150" t="b">
        <f>'PC list'!CO576&gt;'PC list'!W576</f>
        <v>1</v>
      </c>
      <c r="BN576" s="1150" t="b">
        <f>'PC list'!CO576='PC list'!W576</f>
        <v>0</v>
      </c>
      <c r="BO576" s="1150" t="b">
        <f>AND('PC list'!CO576='PC list'!BA576, BA576)</f>
        <v>0</v>
      </c>
      <c r="BP576" s="1150" t="b">
        <f>AND('PC list'!CO576&gt;'PC list'!BA576, BA576)</f>
        <v>1</v>
      </c>
      <c r="BQ576" s="1150" t="b">
        <f>AND('PC list'!CO576&gt;'PC list'!BF576, BB576)</f>
        <v>1</v>
      </c>
      <c r="BR576" s="1150" t="b">
        <f t="shared" si="269"/>
        <v>1</v>
      </c>
      <c r="BS576" s="1150" t="b">
        <f t="shared" si="270"/>
        <v>0</v>
      </c>
      <c r="BT576" s="1150" t="b">
        <f t="shared" si="271"/>
        <v>0</v>
      </c>
      <c r="BU576" s="1150" t="b">
        <f t="shared" si="272"/>
        <v>0</v>
      </c>
      <c r="BV576" s="1150" t="b">
        <f t="shared" si="273"/>
        <v>0</v>
      </c>
      <c r="BW576" s="1150" t="b">
        <f t="shared" si="274"/>
        <v>0</v>
      </c>
      <c r="BX576" s="1150" t="b">
        <f t="shared" si="275"/>
        <v>0</v>
      </c>
      <c r="BY576" s="1147" t="str">
        <f t="shared" si="303"/>
        <v>Underperformance payment</v>
      </c>
      <c r="BZ576" s="1147" t="str">
        <f t="shared" si="304"/>
        <v/>
      </c>
      <c r="CA576" s="1147" t="str">
        <f t="shared" si="305"/>
        <v/>
      </c>
      <c r="CB576" s="1147" t="str">
        <f t="shared" si="306"/>
        <v/>
      </c>
      <c r="CC576" s="1147" t="e">
        <f t="shared" si="307"/>
        <v>#VALUE!</v>
      </c>
      <c r="CD576" s="1147" t="e">
        <f t="shared" si="308"/>
        <v>#VALUE!</v>
      </c>
      <c r="CE576" s="1147">
        <f t="shared" si="309"/>
        <v>0</v>
      </c>
      <c r="CF576" s="1151">
        <f t="shared" si="310"/>
        <v>0</v>
      </c>
      <c r="CG576" s="1147">
        <f t="shared" si="311"/>
        <v>0</v>
      </c>
      <c r="CH576" s="1147">
        <f t="shared" si="312"/>
        <v>0</v>
      </c>
      <c r="CI576" s="1147">
        <f t="shared" si="313"/>
        <v>0</v>
      </c>
      <c r="CJ576" s="1147" t="e">
        <f t="shared" si="314"/>
        <v>#VALUE!</v>
      </c>
      <c r="CK576" s="1147">
        <f t="shared" si="315"/>
        <v>0</v>
      </c>
      <c r="CL576" s="1147">
        <f t="shared" si="316"/>
        <v>0</v>
      </c>
      <c r="CM576" s="1147">
        <f t="shared" si="317"/>
        <v>0</v>
      </c>
      <c r="CN576" s="1147">
        <f t="shared" si="318"/>
        <v>0</v>
      </c>
      <c r="CO576" s="3180">
        <f>'PC list'!M576</f>
        <v>0</v>
      </c>
      <c r="CP576" s="1223"/>
      <c r="CQ576" s="1223"/>
      <c r="CR576" s="1223"/>
      <c r="CS576" s="1223"/>
      <c r="CT576" s="1223"/>
      <c r="CU576" s="1223"/>
      <c r="CV576" s="3074"/>
      <c r="CW576" s="3074"/>
      <c r="CX576" s="3074"/>
      <c r="CY576" s="3074"/>
      <c r="CZ576" s="1244"/>
      <c r="DA576" s="2154"/>
      <c r="DB576" s="2154"/>
      <c r="DC576" s="2154"/>
      <c r="DD576" s="2154"/>
      <c r="DE576" s="2155"/>
      <c r="DF576" s="2156"/>
      <c r="DG576" s="2156"/>
      <c r="DH576" s="2156"/>
      <c r="DI576" s="2156"/>
      <c r="DJ576" s="2156"/>
      <c r="DK576" s="2156"/>
      <c r="DL576" s="2157"/>
      <c r="DM576" s="2157"/>
      <c r="DN576" s="2157"/>
      <c r="DO576" s="2157"/>
      <c r="DP576" s="2157"/>
      <c r="DQ576" s="2157"/>
      <c r="DR576" s="2157"/>
      <c r="DS576" s="2157"/>
      <c r="DT576" s="2157"/>
      <c r="DU576" s="2157"/>
      <c r="DV576" s="2156"/>
      <c r="DW576" s="2156"/>
      <c r="DX576" s="2156"/>
      <c r="DY576" s="2156"/>
      <c r="DZ576" s="2156"/>
      <c r="EA576" s="2156"/>
      <c r="EB576" s="2156"/>
      <c r="EC576" s="2156"/>
      <c r="ED576" s="2156"/>
      <c r="EE576" s="1291"/>
      <c r="EF576" s="1292"/>
      <c r="EG576" s="1292"/>
      <c r="EH576" s="1293"/>
      <c r="EI576" s="1294"/>
      <c r="EJ576" s="1295"/>
      <c r="EK576" s="1296"/>
      <c r="EL576" s="1802"/>
      <c r="EM576" s="1795"/>
      <c r="EN576" s="1795"/>
      <c r="EO576" s="1795"/>
      <c r="EP576" s="1795"/>
      <c r="EQ576" s="1795"/>
      <c r="ER576" s="1796"/>
      <c r="ES576" s="3081"/>
      <c r="ET576" s="1292"/>
      <c r="EU576" s="1292"/>
      <c r="EV576" s="1292"/>
      <c r="EW576" s="1294"/>
      <c r="EX576" s="1295"/>
      <c r="EY576" s="1296"/>
      <c r="EZ576" s="1832"/>
      <c r="FA576" s="1833"/>
      <c r="FB576" s="1833"/>
      <c r="FC576" s="1833"/>
      <c r="FD576" s="1833"/>
      <c r="FE576" s="1833"/>
      <c r="FF576" s="1796"/>
      <c r="FG576" s="3081"/>
      <c r="FH576" s="1292"/>
      <c r="FI576" s="1292"/>
      <c r="FJ576" s="1293"/>
      <c r="FK576" s="1799"/>
      <c r="FL576" s="1295"/>
      <c r="FM576" s="1800"/>
      <c r="FN576" s="1832"/>
      <c r="FO576" s="1833"/>
      <c r="FP576" s="1833"/>
      <c r="FQ576" s="1833"/>
      <c r="FR576" s="1833"/>
      <c r="FS576" s="1833"/>
      <c r="FT576" s="1796"/>
      <c r="FU576" s="1701" t="str">
        <f t="shared" si="319"/>
        <v>SVE</v>
      </c>
      <c r="FV576" s="1702" t="str">
        <f t="shared" si="320"/>
        <v>W-A1: Number of complaints about drinking water qu</v>
      </c>
      <c r="FW576" s="1766"/>
      <c r="FX576" s="1766"/>
      <c r="FY576" s="1766"/>
      <c r="FZ576" s="1766"/>
    </row>
    <row r="577" spans="1:182" ht="15.75" customHeight="1">
      <c r="A577" s="3078" t="str">
        <f>'PC list'!A577</f>
        <v>PR14SVEWSW_W-A2</v>
      </c>
      <c r="B577" s="3079" t="str">
        <f>'PC list'!B577</f>
        <v>WaSC</v>
      </c>
      <c r="C577" s="3079" t="str">
        <f>'PC list'!C577</f>
        <v>SVE</v>
      </c>
      <c r="D577" s="3079" t="str">
        <f>'PC list'!D577</f>
        <v>Water</v>
      </c>
      <c r="E577" s="3079" t="str">
        <f>'PC list'!G577</f>
        <v>W-A2</v>
      </c>
      <c r="F577" s="3080" t="str">
        <f>'PC list'!H577</f>
        <v>SVT-02</v>
      </c>
      <c r="G577" s="3078" t="str">
        <f>'PC list'!I577</f>
        <v>W-A2: Compliance with drinking water quality standards</v>
      </c>
      <c r="H577" s="3079" t="str">
        <f>'PC list'!J577</f>
        <v>Under</v>
      </c>
      <c r="I577" s="3079" t="str">
        <f>'PC list'!L577</f>
        <v>Yes</v>
      </c>
      <c r="J577" s="3079">
        <f>'PC list'!M577</f>
        <v>0</v>
      </c>
      <c r="K577" s="3078" t="str">
        <f>'PC list'!N577</f>
        <v>Water quality compliance</v>
      </c>
      <c r="L577" s="3079" t="str">
        <f>'PC list'!O577</f>
        <v>%</v>
      </c>
      <c r="M577" s="498" t="str">
        <f>IF(AND(H577=Validation!$A$37,'PC list'!$CR577&lt;&gt;0),"Error","")</f>
        <v/>
      </c>
      <c r="N577" s="1147" t="str">
        <f>IF(AND('PC list'!CQ577=Validation!$D$37,'PC list'!$CR577=0),"Error","")</f>
        <v/>
      </c>
      <c r="O577" s="1147" t="str">
        <f>IF(AND('PC list'!CQ577=Validation!$D$39,'PC list'!$CR577=0),"Error","")</f>
        <v/>
      </c>
      <c r="P577" s="1147" t="str">
        <f>IF(AND('PC list'!L577= Validation!$A$105,'PC list'!$CT577&lt;&gt;0),"Error","")</f>
        <v/>
      </c>
      <c r="Q577" s="1147" t="str">
        <f>IF(AND('PC list'!CQ577=Validation!$D$37,'PC list'!$CR577&lt;0),"Error","")</f>
        <v/>
      </c>
      <c r="R577" s="1147" t="str">
        <f>IF(AND('PC list'!CQ577=Validation!$D$39,'PC list'!$CR577&gt;0),"Error","")</f>
        <v/>
      </c>
      <c r="S577" s="1147" t="str">
        <f>IF(AND('PC list'!CQ577=Validation!$D$38,'PC list'!$CR577&lt;&gt;0),"Error","")</f>
        <v/>
      </c>
      <c r="T577" s="1147" t="str">
        <f>IF(AND('PC list'!CQ577=Validation!$D$40,'PC list'!$CR577&lt;&gt;0),"Error","")</f>
        <v/>
      </c>
      <c r="U577" s="1147" t="str">
        <f>IF(AND('PC list'!CQ577=Validation!$D$42,'PC list'!$CR577&lt;&gt;0),"Error","")</f>
        <v/>
      </c>
      <c r="V577" s="1147" t="str">
        <f>IF(AND('PC list'!CQ577=Validation!$D$43,'PC list'!$CR577&lt;&gt;0),"Error","")</f>
        <v/>
      </c>
      <c r="W577" s="1147" t="str">
        <f>IF(ISTEXT('PC list'!CR577), "Error", "")</f>
        <v/>
      </c>
      <c r="X577" s="1147" t="str">
        <f>IF(AND('PC list'!J577=Validation!$A$39,'PC list'!$CQ577=Validation!$D$37),"Error","")</f>
        <v/>
      </c>
      <c r="Y577" s="1147" t="str">
        <f>IF(AND('PC list'!J577=Validation!$A$39,'PC list'!$CQ577=Validation!$D$38),"Error","")</f>
        <v/>
      </c>
      <c r="Z577" s="1147" t="str">
        <f>IF(AND('PC list'!J577=Validation!$A$38,'PC list'!$CQ577=Validation!$D$39),"Error","")</f>
        <v/>
      </c>
      <c r="AA577" s="1147" t="str">
        <f>IF(AND('PC list'!J577=Validation!$A$38,'PC list'!$CQ577=Validation!$D$40),"Error","")</f>
        <v/>
      </c>
      <c r="AB577" s="1147" t="str">
        <f>IF(OR(AND('PC list'!CP577=Validation!$D$105,'PC list'!$CQ577=Validation!$D$39), AND('PC list'!CP577=Validation!$D$105,'PC list'!$CQ577=Validation!$D$40)),"Error","")</f>
        <v/>
      </c>
      <c r="AC577" s="1147" t="str">
        <f>IF(AND(H577=Validation!$A$37,'PC list'!$CT577&lt;&gt;0),"Error","")</f>
        <v/>
      </c>
      <c r="AD577" s="1147" t="str">
        <f>IF(AND('PC list'!CS577=Validation!$D$37,'PC list'!$CT577=0),"Error","")</f>
        <v/>
      </c>
      <c r="AE577" s="1147" t="str">
        <f>IF(AND('PC list'!CS577=Validation!$D$39,'PC list'!$CT577=0),"Error","")</f>
        <v/>
      </c>
      <c r="AF577" s="1147" t="str">
        <f>IF(AND('PC list'!L577&lt;&gt; Validation!$A$105,'PC list'!$CR577&lt;&gt;0),"Error","")</f>
        <v/>
      </c>
      <c r="AG577" s="1147" t="str">
        <f>IF(AND('PC list'!CS577=Validation!$D$37,'PC list'!$CT577&lt;0),"Error","")</f>
        <v/>
      </c>
      <c r="AH577" s="1147" t="str">
        <f>IF(AND('PC list'!CS577=Validation!$D$39,'PC list'!$CT577&gt;0),"Error","")</f>
        <v/>
      </c>
      <c r="AI577" s="1147" t="str">
        <f>IF(AND('PC list'!CS577=Validation!$D$38,'PC list'!$CT577&lt;&gt;0),"Error","")</f>
        <v/>
      </c>
      <c r="AJ577" s="1147" t="str">
        <f>IF(AND('PC list'!CS577=Validation!$D$40,'PC list'!$CT577&lt;&gt;0),"Error","")</f>
        <v/>
      </c>
      <c r="AK577" s="1147" t="str">
        <f>IF(AND('PC list'!CS577=Validation!$D$42,'PC list'!$CT577&lt;&gt;0),"Error","")</f>
        <v/>
      </c>
      <c r="AL577" s="1147" t="str">
        <f>IF(AND('PC list'!CS577=Validation!$D$43,'PC list'!$CT577&lt;&gt;0),"Error","")</f>
        <v/>
      </c>
      <c r="AM577" s="1147" t="str">
        <f>IF(ISTEXT('PC list'!CT577), "Error", "")</f>
        <v/>
      </c>
      <c r="AN577" s="552" t="str">
        <f>IF(AND('PC list'!J577=Validation!$A$39,'PC list'!$CS577=Validation!$D$37),"Error","")</f>
        <v/>
      </c>
      <c r="AO577" s="552" t="str">
        <f>IF(AND('PC list'!J577=Validation!$A$39,'PC list'!$CS577=Validation!$D$38),"Error","")</f>
        <v/>
      </c>
      <c r="AP577" s="553" t="str">
        <f>IF(AND('PC list'!J577=Validation!$A$38,'PC list'!$CS577=Validation!$D$39),"Error","")</f>
        <v/>
      </c>
      <c r="AQ577" s="553" t="str">
        <f>IF(AND('PC list'!J577=Validation!$A$38,'PC list'!$CS577=Validation!$D$40),"Error","")</f>
        <v/>
      </c>
      <c r="AR577" s="1147" t="str">
        <f>IF(OR(AND('PC list'!CP577=Validation!$D$105,'PC list'!$CS577=Validation!$D$39), AND('PC list'!CP577=Validation!$D$105,'PC list'!$CS577=Validation!$D$40)),"Error","")</f>
        <v/>
      </c>
      <c r="AS577" s="1387" t="str">
        <f>IF(AND(ISNUMBER('PC list'!$CO577), ISNUMBER('PC list'!$Q577)), IF(IF(LEN('PC list'!$CO577)=LEN(ROUNDDOWN('PC list'!$CO577, 0)), 0, LEN('PC list'!$CO577)-LEN(ROUNDDOWN('PC list'!$CO577, 0))-1) &lt; 'PC list'!$Q577, "Error", ""), "")</f>
        <v>Error</v>
      </c>
      <c r="AT577" s="1387" t="str">
        <f>IF(AND(ISNUMBER('PC list'!$CO577), ISNUMBER('PC list'!$Q577)), IF(IF(LEN('PC list'!$CO577)=LEN(ROUNDDOWN('PC list'!$CO577, 0)), 0, LEN('PC list'!$CO577)-LEN(ROUNDDOWN('PC list'!$CO577, 0))-1) &gt; 'PC list'!$Q577, "Error", ""), "")</f>
        <v/>
      </c>
      <c r="AU577" s="1150" t="b">
        <f>NOT('PC list'!M577="No")</f>
        <v>1</v>
      </c>
      <c r="AV577" s="1150" t="b">
        <f>'PC list'!AL577="Yes"</f>
        <v>1</v>
      </c>
      <c r="AW577" s="1150" t="b">
        <f>'PC list'!L577="Yes"</f>
        <v>1</v>
      </c>
      <c r="AX577" s="1150" t="b">
        <f>'PC list'!CO577&lt;&gt;""</f>
        <v>1</v>
      </c>
      <c r="AY577" s="1150" t="b">
        <f>'PC list'!AQ577&lt;&gt;""</f>
        <v>1</v>
      </c>
      <c r="AZ577" s="1150" t="b">
        <f>'PC list'!AV577&lt;&gt;""</f>
        <v>1</v>
      </c>
      <c r="BA577" s="1150" t="b">
        <f>'PC list'!BA577&lt;&gt;""</f>
        <v>0</v>
      </c>
      <c r="BB577" s="1150" t="b">
        <f>'PC list'!BF577&lt;&gt;""</f>
        <v>0</v>
      </c>
      <c r="BC577" s="1150" t="b">
        <f>AND(AY577, 'PC list'!W577&lt;'PC list'!AQ577)</f>
        <v>0</v>
      </c>
      <c r="BD577" s="1150" t="b">
        <f>AND(AZ577, 'PC list'!W577&lt;'PC list'!AV577)</f>
        <v>0</v>
      </c>
      <c r="BE577" s="1150" t="b">
        <f>AND(BA577, 'PC list'!W577&gt;'PC list'!BA577)</f>
        <v>0</v>
      </c>
      <c r="BF577" s="1150" t="b">
        <f>AND(BB577, 'PC list'!W577&gt;'PC list'!BF577)</f>
        <v>0</v>
      </c>
      <c r="BG577" s="1150" t="b">
        <f>AND(AY577, AZ577, 'PC list'!AQ577 &gt; 'PC list'!AV577)</f>
        <v>0</v>
      </c>
      <c r="BH577" s="1150" t="b">
        <f>AND(BB577, BA577, 'PC list'!BF577 &lt; 'PC list'!BA577)</f>
        <v>0</v>
      </c>
      <c r="BI577" s="1150" t="b">
        <f t="shared" si="268"/>
        <v>0</v>
      </c>
      <c r="BJ577" s="1150" t="b">
        <f>AND('PC list'!CO577&gt;'PC list'!AQ577,AY577)</f>
        <v>1</v>
      </c>
      <c r="BK577" s="1150" t="b">
        <f>AND('PC list'!CO577&gt;'PC list'!AV577, AZ577)</f>
        <v>0</v>
      </c>
      <c r="BL577" s="1150" t="b">
        <f>AND('PC list'!CO577='PC list'!AV577, AZ577)</f>
        <v>0</v>
      </c>
      <c r="BM577" s="1150" t="b">
        <f>'PC list'!CO577&gt;'PC list'!W577</f>
        <v>0</v>
      </c>
      <c r="BN577" s="1150" t="b">
        <f>'PC list'!CO577='PC list'!W577</f>
        <v>0</v>
      </c>
      <c r="BO577" s="1150" t="b">
        <f>AND('PC list'!CO577='PC list'!BA577, BA577)</f>
        <v>0</v>
      </c>
      <c r="BP577" s="1150" t="b">
        <f>AND('PC list'!CO577&gt;'PC list'!BA577, BA577)</f>
        <v>0</v>
      </c>
      <c r="BQ577" s="1150" t="b">
        <f>AND('PC list'!CO577&gt;'PC list'!BF577, BB577)</f>
        <v>0</v>
      </c>
      <c r="BR577" s="1150" t="b">
        <f t="shared" si="269"/>
        <v>1</v>
      </c>
      <c r="BS577" s="1150" t="b">
        <f t="shared" si="270"/>
        <v>0</v>
      </c>
      <c r="BT577" s="1150" t="b">
        <f t="shared" si="271"/>
        <v>0</v>
      </c>
      <c r="BU577" s="1150" t="b">
        <f t="shared" si="272"/>
        <v>0</v>
      </c>
      <c r="BV577" s="1150" t="b">
        <f t="shared" si="273"/>
        <v>0</v>
      </c>
      <c r="BW577" s="1150" t="b">
        <f t="shared" si="274"/>
        <v>0</v>
      </c>
      <c r="BX577" s="1150" t="b">
        <f t="shared" si="275"/>
        <v>0</v>
      </c>
      <c r="BY577" s="1147" t="str">
        <f t="shared" si="303"/>
        <v>Underperformance payment</v>
      </c>
      <c r="BZ577" s="1147" t="str">
        <f t="shared" si="304"/>
        <v/>
      </c>
      <c r="CA577" s="1147" t="str">
        <f t="shared" si="305"/>
        <v/>
      </c>
      <c r="CB577" s="1147">
        <f t="shared" si="306"/>
        <v>0</v>
      </c>
      <c r="CC577" s="1147">
        <f t="shared" si="307"/>
        <v>0</v>
      </c>
      <c r="CD577" s="1147">
        <f t="shared" si="308"/>
        <v>0</v>
      </c>
      <c r="CE577" s="1147">
        <f t="shared" si="309"/>
        <v>0</v>
      </c>
      <c r="CF577" s="1151">
        <f t="shared" si="310"/>
        <v>0</v>
      </c>
      <c r="CG577" s="1147">
        <f t="shared" si="311"/>
        <v>0</v>
      </c>
      <c r="CH577" s="1147">
        <f t="shared" si="312"/>
        <v>0</v>
      </c>
      <c r="CI577" s="1147">
        <f t="shared" si="313"/>
        <v>0</v>
      </c>
      <c r="CJ577" s="1147">
        <f t="shared" si="314"/>
        <v>0</v>
      </c>
      <c r="CK577" s="1147">
        <f t="shared" si="315"/>
        <v>0</v>
      </c>
      <c r="CL577" s="1147">
        <f t="shared" si="316"/>
        <v>0</v>
      </c>
      <c r="CM577" s="1147">
        <f t="shared" si="317"/>
        <v>0</v>
      </c>
      <c r="CN577" s="1147">
        <f t="shared" si="318"/>
        <v>0</v>
      </c>
      <c r="CO577" s="3180">
        <f>'PC list'!M577</f>
        <v>0</v>
      </c>
      <c r="CP577" s="1223"/>
      <c r="CQ577" s="1223"/>
      <c r="CR577" s="1223"/>
      <c r="CS577" s="1223"/>
      <c r="CT577" s="1223"/>
      <c r="CU577" s="1223"/>
      <c r="CV577" s="3074"/>
      <c r="CW577" s="3074"/>
      <c r="CX577" s="3074"/>
      <c r="CY577" s="3074"/>
      <c r="CZ577" s="1244"/>
      <c r="DA577" s="2154"/>
      <c r="DB577" s="2154"/>
      <c r="DC577" s="2154"/>
      <c r="DD577" s="2154"/>
      <c r="DE577" s="2155"/>
      <c r="DF577" s="2156"/>
      <c r="DG577" s="2156"/>
      <c r="DH577" s="2156"/>
      <c r="DI577" s="2156"/>
      <c r="DJ577" s="2156"/>
      <c r="DK577" s="2156"/>
      <c r="DL577" s="2157"/>
      <c r="DM577" s="2157"/>
      <c r="DN577" s="2157"/>
      <c r="DO577" s="2157"/>
      <c r="DP577" s="2157"/>
      <c r="DQ577" s="2157"/>
      <c r="DR577" s="2157"/>
      <c r="DS577" s="2157"/>
      <c r="DT577" s="2157"/>
      <c r="DU577" s="2157"/>
      <c r="DV577" s="2156"/>
      <c r="DW577" s="2156"/>
      <c r="DX577" s="2156"/>
      <c r="DY577" s="2156"/>
      <c r="DZ577" s="2156"/>
      <c r="EA577" s="2156"/>
      <c r="EB577" s="2156"/>
      <c r="EC577" s="2156"/>
      <c r="ED577" s="2156"/>
      <c r="EE577" s="1291"/>
      <c r="EF577" s="1292"/>
      <c r="EG577" s="1292"/>
      <c r="EH577" s="1293"/>
      <c r="EI577" s="1294"/>
      <c r="EJ577" s="1295"/>
      <c r="EK577" s="1296"/>
      <c r="EL577" s="1802"/>
      <c r="EM577" s="1795"/>
      <c r="EN577" s="1795"/>
      <c r="EO577" s="1795"/>
      <c r="EP577" s="1795"/>
      <c r="EQ577" s="1795"/>
      <c r="ER577" s="1796"/>
      <c r="ES577" s="3081"/>
      <c r="ET577" s="1292"/>
      <c r="EU577" s="1292"/>
      <c r="EV577" s="1292"/>
      <c r="EW577" s="1294"/>
      <c r="EX577" s="1295"/>
      <c r="EY577" s="1296"/>
      <c r="EZ577" s="1832"/>
      <c r="FA577" s="1833"/>
      <c r="FB577" s="1833"/>
      <c r="FC577" s="1833"/>
      <c r="FD577" s="1833"/>
      <c r="FE577" s="1833"/>
      <c r="FF577" s="1796"/>
      <c r="FG577" s="3081"/>
      <c r="FH577" s="1292"/>
      <c r="FI577" s="1292"/>
      <c r="FJ577" s="1293"/>
      <c r="FK577" s="1799"/>
      <c r="FL577" s="1295"/>
      <c r="FM577" s="1800"/>
      <c r="FN577" s="1832"/>
      <c r="FO577" s="1833"/>
      <c r="FP577" s="1833"/>
      <c r="FQ577" s="1833"/>
      <c r="FR577" s="1833"/>
      <c r="FS577" s="1833"/>
      <c r="FT577" s="1796"/>
      <c r="FU577" s="1701" t="str">
        <f t="shared" si="319"/>
        <v>SVE</v>
      </c>
      <c r="FV577" s="1702" t="str">
        <f t="shared" si="320"/>
        <v>W-A2: Compliance with drinking water quality stand</v>
      </c>
      <c r="FW577" s="1766"/>
      <c r="FX577" s="1766"/>
      <c r="FY577" s="1766"/>
      <c r="FZ577" s="1766"/>
    </row>
    <row r="578" spans="1:182" ht="15.75" customHeight="1">
      <c r="A578" s="3078" t="str">
        <f>'PC list'!A578</f>
        <v>PR14SVEWSW_W-A3</v>
      </c>
      <c r="B578" s="3079" t="str">
        <f>'PC list'!B578</f>
        <v>WaSC</v>
      </c>
      <c r="C578" s="3079" t="str">
        <f>'PC list'!C578</f>
        <v>SVE</v>
      </c>
      <c r="D578" s="3079" t="str">
        <f>'PC list'!D578</f>
        <v>Water</v>
      </c>
      <c r="E578" s="3079" t="str">
        <f>'PC list'!G578</f>
        <v>W-A3</v>
      </c>
      <c r="F578" s="3080" t="str">
        <f>'PC list'!H578</f>
        <v>SVT-03</v>
      </c>
      <c r="G578" s="3078" t="str">
        <f>'PC list'!I578</f>
        <v>W-A3: Asset stewardship - number of sites with coliform failures (WTWs)</v>
      </c>
      <c r="H578" s="3079" t="str">
        <f>'PC list'!J578</f>
        <v>Under</v>
      </c>
      <c r="I578" s="3079">
        <f>'PC list'!L578</f>
        <v>0</v>
      </c>
      <c r="J578" s="3079" t="str">
        <f>'PC list'!M578</f>
        <v>No</v>
      </c>
      <c r="K578" s="3078" t="str">
        <f>'PC list'!N578</f>
        <v>Asset health - water</v>
      </c>
      <c r="L578" s="3079" t="str">
        <f>'PC list'!O578</f>
        <v>nr</v>
      </c>
      <c r="M578" s="498" t="str">
        <f>IF(AND(H578=Validation!$A$37,'PC list'!$CR578&lt;&gt;0),"Error","")</f>
        <v/>
      </c>
      <c r="N578" s="1147" t="str">
        <f>IF(AND('PC list'!CQ578=Validation!$D$37,'PC list'!$CR578=0),"Error","")</f>
        <v/>
      </c>
      <c r="O578" s="1147" t="str">
        <f>IF(AND('PC list'!CQ578=Validation!$D$39,'PC list'!$CR578=0),"Error","")</f>
        <v/>
      </c>
      <c r="P578" s="1147" t="str">
        <f>IF(AND('PC list'!L578= Validation!$A$105,'PC list'!$CT578&lt;&gt;0),"Error","")</f>
        <v/>
      </c>
      <c r="Q578" s="1147" t="str">
        <f>IF(AND('PC list'!CQ578=Validation!$D$37,'PC list'!$CR578&lt;0),"Error","")</f>
        <v/>
      </c>
      <c r="R578" s="1147" t="str">
        <f>IF(AND('PC list'!CQ578=Validation!$D$39,'PC list'!$CR578&gt;0),"Error","")</f>
        <v/>
      </c>
      <c r="S578" s="1147" t="str">
        <f>IF(AND('PC list'!CQ578=Validation!$D$38,'PC list'!$CR578&lt;&gt;0),"Error","")</f>
        <v/>
      </c>
      <c r="T578" s="1147" t="str">
        <f>IF(AND('PC list'!CQ578=Validation!$D$40,'PC list'!$CR578&lt;&gt;0),"Error","")</f>
        <v/>
      </c>
      <c r="U578" s="1147" t="str">
        <f>IF(AND('PC list'!CQ578=Validation!$D$42,'PC list'!$CR578&lt;&gt;0),"Error","")</f>
        <v/>
      </c>
      <c r="V578" s="1147" t="str">
        <f>IF(AND('PC list'!CQ578=Validation!$D$43,'PC list'!$CR578&lt;&gt;0),"Error","")</f>
        <v/>
      </c>
      <c r="W578" s="1147" t="str">
        <f>IF(ISTEXT('PC list'!CR578), "Error", "")</f>
        <v/>
      </c>
      <c r="X578" s="1147" t="str">
        <f>IF(AND('PC list'!J578=Validation!$A$39,'PC list'!$CQ578=Validation!$D$37),"Error","")</f>
        <v/>
      </c>
      <c r="Y578" s="1147" t="str">
        <f>IF(AND('PC list'!J578=Validation!$A$39,'PC list'!$CQ578=Validation!$D$38),"Error","")</f>
        <v/>
      </c>
      <c r="Z578" s="1147" t="str">
        <f>IF(AND('PC list'!J578=Validation!$A$38,'PC list'!$CQ578=Validation!$D$39),"Error","")</f>
        <v/>
      </c>
      <c r="AA578" s="1147" t="str">
        <f>IF(AND('PC list'!J578=Validation!$A$38,'PC list'!$CQ578=Validation!$D$40),"Error","")</f>
        <v/>
      </c>
      <c r="AB578" s="1147" t="str">
        <f>IF(OR(AND('PC list'!CP578=Validation!$D$105,'PC list'!$CQ578=Validation!$D$39), AND('PC list'!CP578=Validation!$D$105,'PC list'!$CQ578=Validation!$D$40)),"Error","")</f>
        <v/>
      </c>
      <c r="AC578" s="1147" t="str">
        <f>IF(AND(H578=Validation!$A$37,'PC list'!$CT578&lt;&gt;0),"Error","")</f>
        <v/>
      </c>
      <c r="AD578" s="1147" t="str">
        <f>IF(AND('PC list'!CS578=Validation!$D$37,'PC list'!$CT578=0),"Error","")</f>
        <v/>
      </c>
      <c r="AE578" s="1147" t="str">
        <f>IF(AND('PC list'!CS578=Validation!$D$39,'PC list'!$CT578=0),"Error","")</f>
        <v/>
      </c>
      <c r="AF578" s="1147" t="str">
        <f>IF(AND('PC list'!L578&lt;&gt; Validation!$A$105,'PC list'!$CR578&lt;&gt;0),"Error","")</f>
        <v/>
      </c>
      <c r="AG578" s="1147" t="str">
        <f>IF(AND('PC list'!CS578=Validation!$D$37,'PC list'!$CT578&lt;0),"Error","")</f>
        <v/>
      </c>
      <c r="AH578" s="1147" t="str">
        <f>IF(AND('PC list'!CS578=Validation!$D$39,'PC list'!$CT578&gt;0),"Error","")</f>
        <v/>
      </c>
      <c r="AI578" s="1147" t="str">
        <f>IF(AND('PC list'!CS578=Validation!$D$38,'PC list'!$CT578&lt;&gt;0),"Error","")</f>
        <v/>
      </c>
      <c r="AJ578" s="1147" t="str">
        <f>IF(AND('PC list'!CS578=Validation!$D$40,'PC list'!$CT578&lt;&gt;0),"Error","")</f>
        <v/>
      </c>
      <c r="AK578" s="1147" t="str">
        <f>IF(AND('PC list'!CS578=Validation!$D$42,'PC list'!$CT578&lt;&gt;0),"Error","")</f>
        <v/>
      </c>
      <c r="AL578" s="1147" t="str">
        <f>IF(AND('PC list'!CS578=Validation!$D$43,'PC list'!$CT578&lt;&gt;0),"Error","")</f>
        <v/>
      </c>
      <c r="AM578" s="1147" t="str">
        <f>IF(ISTEXT('PC list'!CT578), "Error", "")</f>
        <v/>
      </c>
      <c r="AN578" s="552" t="str">
        <f>IF(AND('PC list'!J578=Validation!$A$39,'PC list'!$CS578=Validation!$D$37),"Error","")</f>
        <v/>
      </c>
      <c r="AO578" s="552" t="str">
        <f>IF(AND('PC list'!J578=Validation!$A$39,'PC list'!$CS578=Validation!$D$38),"Error","")</f>
        <v/>
      </c>
      <c r="AP578" s="553" t="str">
        <f>IF(AND('PC list'!J578=Validation!$A$38,'PC list'!$CS578=Validation!$D$39),"Error","")</f>
        <v/>
      </c>
      <c r="AQ578" s="553" t="str">
        <f>IF(AND('PC list'!J578=Validation!$A$38,'PC list'!$CS578=Validation!$D$40),"Error","")</f>
        <v/>
      </c>
      <c r="AR578" s="1147" t="str">
        <f>IF(OR(AND('PC list'!CP578=Validation!$D$105,'PC list'!$CS578=Validation!$D$39), AND('PC list'!CP578=Validation!$D$105,'PC list'!$CS578=Validation!$D$40)),"Error","")</f>
        <v/>
      </c>
      <c r="AS578" s="1387" t="str">
        <f>IF(AND(ISNUMBER('PC list'!$CO578), ISNUMBER('PC list'!$Q578)), IF(IF(LEN('PC list'!$CO578)=LEN(ROUNDDOWN('PC list'!$CO578, 0)), 0, LEN('PC list'!$CO578)-LEN(ROUNDDOWN('PC list'!$CO578, 0))-1) &lt; 'PC list'!$Q578, "Error", ""), "")</f>
        <v/>
      </c>
      <c r="AT578" s="1387" t="str">
        <f>IF(AND(ISNUMBER('PC list'!$CO578), ISNUMBER('PC list'!$Q578)), IF(IF(LEN('PC list'!$CO578)=LEN(ROUNDDOWN('PC list'!$CO578, 0)), 0, LEN('PC list'!$CO578)-LEN(ROUNDDOWN('PC list'!$CO578, 0))-1) &gt; 'PC list'!$Q578, "Error", ""), "")</f>
        <v/>
      </c>
      <c r="AU578" s="1150" t="b">
        <f>NOT('PC list'!M578="No")</f>
        <v>0</v>
      </c>
      <c r="AV578" s="1150" t="b">
        <f>'PC list'!AL578="Yes"</f>
        <v>1</v>
      </c>
      <c r="AW578" s="1150" t="b">
        <f>'PC list'!L578="Yes"</f>
        <v>0</v>
      </c>
      <c r="AX578" s="1150" t="b">
        <f>'PC list'!CO578&lt;&gt;""</f>
        <v>1</v>
      </c>
      <c r="AY578" s="1150" t="b">
        <f>'PC list'!AQ578&lt;&gt;""</f>
        <v>1</v>
      </c>
      <c r="AZ578" s="1150" t="b">
        <f>'PC list'!AV578&lt;&gt;""</f>
        <v>1</v>
      </c>
      <c r="BA578" s="1150" t="b">
        <f>'PC list'!BA578&lt;&gt;""</f>
        <v>0</v>
      </c>
      <c r="BB578" s="1150" t="b">
        <f>'PC list'!BF578&lt;&gt;""</f>
        <v>0</v>
      </c>
      <c r="BC578" s="1150" t="b">
        <f>AND(AY578, 'PC list'!W578&lt;'PC list'!AQ578)</f>
        <v>0</v>
      </c>
      <c r="BD578" s="1150" t="b">
        <f>AND(AZ578, 'PC list'!W578&lt;'PC list'!AV578)</f>
        <v>0</v>
      </c>
      <c r="BE578" s="1150" t="b">
        <f>AND(BA578, 'PC list'!W578&gt;'PC list'!BA578)</f>
        <v>0</v>
      </c>
      <c r="BF578" s="1150" t="b">
        <f>AND(BB578, 'PC list'!W578&gt;'PC list'!BF578)</f>
        <v>0</v>
      </c>
      <c r="BG578" s="1150" t="b">
        <f>AND(AY578, AZ578, 'PC list'!AQ578 &gt; 'PC list'!AV578)</f>
        <v>1</v>
      </c>
      <c r="BH578" s="1150" t="b">
        <f>AND(BB578, BA578, 'PC list'!BF578 &lt; 'PC list'!BA578)</f>
        <v>0</v>
      </c>
      <c r="BI578" s="1150" t="b">
        <f t="shared" si="268"/>
        <v>1</v>
      </c>
      <c r="BJ578" s="1150" t="b">
        <f>AND('PC list'!CO578&gt;'PC list'!AQ578,AY578)</f>
        <v>0</v>
      </c>
      <c r="BK578" s="1150" t="b">
        <f>AND('PC list'!CO578&gt;'PC list'!AV578, AZ578)</f>
        <v>1</v>
      </c>
      <c r="BL578" s="1150" t="b">
        <f>AND('PC list'!CO578='PC list'!AV578, AZ578)</f>
        <v>0</v>
      </c>
      <c r="BM578" s="1150" t="b">
        <f>'PC list'!CO578&gt;'PC list'!W578</f>
        <v>0</v>
      </c>
      <c r="BN578" s="1150" t="b">
        <f>'PC list'!CO578='PC list'!W578</f>
        <v>0</v>
      </c>
      <c r="BO578" s="1150" t="b">
        <f>AND('PC list'!CO578='PC list'!BA578, BA578)</f>
        <v>0</v>
      </c>
      <c r="BP578" s="1150" t="b">
        <f>AND('PC list'!CO578&gt;'PC list'!BA578, BA578)</f>
        <v>0</v>
      </c>
      <c r="BQ578" s="1150" t="b">
        <f>AND('PC list'!CO578&gt;'PC list'!BF578, BB578)</f>
        <v>0</v>
      </c>
      <c r="BR578" s="1150" t="b">
        <f t="shared" si="269"/>
        <v>1</v>
      </c>
      <c r="BS578" s="1150" t="b">
        <f t="shared" si="270"/>
        <v>0</v>
      </c>
      <c r="BT578" s="1150" t="b">
        <f t="shared" si="271"/>
        <v>0</v>
      </c>
      <c r="BU578" s="1150" t="b">
        <f t="shared" si="272"/>
        <v>0</v>
      </c>
      <c r="BV578" s="1150" t="b">
        <f t="shared" si="273"/>
        <v>0</v>
      </c>
      <c r="BW578" s="1150" t="b">
        <f t="shared" si="274"/>
        <v>1</v>
      </c>
      <c r="BX578" s="1150" t="b">
        <f t="shared" si="275"/>
        <v>0</v>
      </c>
      <c r="BY578" s="1147">
        <f t="shared" si="303"/>
        <v>0</v>
      </c>
      <c r="BZ578" s="1147">
        <f t="shared" si="304"/>
        <v>0</v>
      </c>
      <c r="CA578" s="1147">
        <f t="shared" si="305"/>
        <v>0</v>
      </c>
      <c r="CB578" s="1147">
        <f t="shared" si="306"/>
        <v>0</v>
      </c>
      <c r="CC578" s="1147">
        <f t="shared" si="307"/>
        <v>0</v>
      </c>
      <c r="CD578" s="1147">
        <f t="shared" si="308"/>
        <v>0</v>
      </c>
      <c r="CE578" s="1147">
        <f t="shared" si="309"/>
        <v>0</v>
      </c>
      <c r="CF578" s="1151">
        <f t="shared" si="310"/>
        <v>0</v>
      </c>
      <c r="CG578" s="1147">
        <f t="shared" si="311"/>
        <v>0</v>
      </c>
      <c r="CH578" s="1147">
        <f t="shared" si="312"/>
        <v>0</v>
      </c>
      <c r="CI578" s="1147">
        <f t="shared" si="313"/>
        <v>0</v>
      </c>
      <c r="CJ578" s="1147">
        <f t="shared" si="314"/>
        <v>0</v>
      </c>
      <c r="CK578" s="1147">
        <f t="shared" si="315"/>
        <v>0</v>
      </c>
      <c r="CL578" s="1147">
        <f t="shared" si="316"/>
        <v>0</v>
      </c>
      <c r="CM578" s="1147">
        <f t="shared" si="317"/>
        <v>0</v>
      </c>
      <c r="CN578" s="1147">
        <f t="shared" si="318"/>
        <v>0</v>
      </c>
      <c r="CO578" s="3180" t="str">
        <f>'PC list'!M578</f>
        <v>No</v>
      </c>
      <c r="CP578" s="1223"/>
      <c r="CQ578" s="1223"/>
      <c r="CR578" s="1223"/>
      <c r="CS578" s="1223"/>
      <c r="CT578" s="1223"/>
      <c r="CU578" s="1223"/>
      <c r="CV578" s="3074"/>
      <c r="CW578" s="3074"/>
      <c r="CX578" s="3074"/>
      <c r="CY578" s="3074"/>
      <c r="CZ578" s="1244"/>
      <c r="DA578" s="2154"/>
      <c r="DB578" s="2154"/>
      <c r="DC578" s="2154"/>
      <c r="DD578" s="2154"/>
      <c r="DE578" s="2155"/>
      <c r="DF578" s="2156"/>
      <c r="DG578" s="2156"/>
      <c r="DH578" s="2156"/>
      <c r="DI578" s="2156"/>
      <c r="DJ578" s="2156"/>
      <c r="DK578" s="2156"/>
      <c r="DL578" s="2157"/>
      <c r="DM578" s="2157"/>
      <c r="DN578" s="2157"/>
      <c r="DO578" s="2157"/>
      <c r="DP578" s="2157"/>
      <c r="DQ578" s="2157"/>
      <c r="DR578" s="2157"/>
      <c r="DS578" s="2157"/>
      <c r="DT578" s="2157"/>
      <c r="DU578" s="2157"/>
      <c r="DV578" s="2156"/>
      <c r="DW578" s="2156"/>
      <c r="DX578" s="2156"/>
      <c r="DY578" s="2156"/>
      <c r="DZ578" s="2156"/>
      <c r="EA578" s="2156"/>
      <c r="EB578" s="2156"/>
      <c r="EC578" s="2156"/>
      <c r="ED578" s="2156"/>
      <c r="EE578" s="1291"/>
      <c r="EF578" s="1292"/>
      <c r="EG578" s="1292"/>
      <c r="EH578" s="1293"/>
      <c r="EI578" s="1294"/>
      <c r="EJ578" s="1295"/>
      <c r="EK578" s="1296"/>
      <c r="EL578" s="1802"/>
      <c r="EM578" s="1795"/>
      <c r="EN578" s="1795"/>
      <c r="EO578" s="1795"/>
      <c r="EP578" s="1795"/>
      <c r="EQ578" s="1795"/>
      <c r="ER578" s="1796"/>
      <c r="ES578" s="3081"/>
      <c r="ET578" s="1292"/>
      <c r="EU578" s="1292"/>
      <c r="EV578" s="1292"/>
      <c r="EW578" s="1294"/>
      <c r="EX578" s="1295"/>
      <c r="EY578" s="1296"/>
      <c r="EZ578" s="1832"/>
      <c r="FA578" s="1833"/>
      <c r="FB578" s="1833"/>
      <c r="FC578" s="1833"/>
      <c r="FD578" s="1833"/>
      <c r="FE578" s="1833"/>
      <c r="FF578" s="1796"/>
      <c r="FG578" s="3081"/>
      <c r="FH578" s="1292"/>
      <c r="FI578" s="1292"/>
      <c r="FJ578" s="1293"/>
      <c r="FK578" s="1799"/>
      <c r="FL578" s="1295"/>
      <c r="FM578" s="1800"/>
      <c r="FN578" s="1832"/>
      <c r="FO578" s="1833"/>
      <c r="FP578" s="1833"/>
      <c r="FQ578" s="1833"/>
      <c r="FR578" s="1833"/>
      <c r="FS578" s="1833"/>
      <c r="FT578" s="1796"/>
      <c r="FU578" s="1701" t="str">
        <f t="shared" si="319"/>
        <v>SVE</v>
      </c>
      <c r="FV578" s="1702" t="str">
        <f t="shared" si="320"/>
        <v>W-A3: Asset stewardship - number of sites with col</v>
      </c>
      <c r="FW578" s="1766"/>
      <c r="FX578" s="1766"/>
      <c r="FY578" s="1766"/>
      <c r="FZ578" s="1766"/>
    </row>
    <row r="579" spans="1:182" ht="15.75" customHeight="1">
      <c r="A579" s="3078" t="str">
        <f>'PC list'!A579</f>
        <v>PR14SVEWSW_W-A4</v>
      </c>
      <c r="B579" s="3079" t="str">
        <f>'PC list'!B579</f>
        <v>WaSC</v>
      </c>
      <c r="C579" s="3079" t="str">
        <f>'PC list'!C579</f>
        <v>SVE</v>
      </c>
      <c r="D579" s="3079" t="str">
        <f>'PC list'!D579</f>
        <v>Water</v>
      </c>
      <c r="E579" s="3079" t="str">
        <f>'PC list'!G579</f>
        <v>W-A4</v>
      </c>
      <c r="F579" s="3080" t="str">
        <f>'PC list'!H579</f>
        <v>SVT-04</v>
      </c>
      <c r="G579" s="3078" t="str">
        <f>'PC list'!I579</f>
        <v>W-A4: Number of successful catchment management schemes</v>
      </c>
      <c r="H579" s="3079" t="str">
        <f>'PC list'!J579</f>
        <v>Out &amp; under</v>
      </c>
      <c r="I579" s="3079" t="str">
        <f>'PC list'!L579</f>
        <v>Yes</v>
      </c>
      <c r="J579" s="3079" t="str">
        <f>'PC list'!M579</f>
        <v>No</v>
      </c>
      <c r="K579" s="3078" t="str">
        <f>'PC list'!N579</f>
        <v>Catchment management</v>
      </c>
      <c r="L579" s="3079" t="str">
        <f>'PC list'!O579</f>
        <v>nr</v>
      </c>
      <c r="M579" s="498" t="str">
        <f>IF(AND(H579=Validation!$A$37,'PC list'!$CR579&lt;&gt;0),"Error","")</f>
        <v/>
      </c>
      <c r="N579" s="1147" t="str">
        <f>IF(AND('PC list'!CQ579=Validation!$D$37,'PC list'!$CR579=0),"Error","")</f>
        <v/>
      </c>
      <c r="O579" s="1147" t="str">
        <f>IF(AND('PC list'!CQ579=Validation!$D$39,'PC list'!$CR579=0),"Error","")</f>
        <v/>
      </c>
      <c r="P579" s="1147" t="str">
        <f>IF(AND('PC list'!L579= Validation!$A$105,'PC list'!$CT579&lt;&gt;0),"Error","")</f>
        <v/>
      </c>
      <c r="Q579" s="1147" t="str">
        <f>IF(AND('PC list'!CQ579=Validation!$D$37,'PC list'!$CR579&lt;0),"Error","")</f>
        <v/>
      </c>
      <c r="R579" s="1147" t="str">
        <f>IF(AND('PC list'!CQ579=Validation!$D$39,'PC list'!$CR579&gt;0),"Error","")</f>
        <v/>
      </c>
      <c r="S579" s="1147" t="str">
        <f>IF(AND('PC list'!CQ579=Validation!$D$38,'PC list'!$CR579&lt;&gt;0),"Error","")</f>
        <v/>
      </c>
      <c r="T579" s="1147" t="str">
        <f>IF(AND('PC list'!CQ579=Validation!$D$40,'PC list'!$CR579&lt;&gt;0),"Error","")</f>
        <v/>
      </c>
      <c r="U579" s="1147" t="str">
        <f>IF(AND('PC list'!CQ579=Validation!$D$42,'PC list'!$CR579&lt;&gt;0),"Error","")</f>
        <v/>
      </c>
      <c r="V579" s="1147" t="str">
        <f>IF(AND('PC list'!CQ579=Validation!$D$43,'PC list'!$CR579&lt;&gt;0),"Error","")</f>
        <v/>
      </c>
      <c r="W579" s="1147" t="str">
        <f>IF(ISTEXT('PC list'!CR579), "Error", "")</f>
        <v/>
      </c>
      <c r="X579" s="1147" t="str">
        <f>IF(AND('PC list'!J579=Validation!$A$39,'PC list'!$CQ579=Validation!$D$37),"Error","")</f>
        <v/>
      </c>
      <c r="Y579" s="1147" t="str">
        <f>IF(AND('PC list'!J579=Validation!$A$39,'PC list'!$CQ579=Validation!$D$38),"Error","")</f>
        <v/>
      </c>
      <c r="Z579" s="1147" t="str">
        <f>IF(AND('PC list'!J579=Validation!$A$38,'PC list'!$CQ579=Validation!$D$39),"Error","")</f>
        <v/>
      </c>
      <c r="AA579" s="1147" t="str">
        <f>IF(AND('PC list'!J579=Validation!$A$38,'PC list'!$CQ579=Validation!$D$40),"Error","")</f>
        <v/>
      </c>
      <c r="AB579" s="1147" t="str">
        <f>IF(OR(AND('PC list'!CP579=Validation!$D$105,'PC list'!$CQ579=Validation!$D$39), AND('PC list'!CP579=Validation!$D$105,'PC list'!$CQ579=Validation!$D$40)),"Error","")</f>
        <v/>
      </c>
      <c r="AC579" s="1147" t="str">
        <f>IF(AND(H579=Validation!$A$37,'PC list'!$CT579&lt;&gt;0),"Error","")</f>
        <v/>
      </c>
      <c r="AD579" s="1147" t="str">
        <f>IF(AND('PC list'!CS579=Validation!$D$37,'PC list'!$CT579=0),"Error","")</f>
        <v/>
      </c>
      <c r="AE579" s="1147" t="str">
        <f>IF(AND('PC list'!CS579=Validation!$D$39,'PC list'!$CT579=0),"Error","")</f>
        <v/>
      </c>
      <c r="AF579" s="1147" t="str">
        <f>IF(AND('PC list'!L579&lt;&gt; Validation!$A$105,'PC list'!$CR579&lt;&gt;0),"Error","")</f>
        <v/>
      </c>
      <c r="AG579" s="1147" t="str">
        <f>IF(AND('PC list'!CS579=Validation!$D$37,'PC list'!$CT579&lt;0),"Error","")</f>
        <v/>
      </c>
      <c r="AH579" s="1147" t="str">
        <f>IF(AND('PC list'!CS579=Validation!$D$39,'PC list'!$CT579&gt;0),"Error","")</f>
        <v/>
      </c>
      <c r="AI579" s="1147" t="str">
        <f>IF(AND('PC list'!CS579=Validation!$D$38,'PC list'!$CT579&lt;&gt;0),"Error","")</f>
        <v/>
      </c>
      <c r="AJ579" s="1147" t="str">
        <f>IF(AND('PC list'!CS579=Validation!$D$40,'PC list'!$CT579&lt;&gt;0),"Error","")</f>
        <v/>
      </c>
      <c r="AK579" s="1147" t="str">
        <f>IF(AND('PC list'!CS579=Validation!$D$42,'PC list'!$CT579&lt;&gt;0),"Error","")</f>
        <v/>
      </c>
      <c r="AL579" s="1147" t="str">
        <f>IF(AND('PC list'!CS579=Validation!$D$43,'PC list'!$CT579&lt;&gt;0),"Error","")</f>
        <v/>
      </c>
      <c r="AM579" s="1147" t="str">
        <f>IF(ISTEXT('PC list'!CT579), "Error", "")</f>
        <v/>
      </c>
      <c r="AN579" s="552" t="str">
        <f>IF(AND('PC list'!J579=Validation!$A$39,'PC list'!$CS579=Validation!$D$37),"Error","")</f>
        <v/>
      </c>
      <c r="AO579" s="552" t="str">
        <f>IF(AND('PC list'!J579=Validation!$A$39,'PC list'!$CS579=Validation!$D$38),"Error","")</f>
        <v/>
      </c>
      <c r="AP579" s="553" t="str">
        <f>IF(AND('PC list'!J579=Validation!$A$38,'PC list'!$CS579=Validation!$D$39),"Error","")</f>
        <v/>
      </c>
      <c r="AQ579" s="553" t="str">
        <f>IF(AND('PC list'!J579=Validation!$A$38,'PC list'!$CS579=Validation!$D$40),"Error","")</f>
        <v/>
      </c>
      <c r="AR579" s="1147" t="str">
        <f>IF(OR(AND('PC list'!CP579=Validation!$D$105,'PC list'!$CS579=Validation!$D$39), AND('PC list'!CP579=Validation!$D$105,'PC list'!$CS579=Validation!$D$40)),"Error","")</f>
        <v/>
      </c>
      <c r="AS579" s="1387" t="str">
        <f>IF(AND(ISNUMBER('PC list'!$CO579), ISNUMBER('PC list'!$Q579)), IF(IF(LEN('PC list'!$CO579)=LEN(ROUNDDOWN('PC list'!$CO579, 0)), 0, LEN('PC list'!$CO579)-LEN(ROUNDDOWN('PC list'!$CO579, 0))-1) &lt; 'PC list'!$Q579, "Error", ""), "")</f>
        <v/>
      </c>
      <c r="AT579" s="1387" t="str">
        <f>IF(AND(ISNUMBER('PC list'!$CO579), ISNUMBER('PC list'!$Q579)), IF(IF(LEN('PC list'!$CO579)=LEN(ROUNDDOWN('PC list'!$CO579, 0)), 0, LEN('PC list'!$CO579)-LEN(ROUNDDOWN('PC list'!$CO579, 0))-1) &gt; 'PC list'!$Q579, "Error", ""), "")</f>
        <v/>
      </c>
      <c r="AU579" s="1150" t="b">
        <f>NOT('PC list'!M579="No")</f>
        <v>0</v>
      </c>
      <c r="AV579" s="1150" t="b">
        <f>'PC list'!AL579="Yes"</f>
        <v>1</v>
      </c>
      <c r="AW579" s="1150" t="b">
        <f>'PC list'!L579="Yes"</f>
        <v>1</v>
      </c>
      <c r="AX579" s="1150" t="b">
        <f>'PC list'!CO579&lt;&gt;""</f>
        <v>1</v>
      </c>
      <c r="AY579" s="1150" t="b">
        <f>'PC list'!AQ579&lt;&gt;""</f>
        <v>1</v>
      </c>
      <c r="AZ579" s="1150" t="b">
        <f>'PC list'!AV579&lt;&gt;""</f>
        <v>1</v>
      </c>
      <c r="BA579" s="1150" t="b">
        <f>'PC list'!BA579&lt;&gt;""</f>
        <v>1</v>
      </c>
      <c r="BB579" s="1150" t="b">
        <f>'PC list'!BF579&lt;&gt;""</f>
        <v>1</v>
      </c>
      <c r="BC579" s="1150" t="b">
        <f>AND(AY579, 'PC list'!W579&lt;'PC list'!AQ579)</f>
        <v>0</v>
      </c>
      <c r="BD579" s="1150" t="b">
        <f>AND(AZ579, 'PC list'!W579&lt;'PC list'!AV579)</f>
        <v>0</v>
      </c>
      <c r="BE579" s="1150" t="b">
        <f>AND(BA579, 'PC list'!W579&gt;'PC list'!BA579)</f>
        <v>0</v>
      </c>
      <c r="BF579" s="1150" t="b">
        <f>AND(BB579, 'PC list'!W579&gt;'PC list'!BF579)</f>
        <v>0</v>
      </c>
      <c r="BG579" s="1150" t="b">
        <f>AND(AY579, AZ579, 'PC list'!AQ579 &gt; 'PC list'!AV579)</f>
        <v>0</v>
      </c>
      <c r="BH579" s="1150" t="b">
        <f>AND(BB579, BA579, 'PC list'!BF579 &lt; 'PC list'!BA579)</f>
        <v>0</v>
      </c>
      <c r="BI579" s="1150" t="b">
        <f t="shared" si="268"/>
        <v>0</v>
      </c>
      <c r="BJ579" s="1150" t="b">
        <f>AND('PC list'!CO579&gt;'PC list'!AQ579,AY579)</f>
        <v>1</v>
      </c>
      <c r="BK579" s="1150" t="b">
        <f>AND('PC list'!CO579&gt;'PC list'!AV579, AZ579)</f>
        <v>1</v>
      </c>
      <c r="BL579" s="1150" t="b">
        <f>AND('PC list'!CO579='PC list'!AV579, AZ579)</f>
        <v>0</v>
      </c>
      <c r="BM579" s="1150" t="b">
        <f>'PC list'!CO579&gt;'PC list'!W579</f>
        <v>1</v>
      </c>
      <c r="BN579" s="1150" t="b">
        <f>'PC list'!CO579='PC list'!W579</f>
        <v>0</v>
      </c>
      <c r="BO579" s="1150" t="b">
        <f>AND('PC list'!CO579='PC list'!BA579, BA579)</f>
        <v>0</v>
      </c>
      <c r="BP579" s="1150" t="b">
        <f>AND('PC list'!CO579&gt;'PC list'!BA579, BA579)</f>
        <v>1</v>
      </c>
      <c r="BQ579" s="1150" t="b">
        <f>AND('PC list'!CO579&gt;'PC list'!BF579, BB579)</f>
        <v>1</v>
      </c>
      <c r="BR579" s="1150" t="b">
        <f t="shared" si="269"/>
        <v>0</v>
      </c>
      <c r="BS579" s="1150" t="b">
        <f t="shared" si="270"/>
        <v>0</v>
      </c>
      <c r="BT579" s="1150" t="b">
        <f t="shared" si="271"/>
        <v>0</v>
      </c>
      <c r="BU579" s="1150" t="b">
        <f t="shared" si="272"/>
        <v>1</v>
      </c>
      <c r="BV579" s="1150" t="b">
        <f t="shared" si="273"/>
        <v>0</v>
      </c>
      <c r="BW579" s="1150" t="b">
        <f t="shared" si="274"/>
        <v>1</v>
      </c>
      <c r="BX579" s="1150" t="b">
        <f t="shared" si="275"/>
        <v>0</v>
      </c>
      <c r="BY579" s="1147">
        <f t="shared" si="303"/>
        <v>0</v>
      </c>
      <c r="BZ579" s="1147" t="str">
        <f t="shared" si="304"/>
        <v>Outperformance payment</v>
      </c>
      <c r="CA579" s="1147" t="str">
        <f t="shared" si="305"/>
        <v>Outperformance payment</v>
      </c>
      <c r="CB579" s="1147" t="str">
        <f t="shared" si="306"/>
        <v>Outperformance payment</v>
      </c>
      <c r="CC579" s="1147" t="str">
        <f t="shared" si="307"/>
        <v>Over reward cap?</v>
      </c>
      <c r="CD579" s="1147">
        <f t="shared" si="308"/>
        <v>0</v>
      </c>
      <c r="CE579" s="1147">
        <f t="shared" si="309"/>
        <v>0</v>
      </c>
      <c r="CF579" s="1151">
        <f t="shared" si="310"/>
        <v>0</v>
      </c>
      <c r="CG579" s="1147">
        <f t="shared" si="311"/>
        <v>0</v>
      </c>
      <c r="CH579" s="1147">
        <f t="shared" si="312"/>
        <v>0</v>
      </c>
      <c r="CI579" s="1147">
        <f t="shared" si="313"/>
        <v>0</v>
      </c>
      <c r="CJ579" s="1147">
        <f t="shared" si="314"/>
        <v>0</v>
      </c>
      <c r="CK579" s="1147">
        <f t="shared" si="315"/>
        <v>0</v>
      </c>
      <c r="CL579" s="1147">
        <f t="shared" si="316"/>
        <v>0</v>
      </c>
      <c r="CM579" s="1147">
        <f t="shared" si="317"/>
        <v>0</v>
      </c>
      <c r="CN579" s="1147">
        <f t="shared" si="318"/>
        <v>0</v>
      </c>
      <c r="CO579" s="3180" t="str">
        <f>'PC list'!M579</f>
        <v>No</v>
      </c>
      <c r="CP579" s="1223"/>
      <c r="CQ579" s="1223"/>
      <c r="CR579" s="1223"/>
      <c r="CS579" s="1223"/>
      <c r="CT579" s="1223"/>
      <c r="CU579" s="1223"/>
      <c r="CV579" s="3074"/>
      <c r="CW579" s="3074"/>
      <c r="CX579" s="3074"/>
      <c r="CY579" s="3074"/>
      <c r="CZ579" s="1244"/>
      <c r="DA579" s="2154"/>
      <c r="DB579" s="2154"/>
      <c r="DC579" s="2154"/>
      <c r="DD579" s="2154"/>
      <c r="DE579" s="2155"/>
      <c r="DF579" s="2156"/>
      <c r="DG579" s="2156"/>
      <c r="DH579" s="2156"/>
      <c r="DI579" s="2156"/>
      <c r="DJ579" s="2156"/>
      <c r="DK579" s="2156"/>
      <c r="DL579" s="2157"/>
      <c r="DM579" s="2157"/>
      <c r="DN579" s="2157"/>
      <c r="DO579" s="2157"/>
      <c r="DP579" s="2157"/>
      <c r="DQ579" s="2157"/>
      <c r="DR579" s="2157"/>
      <c r="DS579" s="2157"/>
      <c r="DT579" s="2157"/>
      <c r="DU579" s="2157"/>
      <c r="DV579" s="2156"/>
      <c r="DW579" s="2156"/>
      <c r="DX579" s="2156"/>
      <c r="DY579" s="2156"/>
      <c r="DZ579" s="2156"/>
      <c r="EA579" s="2156"/>
      <c r="EB579" s="2156"/>
      <c r="EC579" s="2156"/>
      <c r="ED579" s="2156"/>
      <c r="EE579" s="1291"/>
      <c r="EF579" s="1292"/>
      <c r="EG579" s="1292"/>
      <c r="EH579" s="1293"/>
      <c r="EI579" s="1294"/>
      <c r="EJ579" s="1295"/>
      <c r="EK579" s="1296"/>
      <c r="EL579" s="1802"/>
      <c r="EM579" s="1795"/>
      <c r="EN579" s="1795"/>
      <c r="EO579" s="1795"/>
      <c r="EP579" s="1795"/>
      <c r="EQ579" s="1795"/>
      <c r="ER579" s="1796"/>
      <c r="ES579" s="3081"/>
      <c r="ET579" s="1292"/>
      <c r="EU579" s="1292"/>
      <c r="EV579" s="1292"/>
      <c r="EW579" s="1294"/>
      <c r="EX579" s="1295"/>
      <c r="EY579" s="1296"/>
      <c r="EZ579" s="1832"/>
      <c r="FA579" s="1833"/>
      <c r="FB579" s="1833"/>
      <c r="FC579" s="1833"/>
      <c r="FD579" s="1833"/>
      <c r="FE579" s="1833"/>
      <c r="FF579" s="1796"/>
      <c r="FG579" s="3081"/>
      <c r="FH579" s="1292"/>
      <c r="FI579" s="1292"/>
      <c r="FJ579" s="1293"/>
      <c r="FK579" s="1799"/>
      <c r="FL579" s="1295"/>
      <c r="FM579" s="1800"/>
      <c r="FN579" s="1832"/>
      <c r="FO579" s="1833"/>
      <c r="FP579" s="1833"/>
      <c r="FQ579" s="1833"/>
      <c r="FR579" s="1833"/>
      <c r="FS579" s="1833"/>
      <c r="FT579" s="1796"/>
      <c r="FU579" s="1701" t="str">
        <f t="shared" si="319"/>
        <v>SVE</v>
      </c>
      <c r="FV579" s="1702" t="str">
        <f t="shared" si="320"/>
        <v>W-A4: Number of successful catchment management sc</v>
      </c>
      <c r="FW579" s="1766"/>
      <c r="FX579" s="1766"/>
      <c r="FY579" s="1766"/>
      <c r="FZ579" s="1766"/>
    </row>
    <row r="580" spans="1:182" ht="15.75" customHeight="1">
      <c r="A580" s="3078" t="str">
        <f>'PC list'!A580</f>
        <v>PR14SVEWSW_W-B1</v>
      </c>
      <c r="B580" s="3079" t="str">
        <f>'PC list'!B580</f>
        <v>WaSC</v>
      </c>
      <c r="C580" s="3079" t="str">
        <f>'PC list'!C580</f>
        <v>SVE</v>
      </c>
      <c r="D580" s="3079" t="str">
        <f>'PC list'!D580</f>
        <v>Water</v>
      </c>
      <c r="E580" s="3079" t="str">
        <f>'PC list'!G580</f>
        <v>W-B1</v>
      </c>
      <c r="F580" s="3080" t="str">
        <f>'PC list'!H580</f>
        <v>SVT-05</v>
      </c>
      <c r="G580" s="3078" t="str">
        <f>'PC list'!I580</f>
        <v>W-B1: Resource efficiency (distribution input per customer) - amount of water taken out of the environment</v>
      </c>
      <c r="H580" s="3079" t="str">
        <f>'PC list'!J580</f>
        <v>NFI</v>
      </c>
      <c r="I580" s="3079">
        <f>'PC list'!L580</f>
        <v>0</v>
      </c>
      <c r="J580" s="3079">
        <f>'PC list'!M580</f>
        <v>0</v>
      </c>
      <c r="K580" s="3078" t="str">
        <f>'PC list'!N580</f>
        <v>Water resources/ abstraction</v>
      </c>
      <c r="L580" s="3079" t="str">
        <f>'PC list'!O580</f>
        <v>nr</v>
      </c>
      <c r="M580" s="498" t="str">
        <f>IF(AND(H580=Validation!$A$37,'PC list'!$CR580&lt;&gt;0),"Error","")</f>
        <v/>
      </c>
      <c r="N580" s="1147" t="str">
        <f>IF(AND('PC list'!CQ580=Validation!$D$37,'PC list'!$CR580=0),"Error","")</f>
        <v/>
      </c>
      <c r="O580" s="1147" t="str">
        <f>IF(AND('PC list'!CQ580=Validation!$D$39,'PC list'!$CR580=0),"Error","")</f>
        <v/>
      </c>
      <c r="P580" s="1147" t="str">
        <f>IF(AND('PC list'!L580= Validation!$A$105,'PC list'!$CT580&lt;&gt;0),"Error","")</f>
        <v/>
      </c>
      <c r="Q580" s="1147" t="str">
        <f>IF(AND('PC list'!CQ580=Validation!$D$37,'PC list'!$CR580&lt;0),"Error","")</f>
        <v/>
      </c>
      <c r="R580" s="1147" t="str">
        <f>IF(AND('PC list'!CQ580=Validation!$D$39,'PC list'!$CR580&gt;0),"Error","")</f>
        <v/>
      </c>
      <c r="S580" s="1147" t="str">
        <f>IF(AND('PC list'!CQ580=Validation!$D$38,'PC list'!$CR580&lt;&gt;0),"Error","")</f>
        <v/>
      </c>
      <c r="T580" s="1147" t="str">
        <f>IF(AND('PC list'!CQ580=Validation!$D$40,'PC list'!$CR580&lt;&gt;0),"Error","")</f>
        <v/>
      </c>
      <c r="U580" s="1147" t="str">
        <f>IF(AND('PC list'!CQ580=Validation!$D$42,'PC list'!$CR580&lt;&gt;0),"Error","")</f>
        <v/>
      </c>
      <c r="V580" s="1147" t="str">
        <f>IF(AND('PC list'!CQ580=Validation!$D$43,'PC list'!$CR580&lt;&gt;0),"Error","")</f>
        <v/>
      </c>
      <c r="W580" s="1147" t="str">
        <f>IF(ISTEXT('PC list'!CR580), "Error", "")</f>
        <v/>
      </c>
      <c r="X580" s="1147" t="str">
        <f>IF(AND('PC list'!J580=Validation!$A$39,'PC list'!$CQ580=Validation!$D$37),"Error","")</f>
        <v/>
      </c>
      <c r="Y580" s="1147" t="str">
        <f>IF(AND('PC list'!J580=Validation!$A$39,'PC list'!$CQ580=Validation!$D$38),"Error","")</f>
        <v/>
      </c>
      <c r="Z580" s="1147" t="str">
        <f>IF(AND('PC list'!J580=Validation!$A$38,'PC list'!$CQ580=Validation!$D$39),"Error","")</f>
        <v/>
      </c>
      <c r="AA580" s="1147" t="str">
        <f>IF(AND('PC list'!J580=Validation!$A$38,'PC list'!$CQ580=Validation!$D$40),"Error","")</f>
        <v/>
      </c>
      <c r="AB580" s="1147" t="str">
        <f>IF(OR(AND('PC list'!CP580=Validation!$D$105,'PC list'!$CQ580=Validation!$D$39), AND('PC list'!CP580=Validation!$D$105,'PC list'!$CQ580=Validation!$D$40)),"Error","")</f>
        <v/>
      </c>
      <c r="AC580" s="1147" t="str">
        <f>IF(AND(H580=Validation!$A$37,'PC list'!$CT580&lt;&gt;0),"Error","")</f>
        <v/>
      </c>
      <c r="AD580" s="1147" t="str">
        <f>IF(AND('PC list'!CS580=Validation!$D$37,'PC list'!$CT580=0),"Error","")</f>
        <v/>
      </c>
      <c r="AE580" s="1147" t="str">
        <f>IF(AND('PC list'!CS580=Validation!$D$39,'PC list'!$CT580=0),"Error","")</f>
        <v/>
      </c>
      <c r="AF580" s="1147" t="str">
        <f>IF(AND('PC list'!L580&lt;&gt; Validation!$A$105,'PC list'!$CR580&lt;&gt;0),"Error","")</f>
        <v/>
      </c>
      <c r="AG580" s="1147" t="str">
        <f>IF(AND('PC list'!CS580=Validation!$D$37,'PC list'!$CT580&lt;0),"Error","")</f>
        <v/>
      </c>
      <c r="AH580" s="1147" t="str">
        <f>IF(AND('PC list'!CS580=Validation!$D$39,'PC list'!$CT580&gt;0),"Error","")</f>
        <v/>
      </c>
      <c r="AI580" s="1147" t="str">
        <f>IF(AND('PC list'!CS580=Validation!$D$38,'PC list'!$CT580&lt;&gt;0),"Error","")</f>
        <v/>
      </c>
      <c r="AJ580" s="1147" t="str">
        <f>IF(AND('PC list'!CS580=Validation!$D$40,'PC list'!$CT580&lt;&gt;0),"Error","")</f>
        <v/>
      </c>
      <c r="AK580" s="1147" t="str">
        <f>IF(AND('PC list'!CS580=Validation!$D$42,'PC list'!$CT580&lt;&gt;0),"Error","")</f>
        <v/>
      </c>
      <c r="AL580" s="1147" t="str">
        <f>IF(AND('PC list'!CS580=Validation!$D$43,'PC list'!$CT580&lt;&gt;0),"Error","")</f>
        <v/>
      </c>
      <c r="AM580" s="1147" t="str">
        <f>IF(ISTEXT('PC list'!CT580), "Error", "")</f>
        <v/>
      </c>
      <c r="AN580" s="552" t="str">
        <f>IF(AND('PC list'!J580=Validation!$A$39,'PC list'!$CS580=Validation!$D$37),"Error","")</f>
        <v/>
      </c>
      <c r="AO580" s="552" t="str">
        <f>IF(AND('PC list'!J580=Validation!$A$39,'PC list'!$CS580=Validation!$D$38),"Error","")</f>
        <v/>
      </c>
      <c r="AP580" s="553" t="str">
        <f>IF(AND('PC list'!J580=Validation!$A$38,'PC list'!$CS580=Validation!$D$39),"Error","")</f>
        <v/>
      </c>
      <c r="AQ580" s="553" t="str">
        <f>IF(AND('PC list'!J580=Validation!$A$38,'PC list'!$CS580=Validation!$D$40),"Error","")</f>
        <v/>
      </c>
      <c r="AR580" s="1147" t="str">
        <f>IF(OR(AND('PC list'!CP580=Validation!$D$105,'PC list'!$CS580=Validation!$D$39), AND('PC list'!CP580=Validation!$D$105,'PC list'!$CS580=Validation!$D$40)),"Error","")</f>
        <v/>
      </c>
      <c r="AS580" s="1387" t="str">
        <f>IF(AND(ISNUMBER('PC list'!$CO580), ISNUMBER('PC list'!$Q580)), IF(IF(LEN('PC list'!$CO580)=LEN(ROUNDDOWN('PC list'!$CO580, 0)), 0, LEN('PC list'!$CO580)-LEN(ROUNDDOWN('PC list'!$CO580, 0))-1) &lt; 'PC list'!$Q580, "Error", ""), "")</f>
        <v/>
      </c>
      <c r="AT580" s="1387" t="str">
        <f>IF(AND(ISNUMBER('PC list'!$CO580), ISNUMBER('PC list'!$Q580)), IF(IF(LEN('PC list'!$CO580)=LEN(ROUNDDOWN('PC list'!$CO580, 0)), 0, LEN('PC list'!$CO580)-LEN(ROUNDDOWN('PC list'!$CO580, 0))-1) &gt; 'PC list'!$Q580, "Error", ""), "")</f>
        <v/>
      </c>
      <c r="AU580" s="1150" t="b">
        <f>NOT('PC list'!M580="No")</f>
        <v>1</v>
      </c>
      <c r="AV580" s="1150" t="b">
        <f>'PC list'!AL580="Yes"</f>
        <v>0</v>
      </c>
      <c r="AW580" s="1150" t="b">
        <f>'PC list'!L580="Yes"</f>
        <v>0</v>
      </c>
      <c r="AX580" s="1150" t="b">
        <f>'PC list'!CO580&lt;&gt;""</f>
        <v>1</v>
      </c>
      <c r="AY580" s="1150" t="b">
        <f>'PC list'!AQ580&lt;&gt;""</f>
        <v>0</v>
      </c>
      <c r="AZ580" s="1150" t="b">
        <f>'PC list'!AV580&lt;&gt;""</f>
        <v>0</v>
      </c>
      <c r="BA580" s="1150" t="b">
        <f>'PC list'!BA580&lt;&gt;""</f>
        <v>0</v>
      </c>
      <c r="BB580" s="1150" t="b">
        <f>'PC list'!BF580&lt;&gt;""</f>
        <v>0</v>
      </c>
      <c r="BC580" s="1150" t="b">
        <f>AND(AY580, 'PC list'!W580&lt;'PC list'!AQ580)</f>
        <v>0</v>
      </c>
      <c r="BD580" s="1150" t="b">
        <f>AND(AZ580, 'PC list'!W580&lt;'PC list'!AV580)</f>
        <v>0</v>
      </c>
      <c r="BE580" s="1150" t="b">
        <f>AND(BA580, 'PC list'!W580&gt;'PC list'!BA580)</f>
        <v>0</v>
      </c>
      <c r="BF580" s="1150" t="b">
        <f>AND(BB580, 'PC list'!W580&gt;'PC list'!BF580)</f>
        <v>0</v>
      </c>
      <c r="BG580" s="1150" t="b">
        <f>AND(AY580, AZ580, 'PC list'!AQ580 &gt; 'PC list'!AV580)</f>
        <v>0</v>
      </c>
      <c r="BH580" s="1150" t="b">
        <f>AND(BB580, BA580, 'PC list'!BF580 &lt; 'PC list'!BA580)</f>
        <v>0</v>
      </c>
      <c r="BI580" s="1150" t="b">
        <f t="shared" ref="BI580:BI631" si="321">OR(AND(BC580, AY580), AND(BD580, AZ580), AND(BF580, BB580), AND(BE580, BA580), AND(BE580, AY580, AZ580), AND(BG580, AY580, AZ580), AND(BH580, BA580, BAL580))</f>
        <v>0</v>
      </c>
      <c r="BJ580" s="1150" t="b">
        <f>AND('PC list'!CO580&gt;'PC list'!AQ580,AY580)</f>
        <v>0</v>
      </c>
      <c r="BK580" s="1150" t="b">
        <f>AND('PC list'!CO580&gt;'PC list'!AV580, AZ580)</f>
        <v>0</v>
      </c>
      <c r="BL580" s="1150" t="b">
        <f>AND('PC list'!CO580='PC list'!AV580, AZ580)</f>
        <v>0</v>
      </c>
      <c r="BM580" s="1150" t="b">
        <f>'PC list'!CO580&gt;'PC list'!W580</f>
        <v>1</v>
      </c>
      <c r="BN580" s="1150" t="b">
        <f>'PC list'!CO580='PC list'!W580</f>
        <v>0</v>
      </c>
      <c r="BO580" s="1150" t="b">
        <f>AND('PC list'!CO580='PC list'!BA580, BA580)</f>
        <v>0</v>
      </c>
      <c r="BP580" s="1150" t="b">
        <f>AND('PC list'!CO580&gt;'PC list'!BA580, BA580)</f>
        <v>0</v>
      </c>
      <c r="BQ580" s="1150" t="b">
        <f>AND('PC list'!CO580&gt;'PC list'!BF580, BB580)</f>
        <v>0</v>
      </c>
      <c r="BR580" s="1150" t="b">
        <f t="shared" ref="BR580:BR631" si="322">IF(AND(OR(AND(BI580,BK580), AND(BI580=FALSE, BK580=FALSE)), AX580, AZ580, NOT(BL580), NOT(BN580)), TRUE, FALSE)</f>
        <v>0</v>
      </c>
      <c r="BS580" s="1150" t="b">
        <f t="shared" ref="BS580:BS631" si="323">IF(AND(OR(AND(BI580,BM580,BK580=FALSE), AND(BI580=FALSE, BM580=FALSE, BK580), BL580), AX580, AZ580, NOT(BN580)), TRUE, FALSE)</f>
        <v>0</v>
      </c>
      <c r="BT580" s="1150" t="b">
        <f t="shared" ref="BT580:BT631" si="324">IF(AND(OR(AND(BI580, BP580, BM580=FALSE), AND(BI580=FALSE, BP580=FALSE, BM580), BO580), AX580, BA580, NOT(BN580)), TRUE, FALSE)</f>
        <v>0</v>
      </c>
      <c r="BU580" s="1150" t="b">
        <f t="shared" ref="BU580:BU631" si="325">IF(AND(OR(AND(BI580, BP580=FALSE), AND(BI580=FALSE, BP580)), AX580, BA580, NOT(BO580), NOT(BN580)), TRUE, FALSE)</f>
        <v>0</v>
      </c>
      <c r="BV580" s="1150" t="b">
        <f t="shared" ref="BV580:BV631" si="326">IF(OR(AND(BI580, BJ580), AND(BI580=FALSE, BJ580=FALSE)), TRUE, FALSE)</f>
        <v>1</v>
      </c>
      <c r="BW580" s="1150" t="b">
        <f t="shared" ref="BW580:BW631" si="327">IF(OR(AND(BI580, BQ580=FALSE), AND(BI580=FALSE, BQ580)), TRUE, FALSE)</f>
        <v>0</v>
      </c>
      <c r="BX580" s="1150" t="b">
        <f t="shared" ref="BX580:BX631" si="328">COUNTIF(BR580:BU580, TRUE) &gt; 1</f>
        <v>0</v>
      </c>
      <c r="BY580" s="1147">
        <f t="shared" si="303"/>
        <v>0</v>
      </c>
      <c r="BZ580" s="1147">
        <f t="shared" si="304"/>
        <v>0</v>
      </c>
      <c r="CA580" s="1147">
        <f t="shared" si="305"/>
        <v>0</v>
      </c>
      <c r="CB580" s="1147">
        <f t="shared" si="306"/>
        <v>0</v>
      </c>
      <c r="CC580" s="1147">
        <f t="shared" si="307"/>
        <v>0</v>
      </c>
      <c r="CD580" s="1147">
        <f t="shared" si="308"/>
        <v>0</v>
      </c>
      <c r="CE580" s="1147">
        <f t="shared" si="309"/>
        <v>0</v>
      </c>
      <c r="CF580" s="1151">
        <f t="shared" si="310"/>
        <v>0</v>
      </c>
      <c r="CG580" s="1147">
        <f t="shared" si="311"/>
        <v>0</v>
      </c>
      <c r="CH580" s="1147">
        <f t="shared" si="312"/>
        <v>0</v>
      </c>
      <c r="CI580" s="1147">
        <f t="shared" si="313"/>
        <v>0</v>
      </c>
      <c r="CJ580" s="1147">
        <f t="shared" si="314"/>
        <v>0</v>
      </c>
      <c r="CK580" s="1147">
        <f t="shared" si="315"/>
        <v>0</v>
      </c>
      <c r="CL580" s="1147">
        <f t="shared" si="316"/>
        <v>0</v>
      </c>
      <c r="CM580" s="1147">
        <f t="shared" si="317"/>
        <v>0</v>
      </c>
      <c r="CN580" s="1147">
        <f t="shared" si="318"/>
        <v>0</v>
      </c>
      <c r="CO580" s="3180">
        <f>'PC list'!M580</f>
        <v>0</v>
      </c>
      <c r="CP580" s="1223"/>
      <c r="CQ580" s="1223"/>
      <c r="CR580" s="1223"/>
      <c r="CS580" s="1223"/>
      <c r="CT580" s="1223"/>
      <c r="CU580" s="1223"/>
      <c r="CV580" s="3074"/>
      <c r="CW580" s="3074"/>
      <c r="CX580" s="3074"/>
      <c r="CY580" s="3074"/>
      <c r="CZ580" s="1244"/>
      <c r="DA580" s="2154"/>
      <c r="DB580" s="2154"/>
      <c r="DC580" s="2154"/>
      <c r="DD580" s="2154"/>
      <c r="DE580" s="2155"/>
      <c r="DF580" s="2156"/>
      <c r="DG580" s="2156"/>
      <c r="DH580" s="2156"/>
      <c r="DI580" s="2156"/>
      <c r="DJ580" s="2156"/>
      <c r="DK580" s="2156"/>
      <c r="DL580" s="2157"/>
      <c r="DM580" s="2157"/>
      <c r="DN580" s="2157"/>
      <c r="DO580" s="2157"/>
      <c r="DP580" s="2157"/>
      <c r="DQ580" s="2157"/>
      <c r="DR580" s="2157"/>
      <c r="DS580" s="2157"/>
      <c r="DT580" s="2157"/>
      <c r="DU580" s="2157"/>
      <c r="DV580" s="2156"/>
      <c r="DW580" s="2156"/>
      <c r="DX580" s="2156"/>
      <c r="DY580" s="2156"/>
      <c r="DZ580" s="2156"/>
      <c r="EA580" s="2156"/>
      <c r="EB580" s="2156"/>
      <c r="EC580" s="2156"/>
      <c r="ED580" s="2156"/>
      <c r="EE580" s="1291"/>
      <c r="EF580" s="1292"/>
      <c r="EG580" s="1292"/>
      <c r="EH580" s="1293"/>
      <c r="EI580" s="1294"/>
      <c r="EJ580" s="1295"/>
      <c r="EK580" s="1296"/>
      <c r="EL580" s="1802"/>
      <c r="EM580" s="1795"/>
      <c r="EN580" s="1795"/>
      <c r="EO580" s="1795"/>
      <c r="EP580" s="1795"/>
      <c r="EQ580" s="1795"/>
      <c r="ER580" s="1796"/>
      <c r="ES580" s="3081"/>
      <c r="ET580" s="1292"/>
      <c r="EU580" s="1292"/>
      <c r="EV580" s="1292"/>
      <c r="EW580" s="1294"/>
      <c r="EX580" s="1295"/>
      <c r="EY580" s="1296"/>
      <c r="EZ580" s="1832"/>
      <c r="FA580" s="1833"/>
      <c r="FB580" s="1833"/>
      <c r="FC580" s="1833"/>
      <c r="FD580" s="1833"/>
      <c r="FE580" s="1833"/>
      <c r="FF580" s="1796"/>
      <c r="FG580" s="3081"/>
      <c r="FH580" s="1292"/>
      <c r="FI580" s="1292"/>
      <c r="FJ580" s="1293"/>
      <c r="FK580" s="1799"/>
      <c r="FL580" s="1295"/>
      <c r="FM580" s="1800"/>
      <c r="FN580" s="1832"/>
      <c r="FO580" s="1833"/>
      <c r="FP580" s="1833"/>
      <c r="FQ580" s="1833"/>
      <c r="FR580" s="1833"/>
      <c r="FS580" s="1833"/>
      <c r="FT580" s="1796"/>
      <c r="FU580" s="1701" t="str">
        <f t="shared" si="319"/>
        <v>SVE</v>
      </c>
      <c r="FV580" s="1702" t="str">
        <f t="shared" si="320"/>
        <v xml:space="preserve">W-B1: Resource efficiency (distribution input per </v>
      </c>
      <c r="FW580" s="1766"/>
      <c r="FX580" s="1766"/>
      <c r="FY580" s="1766"/>
      <c r="FZ580" s="1766"/>
    </row>
    <row r="581" spans="1:182" ht="15.75" customHeight="1">
      <c r="A581" s="3078" t="str">
        <f>'PC list'!A581</f>
        <v>PR14SVEWSW_W-B2</v>
      </c>
      <c r="B581" s="3079" t="str">
        <f>'PC list'!B581</f>
        <v>WaSC</v>
      </c>
      <c r="C581" s="3079" t="str">
        <f>'PC list'!C581</f>
        <v>SVE</v>
      </c>
      <c r="D581" s="3079" t="str">
        <f>'PC list'!D581</f>
        <v>Water</v>
      </c>
      <c r="E581" s="3079" t="str">
        <f>'PC list'!G581</f>
        <v>W-B2</v>
      </c>
      <c r="F581" s="3080" t="str">
        <f>'PC list'!H581</f>
        <v>SVT-06</v>
      </c>
      <c r="G581" s="3078" t="str">
        <f>'PC list'!I581</f>
        <v>W-B2: Leakage levels</v>
      </c>
      <c r="H581" s="3079" t="str">
        <f>'PC list'!J581</f>
        <v>Out &amp; under</v>
      </c>
      <c r="I581" s="3079" t="str">
        <f>'PC list'!L581</f>
        <v>Yes</v>
      </c>
      <c r="J581" s="3079" t="str">
        <f>'PC list'!M581</f>
        <v>No</v>
      </c>
      <c r="K581" s="3078" t="str">
        <f>'PC list'!N581</f>
        <v>Leakage</v>
      </c>
      <c r="L581" s="3079" t="str">
        <f>'PC list'!O581</f>
        <v>nr</v>
      </c>
      <c r="M581" s="498" t="str">
        <f>IF(AND(H581=Validation!$A$37,'PC list'!$CR581&lt;&gt;0),"Error","")</f>
        <v/>
      </c>
      <c r="N581" s="1147" t="str">
        <f>IF(AND('PC list'!CQ581=Validation!$D$37,'PC list'!$CR581=0),"Error","")</f>
        <v/>
      </c>
      <c r="O581" s="1147" t="str">
        <f>IF(AND('PC list'!CQ581=Validation!$D$39,'PC list'!$CR581=0),"Error","")</f>
        <v/>
      </c>
      <c r="P581" s="1147" t="str">
        <f>IF(AND('PC list'!L581= Validation!$A$105,'PC list'!$CT581&lt;&gt;0),"Error","")</f>
        <v/>
      </c>
      <c r="Q581" s="1147" t="str">
        <f>IF(AND('PC list'!CQ581=Validation!$D$37,'PC list'!$CR581&lt;0),"Error","")</f>
        <v/>
      </c>
      <c r="R581" s="1147" t="str">
        <f>IF(AND('PC list'!CQ581=Validation!$D$39,'PC list'!$CR581&gt;0),"Error","")</f>
        <v/>
      </c>
      <c r="S581" s="1147" t="str">
        <f>IF(AND('PC list'!CQ581=Validation!$D$38,'PC list'!$CR581&lt;&gt;0),"Error","")</f>
        <v/>
      </c>
      <c r="T581" s="1147" t="str">
        <f>IF(AND('PC list'!CQ581=Validation!$D$40,'PC list'!$CR581&lt;&gt;0),"Error","")</f>
        <v/>
      </c>
      <c r="U581" s="1147" t="str">
        <f>IF(AND('PC list'!CQ581=Validation!$D$42,'PC list'!$CR581&lt;&gt;0),"Error","")</f>
        <v/>
      </c>
      <c r="V581" s="1147" t="str">
        <f>IF(AND('PC list'!CQ581=Validation!$D$43,'PC list'!$CR581&lt;&gt;0),"Error","")</f>
        <v/>
      </c>
      <c r="W581" s="1147" t="str">
        <f>IF(ISTEXT('PC list'!CR581), "Error", "")</f>
        <v/>
      </c>
      <c r="X581" s="1147" t="str">
        <f>IF(AND('PC list'!J581=Validation!$A$39,'PC list'!$CQ581=Validation!$D$37),"Error","")</f>
        <v/>
      </c>
      <c r="Y581" s="1147" t="str">
        <f>IF(AND('PC list'!J581=Validation!$A$39,'PC list'!$CQ581=Validation!$D$38),"Error","")</f>
        <v/>
      </c>
      <c r="Z581" s="1147" t="str">
        <f>IF(AND('PC list'!J581=Validation!$A$38,'PC list'!$CQ581=Validation!$D$39),"Error","")</f>
        <v/>
      </c>
      <c r="AA581" s="1147" t="str">
        <f>IF(AND('PC list'!J581=Validation!$A$38,'PC list'!$CQ581=Validation!$D$40),"Error","")</f>
        <v/>
      </c>
      <c r="AB581" s="1147" t="str">
        <f>IF(OR(AND('PC list'!CP581=Validation!$D$105,'PC list'!$CQ581=Validation!$D$39), AND('PC list'!CP581=Validation!$D$105,'PC list'!$CQ581=Validation!$D$40)),"Error","")</f>
        <v>Error</v>
      </c>
      <c r="AC581" s="1147" t="str">
        <f>IF(AND(H581=Validation!$A$37,'PC list'!$CT581&lt;&gt;0),"Error","")</f>
        <v/>
      </c>
      <c r="AD581" s="1147" t="str">
        <f>IF(AND('PC list'!CS581=Validation!$D$37,'PC list'!$CT581=0),"Error","")</f>
        <v/>
      </c>
      <c r="AE581" s="1147" t="str">
        <f>IF(AND('PC list'!CS581=Validation!$D$39,'PC list'!$CT581=0),"Error","")</f>
        <v/>
      </c>
      <c r="AF581" s="1147" t="str">
        <f>IF(AND('PC list'!L581&lt;&gt; Validation!$A$105,'PC list'!$CR581&lt;&gt;0),"Error","")</f>
        <v/>
      </c>
      <c r="AG581" s="1147" t="str">
        <f>IF(AND('PC list'!CS581=Validation!$D$37,'PC list'!$CT581&lt;0),"Error","")</f>
        <v/>
      </c>
      <c r="AH581" s="1147" t="str">
        <f>IF(AND('PC list'!CS581=Validation!$D$39,'PC list'!$CT581&gt;0),"Error","")</f>
        <v/>
      </c>
      <c r="AI581" s="1147" t="str">
        <f>IF(AND('PC list'!CS581=Validation!$D$38,'PC list'!$CT581&lt;&gt;0),"Error","")</f>
        <v/>
      </c>
      <c r="AJ581" s="1147" t="str">
        <f>IF(AND('PC list'!CS581=Validation!$D$40,'PC list'!$CT581&lt;&gt;0),"Error","")</f>
        <v/>
      </c>
      <c r="AK581" s="1147" t="str">
        <f>IF(AND('PC list'!CS581=Validation!$D$42,'PC list'!$CT581&lt;&gt;0),"Error","")</f>
        <v/>
      </c>
      <c r="AL581" s="1147" t="str">
        <f>IF(AND('PC list'!CS581=Validation!$D$43,'PC list'!$CT581&lt;&gt;0),"Error","")</f>
        <v/>
      </c>
      <c r="AM581" s="1147" t="str">
        <f>IF(ISTEXT('PC list'!CT581), "Error", "")</f>
        <v/>
      </c>
      <c r="AN581" s="552" t="str">
        <f>IF(AND('PC list'!J581=Validation!$A$39,'PC list'!$CS581=Validation!$D$37),"Error","")</f>
        <v/>
      </c>
      <c r="AO581" s="552" t="str">
        <f>IF(AND('PC list'!J581=Validation!$A$39,'PC list'!$CS581=Validation!$D$38),"Error","")</f>
        <v/>
      </c>
      <c r="AP581" s="553" t="str">
        <f>IF(AND('PC list'!J581=Validation!$A$38,'PC list'!$CS581=Validation!$D$39),"Error","")</f>
        <v/>
      </c>
      <c r="AQ581" s="553" t="str">
        <f>IF(AND('PC list'!J581=Validation!$A$38,'PC list'!$CS581=Validation!$D$40),"Error","")</f>
        <v/>
      </c>
      <c r="AR581" s="1147" t="str">
        <f>IF(OR(AND('PC list'!CP581=Validation!$D$105,'PC list'!$CS581=Validation!$D$39), AND('PC list'!CP581=Validation!$D$105,'PC list'!$CS581=Validation!$D$40)),"Error","")</f>
        <v/>
      </c>
      <c r="AS581" s="1387" t="str">
        <f>IF(AND(ISNUMBER('PC list'!$CO581), ISNUMBER('PC list'!$Q581)), IF(IF(LEN('PC list'!$CO581)=LEN(ROUNDDOWN('PC list'!$CO581, 0)), 0, LEN('PC list'!$CO581)-LEN(ROUNDDOWN('PC list'!$CO581, 0))-1) &lt; 'PC list'!$Q581, "Error", ""), "")</f>
        <v/>
      </c>
      <c r="AT581" s="1387" t="str">
        <f>IF(AND(ISNUMBER('PC list'!$CO581), ISNUMBER('PC list'!$Q581)), IF(IF(LEN('PC list'!$CO581)=LEN(ROUNDDOWN('PC list'!$CO581, 0)), 0, LEN('PC list'!$CO581)-LEN(ROUNDDOWN('PC list'!$CO581, 0))-1) &gt; 'PC list'!$Q581, "Error", ""), "")</f>
        <v/>
      </c>
      <c r="AU581" s="1150" t="b">
        <f>NOT('PC list'!M581="No")</f>
        <v>0</v>
      </c>
      <c r="AV581" s="1150" t="b">
        <f>'PC list'!AL581="Yes"</f>
        <v>1</v>
      </c>
      <c r="AW581" s="1150" t="b">
        <f>'PC list'!L581="Yes"</f>
        <v>1</v>
      </c>
      <c r="AX581" s="1150" t="b">
        <f>'PC list'!CO581&lt;&gt;""</f>
        <v>1</v>
      </c>
      <c r="AY581" s="1150" t="b">
        <f>'PC list'!AQ581&lt;&gt;""</f>
        <v>1</v>
      </c>
      <c r="AZ581" s="1150" t="b">
        <f>'PC list'!AV581&lt;&gt;""</f>
        <v>1</v>
      </c>
      <c r="BA581" s="1150" t="b">
        <f>'PC list'!BA581&lt;&gt;""</f>
        <v>1</v>
      </c>
      <c r="BB581" s="1150" t="b">
        <f>'PC list'!BF581&lt;&gt;""</f>
        <v>1</v>
      </c>
      <c r="BC581" s="1150" t="b">
        <f>AND(AY581, 'PC list'!W581&lt;'PC list'!AQ581)</f>
        <v>1</v>
      </c>
      <c r="BD581" s="1150" t="b">
        <f>AND(AZ581, 'PC list'!W581&lt;'PC list'!AV581)</f>
        <v>0</v>
      </c>
      <c r="BE581" s="1150" t="b">
        <f>AND(BA581, 'PC list'!W581&gt;'PC list'!BA581)</f>
        <v>0</v>
      </c>
      <c r="BF581" s="1150" t="b">
        <f>AND(BB581, 'PC list'!W581&gt;'PC list'!BF581)</f>
        <v>1</v>
      </c>
      <c r="BG581" s="1150" t="b">
        <f>AND(AY581, AZ581, 'PC list'!AQ581 &gt; 'PC list'!AV581)</f>
        <v>1</v>
      </c>
      <c r="BH581" s="1150" t="b">
        <f>AND(BB581, BA581, 'PC list'!BF581 &lt; 'PC list'!BA581)</f>
        <v>1</v>
      </c>
      <c r="BI581" s="1150" t="b">
        <f t="shared" si="321"/>
        <v>1</v>
      </c>
      <c r="BJ581" s="1150" t="b">
        <f>AND('PC list'!CO581&gt;'PC list'!AQ581,AY581)</f>
        <v>0</v>
      </c>
      <c r="BK581" s="1150" t="b">
        <f>AND('PC list'!CO581&gt;'PC list'!AV581, AZ581)</f>
        <v>0</v>
      </c>
      <c r="BL581" s="1150" t="b">
        <f>AND('PC list'!CO581='PC list'!AV581, AZ581)</f>
        <v>0</v>
      </c>
      <c r="BM581" s="1150" t="b">
        <f>'PC list'!CO581&gt;'PC list'!W581</f>
        <v>0</v>
      </c>
      <c r="BN581" s="1150" t="b">
        <f>'PC list'!CO581='PC list'!W581</f>
        <v>0</v>
      </c>
      <c r="BO581" s="1150" t="b">
        <f>AND('PC list'!CO581='PC list'!BA581, BA581)</f>
        <v>0</v>
      </c>
      <c r="BP581" s="1150" t="b">
        <f>AND('PC list'!CO581&gt;'PC list'!BA581, BA581)</f>
        <v>0</v>
      </c>
      <c r="BQ581" s="1150" t="b">
        <f>AND('PC list'!CO581&gt;'PC list'!BF581, BB581)</f>
        <v>1</v>
      </c>
      <c r="BR581" s="1150" t="b">
        <f t="shared" si="322"/>
        <v>0</v>
      </c>
      <c r="BS581" s="1150" t="b">
        <f t="shared" si="323"/>
        <v>0</v>
      </c>
      <c r="BT581" s="1150" t="b">
        <f t="shared" si="324"/>
        <v>0</v>
      </c>
      <c r="BU581" s="1150" t="b">
        <f t="shared" si="325"/>
        <v>1</v>
      </c>
      <c r="BV581" s="1150" t="b">
        <f t="shared" si="326"/>
        <v>0</v>
      </c>
      <c r="BW581" s="1150" t="b">
        <f t="shared" si="327"/>
        <v>0</v>
      </c>
      <c r="BX581" s="1150" t="b">
        <f t="shared" si="328"/>
        <v>0</v>
      </c>
      <c r="BY581" s="1147">
        <f t="shared" si="303"/>
        <v>0</v>
      </c>
      <c r="BZ581" s="1147" t="str">
        <f t="shared" si="304"/>
        <v>Outperformance payment</v>
      </c>
      <c r="CA581" s="1147" t="str">
        <f t="shared" si="305"/>
        <v>Outperformance payment</v>
      </c>
      <c r="CB581" s="1147" t="str">
        <f t="shared" si="306"/>
        <v>Outperformance payment</v>
      </c>
      <c r="CC581" s="1147" t="str">
        <f t="shared" si="307"/>
        <v/>
      </c>
      <c r="CD581" s="1147" t="e">
        <f t="shared" si="308"/>
        <v>#VALUE!</v>
      </c>
      <c r="CE581" s="1147">
        <f t="shared" si="309"/>
        <v>0</v>
      </c>
      <c r="CF581" s="1151">
        <f t="shared" si="310"/>
        <v>0</v>
      </c>
      <c r="CG581" s="1147">
        <f t="shared" si="311"/>
        <v>0</v>
      </c>
      <c r="CH581" s="1147">
        <f t="shared" si="312"/>
        <v>0</v>
      </c>
      <c r="CI581" s="1147">
        <f t="shared" si="313"/>
        <v>0</v>
      </c>
      <c r="CJ581" s="1147" t="e">
        <f t="shared" si="314"/>
        <v>#VALUE!</v>
      </c>
      <c r="CK581" s="1147">
        <f t="shared" si="315"/>
        <v>0</v>
      </c>
      <c r="CL581" s="1147">
        <f t="shared" si="316"/>
        <v>0</v>
      </c>
      <c r="CM581" s="1147">
        <f t="shared" si="317"/>
        <v>0</v>
      </c>
      <c r="CN581" s="1147">
        <f t="shared" si="318"/>
        <v>0</v>
      </c>
      <c r="CO581" s="3180" t="str">
        <f>'PC list'!M581</f>
        <v>No</v>
      </c>
      <c r="CP581" s="1223"/>
      <c r="CQ581" s="1223"/>
      <c r="CR581" s="1223"/>
      <c r="CS581" s="1223"/>
      <c r="CT581" s="1223"/>
      <c r="CU581" s="1223"/>
      <c r="CV581" s="3074"/>
      <c r="CW581" s="3074"/>
      <c r="CX581" s="3074"/>
      <c r="CY581" s="3074"/>
      <c r="CZ581" s="1244"/>
      <c r="DA581" s="2154"/>
      <c r="DB581" s="2154"/>
      <c r="DC581" s="2154"/>
      <c r="DD581" s="2154"/>
      <c r="DE581" s="2155"/>
      <c r="DF581" s="2156"/>
      <c r="DG581" s="2156"/>
      <c r="DH581" s="2156"/>
      <c r="DI581" s="2156"/>
      <c r="DJ581" s="2156"/>
      <c r="DK581" s="2156"/>
      <c r="DL581" s="2157"/>
      <c r="DM581" s="2157"/>
      <c r="DN581" s="2157"/>
      <c r="DO581" s="2157"/>
      <c r="DP581" s="2157"/>
      <c r="DQ581" s="2157"/>
      <c r="DR581" s="2157"/>
      <c r="DS581" s="2157"/>
      <c r="DT581" s="2157"/>
      <c r="DU581" s="2157"/>
      <c r="DV581" s="2156"/>
      <c r="DW581" s="2156"/>
      <c r="DX581" s="2156"/>
      <c r="DY581" s="2156"/>
      <c r="DZ581" s="2156"/>
      <c r="EA581" s="2156"/>
      <c r="EB581" s="2156"/>
      <c r="EC581" s="2156"/>
      <c r="ED581" s="2156"/>
      <c r="EE581" s="1291"/>
      <c r="EF581" s="1292"/>
      <c r="EG581" s="1292"/>
      <c r="EH581" s="1293"/>
      <c r="EI581" s="1294"/>
      <c r="EJ581" s="1295"/>
      <c r="EK581" s="1296"/>
      <c r="EL581" s="1802"/>
      <c r="EM581" s="1795"/>
      <c r="EN581" s="1795"/>
      <c r="EO581" s="1795"/>
      <c r="EP581" s="1795"/>
      <c r="EQ581" s="1795"/>
      <c r="ER581" s="1796"/>
      <c r="ES581" s="3081"/>
      <c r="ET581" s="1292"/>
      <c r="EU581" s="1292"/>
      <c r="EV581" s="1292"/>
      <c r="EW581" s="1294"/>
      <c r="EX581" s="1295"/>
      <c r="EY581" s="1296"/>
      <c r="EZ581" s="1832"/>
      <c r="FA581" s="1833"/>
      <c r="FB581" s="1833"/>
      <c r="FC581" s="1833"/>
      <c r="FD581" s="1833"/>
      <c r="FE581" s="1833"/>
      <c r="FF581" s="1796"/>
      <c r="FG581" s="3081"/>
      <c r="FH581" s="1292"/>
      <c r="FI581" s="1292"/>
      <c r="FJ581" s="1293"/>
      <c r="FK581" s="1799"/>
      <c r="FL581" s="1295"/>
      <c r="FM581" s="1800"/>
      <c r="FN581" s="1832"/>
      <c r="FO581" s="1833"/>
      <c r="FP581" s="1833"/>
      <c r="FQ581" s="1833"/>
      <c r="FR581" s="1833"/>
      <c r="FS581" s="1833"/>
      <c r="FT581" s="1796"/>
      <c r="FU581" s="1701" t="str">
        <f t="shared" si="319"/>
        <v>SVE</v>
      </c>
      <c r="FV581" s="1702" t="str">
        <f t="shared" si="320"/>
        <v>W-B2: Leakage levels</v>
      </c>
      <c r="FW581" s="1766"/>
      <c r="FX581" s="1766"/>
      <c r="FY581" s="1766"/>
      <c r="FZ581" s="1766"/>
    </row>
    <row r="582" spans="1:182" ht="15.75" customHeight="1">
      <c r="A582" s="3078" t="str">
        <f>'PC list'!A582</f>
        <v>PR14SVEWSW_W-B3</v>
      </c>
      <c r="B582" s="3079" t="str">
        <f>'PC list'!B582</f>
        <v>WaSC</v>
      </c>
      <c r="C582" s="3079" t="str">
        <f>'PC list'!C582</f>
        <v>SVE</v>
      </c>
      <c r="D582" s="3079" t="str">
        <f>'PC list'!D582</f>
        <v>Water</v>
      </c>
      <c r="E582" s="3079" t="str">
        <f>'PC list'!G582</f>
        <v>W-B3</v>
      </c>
      <c r="F582" s="3080" t="str">
        <f>'PC list'!H582</f>
        <v>SVT-07</v>
      </c>
      <c r="G582" s="3078" t="str">
        <f>'PC list'!I582</f>
        <v>W-B3: Speed of response in repairing leaks (% fixed within 24 hours)</v>
      </c>
      <c r="H582" s="3079" t="str">
        <f>'PC list'!J582</f>
        <v>Out &amp; under</v>
      </c>
      <c r="I582" s="3079" t="str">
        <f>'PC list'!L582</f>
        <v>Yes</v>
      </c>
      <c r="J582" s="3079">
        <f>'PC list'!M582</f>
        <v>0</v>
      </c>
      <c r="K582" s="3078" t="str">
        <f>'PC list'!N582</f>
        <v>Leakage</v>
      </c>
      <c r="L582" s="3079" t="str">
        <f>'PC list'!O582</f>
        <v>%</v>
      </c>
      <c r="M582" s="498" t="str">
        <f>IF(AND(H582=Validation!$A$37,'PC list'!$CR582&lt;&gt;0),"Error","")</f>
        <v/>
      </c>
      <c r="N582" s="1147" t="str">
        <f>IF(AND('PC list'!CQ582=Validation!$D$37,'PC list'!$CR582=0),"Error","")</f>
        <v/>
      </c>
      <c r="O582" s="1147" t="str">
        <f>IF(AND('PC list'!CQ582=Validation!$D$39,'PC list'!$CR582=0),"Error","")</f>
        <v/>
      </c>
      <c r="P582" s="1147" t="str">
        <f>IF(AND('PC list'!L582= Validation!$A$105,'PC list'!$CT582&lt;&gt;0),"Error","")</f>
        <v/>
      </c>
      <c r="Q582" s="1147" t="str">
        <f>IF(AND('PC list'!CQ582=Validation!$D$37,'PC list'!$CR582&lt;0),"Error","")</f>
        <v/>
      </c>
      <c r="R582" s="1147" t="str">
        <f>IF(AND('PC list'!CQ582=Validation!$D$39,'PC list'!$CR582&gt;0),"Error","")</f>
        <v/>
      </c>
      <c r="S582" s="1147" t="str">
        <f>IF(AND('PC list'!CQ582=Validation!$D$38,'PC list'!$CR582&lt;&gt;0),"Error","")</f>
        <v/>
      </c>
      <c r="T582" s="1147" t="str">
        <f>IF(AND('PC list'!CQ582=Validation!$D$40,'PC list'!$CR582&lt;&gt;0),"Error","")</f>
        <v/>
      </c>
      <c r="U582" s="1147" t="str">
        <f>IF(AND('PC list'!CQ582=Validation!$D$42,'PC list'!$CR582&lt;&gt;0),"Error","")</f>
        <v/>
      </c>
      <c r="V582" s="1147" t="str">
        <f>IF(AND('PC list'!CQ582=Validation!$D$43,'PC list'!$CR582&lt;&gt;0),"Error","")</f>
        <v/>
      </c>
      <c r="W582" s="1147" t="str">
        <f>IF(ISTEXT('PC list'!CR582), "Error", "")</f>
        <v/>
      </c>
      <c r="X582" s="1147" t="str">
        <f>IF(AND('PC list'!J582=Validation!$A$39,'PC list'!$CQ582=Validation!$D$37),"Error","")</f>
        <v/>
      </c>
      <c r="Y582" s="1147" t="str">
        <f>IF(AND('PC list'!J582=Validation!$A$39,'PC list'!$CQ582=Validation!$D$38),"Error","")</f>
        <v/>
      </c>
      <c r="Z582" s="1147" t="str">
        <f>IF(AND('PC list'!J582=Validation!$A$38,'PC list'!$CQ582=Validation!$D$39),"Error","")</f>
        <v/>
      </c>
      <c r="AA582" s="1147" t="str">
        <f>IF(AND('PC list'!J582=Validation!$A$38,'PC list'!$CQ582=Validation!$D$40),"Error","")</f>
        <v/>
      </c>
      <c r="AB582" s="1147" t="str">
        <f>IF(OR(AND('PC list'!CP582=Validation!$D$105,'PC list'!$CQ582=Validation!$D$39), AND('PC list'!CP582=Validation!$D$105,'PC list'!$CQ582=Validation!$D$40)),"Error","")</f>
        <v/>
      </c>
      <c r="AC582" s="1147" t="str">
        <f>IF(AND(H582=Validation!$A$37,'PC list'!$CT582&lt;&gt;0),"Error","")</f>
        <v/>
      </c>
      <c r="AD582" s="1147" t="str">
        <f>IF(AND('PC list'!CS582=Validation!$D$37,'PC list'!$CT582=0),"Error","")</f>
        <v/>
      </c>
      <c r="AE582" s="1147" t="str">
        <f>IF(AND('PC list'!CS582=Validation!$D$39,'PC list'!$CT582=0),"Error","")</f>
        <v/>
      </c>
      <c r="AF582" s="1147" t="str">
        <f>IF(AND('PC list'!L582&lt;&gt; Validation!$A$105,'PC list'!$CR582&lt;&gt;0),"Error","")</f>
        <v/>
      </c>
      <c r="AG582" s="1147" t="str">
        <f>IF(AND('PC list'!CS582=Validation!$D$37,'PC list'!$CT582&lt;0),"Error","")</f>
        <v/>
      </c>
      <c r="AH582" s="1147" t="str">
        <f>IF(AND('PC list'!CS582=Validation!$D$39,'PC list'!$CT582&gt;0),"Error","")</f>
        <v/>
      </c>
      <c r="AI582" s="1147" t="str">
        <f>IF(AND('PC list'!CS582=Validation!$D$38,'PC list'!$CT582&lt;&gt;0),"Error","")</f>
        <v/>
      </c>
      <c r="AJ582" s="1147" t="str">
        <f>IF(AND('PC list'!CS582=Validation!$D$40,'PC list'!$CT582&lt;&gt;0),"Error","")</f>
        <v/>
      </c>
      <c r="AK582" s="1147" t="str">
        <f>IF(AND('PC list'!CS582=Validation!$D$42,'PC list'!$CT582&lt;&gt;0),"Error","")</f>
        <v/>
      </c>
      <c r="AL582" s="1147" t="str">
        <f>IF(AND('PC list'!CS582=Validation!$D$43,'PC list'!$CT582&lt;&gt;0),"Error","")</f>
        <v/>
      </c>
      <c r="AM582" s="1147" t="str">
        <f>IF(ISTEXT('PC list'!CT582), "Error", "")</f>
        <v/>
      </c>
      <c r="AN582" s="552" t="str">
        <f>IF(AND('PC list'!J582=Validation!$A$39,'PC list'!$CS582=Validation!$D$37),"Error","")</f>
        <v/>
      </c>
      <c r="AO582" s="552" t="str">
        <f>IF(AND('PC list'!J582=Validation!$A$39,'PC list'!$CS582=Validation!$D$38),"Error","")</f>
        <v/>
      </c>
      <c r="AP582" s="553" t="str">
        <f>IF(AND('PC list'!J582=Validation!$A$38,'PC list'!$CS582=Validation!$D$39),"Error","")</f>
        <v/>
      </c>
      <c r="AQ582" s="553" t="str">
        <f>IF(AND('PC list'!J582=Validation!$A$38,'PC list'!$CS582=Validation!$D$40),"Error","")</f>
        <v/>
      </c>
      <c r="AR582" s="1147" t="str">
        <f>IF(OR(AND('PC list'!CP582=Validation!$D$105,'PC list'!$CS582=Validation!$D$39), AND('PC list'!CP582=Validation!$D$105,'PC list'!$CS582=Validation!$D$40)),"Error","")</f>
        <v/>
      </c>
      <c r="AS582" s="1387" t="str">
        <f>IF(AND(ISNUMBER('PC list'!$CO582), ISNUMBER('PC list'!$Q582)), IF(IF(LEN('PC list'!$CO582)=LEN(ROUNDDOWN('PC list'!$CO582, 0)), 0, LEN('PC list'!$CO582)-LEN(ROUNDDOWN('PC list'!$CO582, 0))-1) &lt; 'PC list'!$Q582, "Error", ""), "")</f>
        <v/>
      </c>
      <c r="AT582" s="1387" t="str">
        <f>IF(AND(ISNUMBER('PC list'!$CO582), ISNUMBER('PC list'!$Q582)), IF(IF(LEN('PC list'!$CO582)=LEN(ROUNDDOWN('PC list'!$CO582, 0)), 0, LEN('PC list'!$CO582)-LEN(ROUNDDOWN('PC list'!$CO582, 0))-1) &gt; 'PC list'!$Q582, "Error", ""), "")</f>
        <v/>
      </c>
      <c r="AU582" s="1150" t="b">
        <f>NOT('PC list'!M582="No")</f>
        <v>1</v>
      </c>
      <c r="AV582" s="1150" t="b">
        <f>'PC list'!AL582="Yes"</f>
        <v>1</v>
      </c>
      <c r="AW582" s="1150" t="b">
        <f>'PC list'!L582="Yes"</f>
        <v>1</v>
      </c>
      <c r="AX582" s="1150" t="b">
        <f>'PC list'!CO582&lt;&gt;""</f>
        <v>1</v>
      </c>
      <c r="AY582" s="1150" t="b">
        <f>'PC list'!AQ582&lt;&gt;""</f>
        <v>1</v>
      </c>
      <c r="AZ582" s="1150" t="b">
        <f>'PC list'!AV582&lt;&gt;""</f>
        <v>1</v>
      </c>
      <c r="BA582" s="1150" t="b">
        <f>'PC list'!BA582&lt;&gt;""</f>
        <v>1</v>
      </c>
      <c r="BB582" s="1150" t="b">
        <f>'PC list'!BF582&lt;&gt;""</f>
        <v>1</v>
      </c>
      <c r="BC582" s="1150" t="b">
        <f>AND(AY582, 'PC list'!W582&lt;'PC list'!AQ582)</f>
        <v>0</v>
      </c>
      <c r="BD582" s="1150" t="b">
        <f>AND(AZ582, 'PC list'!W582&lt;'PC list'!AV582)</f>
        <v>0</v>
      </c>
      <c r="BE582" s="1150" t="b">
        <f>AND(BA582, 'PC list'!W582&gt;'PC list'!BA582)</f>
        <v>0</v>
      </c>
      <c r="BF582" s="1150" t="b">
        <f>AND(BB582, 'PC list'!W582&gt;'PC list'!BF582)</f>
        <v>0</v>
      </c>
      <c r="BG582" s="1150" t="b">
        <f>AND(AY582, AZ582, 'PC list'!AQ582 &gt; 'PC list'!AV582)</f>
        <v>0</v>
      </c>
      <c r="BH582" s="1150" t="b">
        <f>AND(BB582, BA582, 'PC list'!BF582 &lt; 'PC list'!BA582)</f>
        <v>0</v>
      </c>
      <c r="BI582" s="1150" t="b">
        <f t="shared" si="321"/>
        <v>0</v>
      </c>
      <c r="BJ582" s="1150" t="b">
        <f>AND('PC list'!CO582&gt;'PC list'!AQ582,AY582)</f>
        <v>1</v>
      </c>
      <c r="BK582" s="1150" t="b">
        <f>AND('PC list'!CO582&gt;'PC list'!AV582, AZ582)</f>
        <v>0</v>
      </c>
      <c r="BL582" s="1150" t="b">
        <f>AND('PC list'!CO582='PC list'!AV582, AZ582)</f>
        <v>0</v>
      </c>
      <c r="BM582" s="1150" t="b">
        <f>'PC list'!CO582&gt;'PC list'!W582</f>
        <v>0</v>
      </c>
      <c r="BN582" s="1150" t="b">
        <f>'PC list'!CO582='PC list'!W582</f>
        <v>0</v>
      </c>
      <c r="BO582" s="1150" t="b">
        <f>AND('PC list'!CO582='PC list'!BA582, BA582)</f>
        <v>0</v>
      </c>
      <c r="BP582" s="1150" t="b">
        <f>AND('PC list'!CO582&gt;'PC list'!BA582, BA582)</f>
        <v>0</v>
      </c>
      <c r="BQ582" s="1150" t="b">
        <f>AND('PC list'!CO582&gt;'PC list'!BF582, BB582)</f>
        <v>0</v>
      </c>
      <c r="BR582" s="1150" t="b">
        <f t="shared" si="322"/>
        <v>1</v>
      </c>
      <c r="BS582" s="1150" t="b">
        <f t="shared" si="323"/>
        <v>0</v>
      </c>
      <c r="BT582" s="1150" t="b">
        <f t="shared" si="324"/>
        <v>0</v>
      </c>
      <c r="BU582" s="1150" t="b">
        <f t="shared" si="325"/>
        <v>0</v>
      </c>
      <c r="BV582" s="1150" t="b">
        <f t="shared" si="326"/>
        <v>0</v>
      </c>
      <c r="BW582" s="1150" t="b">
        <f t="shared" si="327"/>
        <v>0</v>
      </c>
      <c r="BX582" s="1150" t="b">
        <f t="shared" si="328"/>
        <v>0</v>
      </c>
      <c r="BY582" s="1147" t="str">
        <f t="shared" si="303"/>
        <v>Underperformance payment</v>
      </c>
      <c r="BZ582" s="1147" t="str">
        <f t="shared" si="304"/>
        <v/>
      </c>
      <c r="CA582" s="1147" t="str">
        <f t="shared" si="305"/>
        <v/>
      </c>
      <c r="CB582" s="1147" t="str">
        <f t="shared" si="306"/>
        <v/>
      </c>
      <c r="CC582" s="1147" t="e">
        <f t="shared" si="307"/>
        <v>#VALUE!</v>
      </c>
      <c r="CD582" s="1147">
        <f t="shared" si="308"/>
        <v>0</v>
      </c>
      <c r="CE582" s="1147">
        <f t="shared" si="309"/>
        <v>0</v>
      </c>
      <c r="CF582" s="1151">
        <f t="shared" si="310"/>
        <v>0</v>
      </c>
      <c r="CG582" s="1147">
        <f t="shared" si="311"/>
        <v>0</v>
      </c>
      <c r="CH582" s="1147">
        <f t="shared" si="312"/>
        <v>0</v>
      </c>
      <c r="CI582" s="1147">
        <f t="shared" si="313"/>
        <v>0</v>
      </c>
      <c r="CJ582" s="1147">
        <f t="shared" si="314"/>
        <v>0</v>
      </c>
      <c r="CK582" s="1147">
        <f t="shared" si="315"/>
        <v>0</v>
      </c>
      <c r="CL582" s="1147">
        <f t="shared" si="316"/>
        <v>0</v>
      </c>
      <c r="CM582" s="1147">
        <f t="shared" si="317"/>
        <v>0</v>
      </c>
      <c r="CN582" s="1147">
        <f t="shared" si="318"/>
        <v>0</v>
      </c>
      <c r="CO582" s="3180">
        <f>'PC list'!M582</f>
        <v>0</v>
      </c>
      <c r="CP582" s="1223"/>
      <c r="CQ582" s="1223"/>
      <c r="CR582" s="1223"/>
      <c r="CS582" s="1223"/>
      <c r="CT582" s="1223"/>
      <c r="CU582" s="1223"/>
      <c r="CV582" s="3074"/>
      <c r="CW582" s="3074"/>
      <c r="CX582" s="3074"/>
      <c r="CY582" s="3074"/>
      <c r="CZ582" s="1244"/>
      <c r="DA582" s="2154"/>
      <c r="DB582" s="2154"/>
      <c r="DC582" s="2154"/>
      <c r="DD582" s="2154"/>
      <c r="DE582" s="2155"/>
      <c r="DF582" s="2156"/>
      <c r="DG582" s="2156"/>
      <c r="DH582" s="2156"/>
      <c r="DI582" s="2156"/>
      <c r="DJ582" s="2156"/>
      <c r="DK582" s="2156"/>
      <c r="DL582" s="2157"/>
      <c r="DM582" s="2157"/>
      <c r="DN582" s="2157"/>
      <c r="DO582" s="2157"/>
      <c r="DP582" s="2157"/>
      <c r="DQ582" s="2157"/>
      <c r="DR582" s="2157"/>
      <c r="DS582" s="2157"/>
      <c r="DT582" s="2157"/>
      <c r="DU582" s="2157"/>
      <c r="DV582" s="2156"/>
      <c r="DW582" s="2156"/>
      <c r="DX582" s="2156"/>
      <c r="DY582" s="2156"/>
      <c r="DZ582" s="2156"/>
      <c r="EA582" s="2156"/>
      <c r="EB582" s="2156"/>
      <c r="EC582" s="2156"/>
      <c r="ED582" s="2156"/>
      <c r="EE582" s="1291"/>
      <c r="EF582" s="1292"/>
      <c r="EG582" s="1292"/>
      <c r="EH582" s="1293"/>
      <c r="EI582" s="1294"/>
      <c r="EJ582" s="1295"/>
      <c r="EK582" s="1296"/>
      <c r="EL582" s="1802"/>
      <c r="EM582" s="1795"/>
      <c r="EN582" s="1795"/>
      <c r="EO582" s="1795"/>
      <c r="EP582" s="1795"/>
      <c r="EQ582" s="1795"/>
      <c r="ER582" s="1796"/>
      <c r="ES582" s="3081"/>
      <c r="ET582" s="1292"/>
      <c r="EU582" s="1292"/>
      <c r="EV582" s="1292"/>
      <c r="EW582" s="1294"/>
      <c r="EX582" s="1295"/>
      <c r="EY582" s="1296"/>
      <c r="EZ582" s="1832"/>
      <c r="FA582" s="1833"/>
      <c r="FB582" s="1833"/>
      <c r="FC582" s="1833"/>
      <c r="FD582" s="1833"/>
      <c r="FE582" s="1833"/>
      <c r="FF582" s="1796"/>
      <c r="FG582" s="3081"/>
      <c r="FH582" s="1292"/>
      <c r="FI582" s="1292"/>
      <c r="FJ582" s="1293"/>
      <c r="FK582" s="1799"/>
      <c r="FL582" s="1295"/>
      <c r="FM582" s="1800"/>
      <c r="FN582" s="1832"/>
      <c r="FO582" s="1833"/>
      <c r="FP582" s="1833"/>
      <c r="FQ582" s="1833"/>
      <c r="FR582" s="1833"/>
      <c r="FS582" s="1833"/>
      <c r="FT582" s="1796"/>
      <c r="FU582" s="1701" t="str">
        <f t="shared" si="319"/>
        <v>SVE</v>
      </c>
      <c r="FV582" s="1702" t="str">
        <f t="shared" si="320"/>
        <v>W-B3: Speed of response in repairing leaks (% fixe</v>
      </c>
      <c r="FW582" s="1766"/>
      <c r="FX582" s="1766"/>
      <c r="FY582" s="1766"/>
      <c r="FZ582" s="1766"/>
    </row>
    <row r="583" spans="1:182" ht="15.75" customHeight="1">
      <c r="A583" s="3078" t="str">
        <f>'PC list'!A583</f>
        <v>PR14SVEWSW_W-B4</v>
      </c>
      <c r="B583" s="3079" t="str">
        <f>'PC list'!B583</f>
        <v>WaSC</v>
      </c>
      <c r="C583" s="3079" t="str">
        <f>'PC list'!C583</f>
        <v>SVE</v>
      </c>
      <c r="D583" s="3079" t="str">
        <f>'PC list'!D583</f>
        <v>Water</v>
      </c>
      <c r="E583" s="3079" t="str">
        <f>'PC list'!G583</f>
        <v>W-B4</v>
      </c>
      <c r="F583" s="3080" t="str">
        <f>'PC list'!H583</f>
        <v>SVT-08</v>
      </c>
      <c r="G583" s="3078" t="str">
        <f>'PC list'!I583</f>
        <v>W-B4: Number of minutes customers go without supply each year (interruptions to supply &gt; 3 hours)</v>
      </c>
      <c r="H583" s="3079" t="str">
        <f>'PC list'!J583</f>
        <v>Out &amp; under</v>
      </c>
      <c r="I583" s="3079" t="str">
        <f>'PC list'!L583</f>
        <v>Yes</v>
      </c>
      <c r="J583" s="3079" t="str">
        <f>'PC list'!M583</f>
        <v>No</v>
      </c>
      <c r="K583" s="3078" t="str">
        <f>'PC list'!N583</f>
        <v>Supply interruptions</v>
      </c>
      <c r="L583" s="3079" t="str">
        <f>'PC list'!O583</f>
        <v>time</v>
      </c>
      <c r="M583" s="498" t="str">
        <f>IF(AND(H583=Validation!$A$37,'PC list'!$CR583&lt;&gt;0),"Error","")</f>
        <v/>
      </c>
      <c r="N583" s="1147" t="str">
        <f>IF(AND('PC list'!CQ583=Validation!$D$37,'PC list'!$CR583=0),"Error","")</f>
        <v/>
      </c>
      <c r="O583" s="1147" t="str">
        <f>IF(AND('PC list'!CQ583=Validation!$D$39,'PC list'!$CR583=0),"Error","")</f>
        <v/>
      </c>
      <c r="P583" s="1147" t="str">
        <f>IF(AND('PC list'!L583= Validation!$A$105,'PC list'!$CT583&lt;&gt;0),"Error","")</f>
        <v/>
      </c>
      <c r="Q583" s="1147" t="str">
        <f>IF(AND('PC list'!CQ583=Validation!$D$37,'PC list'!$CR583&lt;0),"Error","")</f>
        <v/>
      </c>
      <c r="R583" s="1147" t="str">
        <f>IF(AND('PC list'!CQ583=Validation!$D$39,'PC list'!$CR583&gt;0),"Error","")</f>
        <v/>
      </c>
      <c r="S583" s="1147" t="str">
        <f>IF(AND('PC list'!CQ583=Validation!$D$38,'PC list'!$CR583&lt;&gt;0),"Error","")</f>
        <v/>
      </c>
      <c r="T583" s="1147" t="str">
        <f>IF(AND('PC list'!CQ583=Validation!$D$40,'PC list'!$CR583&lt;&gt;0),"Error","")</f>
        <v/>
      </c>
      <c r="U583" s="1147" t="str">
        <f>IF(AND('PC list'!CQ583=Validation!$D$42,'PC list'!$CR583&lt;&gt;0),"Error","")</f>
        <v/>
      </c>
      <c r="V583" s="1147" t="str">
        <f>IF(AND('PC list'!CQ583=Validation!$D$43,'PC list'!$CR583&lt;&gt;0),"Error","")</f>
        <v/>
      </c>
      <c r="W583" s="1147" t="str">
        <f>IF(ISTEXT('PC list'!CR583), "Error", "")</f>
        <v/>
      </c>
      <c r="X583" s="1147" t="str">
        <f>IF(AND('PC list'!J583=Validation!$A$39,'PC list'!$CQ583=Validation!$D$37),"Error","")</f>
        <v/>
      </c>
      <c r="Y583" s="1147" t="str">
        <f>IF(AND('PC list'!J583=Validation!$A$39,'PC list'!$CQ583=Validation!$D$38),"Error","")</f>
        <v/>
      </c>
      <c r="Z583" s="1147" t="str">
        <f>IF(AND('PC list'!J583=Validation!$A$38,'PC list'!$CQ583=Validation!$D$39),"Error","")</f>
        <v/>
      </c>
      <c r="AA583" s="1147" t="str">
        <f>IF(AND('PC list'!J583=Validation!$A$38,'PC list'!$CQ583=Validation!$D$40),"Error","")</f>
        <v/>
      </c>
      <c r="AB583" s="1147" t="str">
        <f>IF(OR(AND('PC list'!CP583=Validation!$D$105,'PC list'!$CQ583=Validation!$D$39), AND('PC list'!CP583=Validation!$D$105,'PC list'!$CQ583=Validation!$D$40)),"Error","")</f>
        <v/>
      </c>
      <c r="AC583" s="1147" t="str">
        <f>IF(AND(H583=Validation!$A$37,'PC list'!$CT583&lt;&gt;0),"Error","")</f>
        <v/>
      </c>
      <c r="AD583" s="1147" t="str">
        <f>IF(AND('PC list'!CS583=Validation!$D$37,'PC list'!$CT583=0),"Error","")</f>
        <v/>
      </c>
      <c r="AE583" s="1147" t="str">
        <f>IF(AND('PC list'!CS583=Validation!$D$39,'PC list'!$CT583=0),"Error","")</f>
        <v/>
      </c>
      <c r="AF583" s="1147" t="str">
        <f>IF(AND('PC list'!L583&lt;&gt; Validation!$A$105,'PC list'!$CR583&lt;&gt;0),"Error","")</f>
        <v/>
      </c>
      <c r="AG583" s="1147" t="str">
        <f>IF(AND('PC list'!CS583=Validation!$D$37,'PC list'!$CT583&lt;0),"Error","")</f>
        <v/>
      </c>
      <c r="AH583" s="1147" t="str">
        <f>IF(AND('PC list'!CS583=Validation!$D$39,'PC list'!$CT583&gt;0),"Error","")</f>
        <v/>
      </c>
      <c r="AI583" s="1147" t="str">
        <f>IF(AND('PC list'!CS583=Validation!$D$38,'PC list'!$CT583&lt;&gt;0),"Error","")</f>
        <v/>
      </c>
      <c r="AJ583" s="1147" t="str">
        <f>IF(AND('PC list'!CS583=Validation!$D$40,'PC list'!$CT583&lt;&gt;0),"Error","")</f>
        <v/>
      </c>
      <c r="AK583" s="1147" t="str">
        <f>IF(AND('PC list'!CS583=Validation!$D$42,'PC list'!$CT583&lt;&gt;0),"Error","")</f>
        <v/>
      </c>
      <c r="AL583" s="1147" t="str">
        <f>IF(AND('PC list'!CS583=Validation!$D$43,'PC list'!$CT583&lt;&gt;0),"Error","")</f>
        <v/>
      </c>
      <c r="AM583" s="1147" t="str">
        <f>IF(ISTEXT('PC list'!CT583), "Error", "")</f>
        <v/>
      </c>
      <c r="AN583" s="552" t="str">
        <f>IF(AND('PC list'!J583=Validation!$A$39,'PC list'!$CS583=Validation!$D$37),"Error","")</f>
        <v/>
      </c>
      <c r="AO583" s="552" t="str">
        <f>IF(AND('PC list'!J583=Validation!$A$39,'PC list'!$CS583=Validation!$D$38),"Error","")</f>
        <v/>
      </c>
      <c r="AP583" s="553" t="str">
        <f>IF(AND('PC list'!J583=Validation!$A$38,'PC list'!$CS583=Validation!$D$39),"Error","")</f>
        <v/>
      </c>
      <c r="AQ583" s="553" t="str">
        <f>IF(AND('PC list'!J583=Validation!$A$38,'PC list'!$CS583=Validation!$D$40),"Error","")</f>
        <v/>
      </c>
      <c r="AR583" s="1147" t="str">
        <f>IF(OR(AND('PC list'!CP583=Validation!$D$105,'PC list'!$CS583=Validation!$D$39), AND('PC list'!CP583=Validation!$D$105,'PC list'!$CS583=Validation!$D$40)),"Error","")</f>
        <v/>
      </c>
      <c r="AS583" s="1387" t="str">
        <f>IF(AND(ISNUMBER('PC list'!$CO583), ISNUMBER('PC list'!$Q583)), IF(IF(LEN('PC list'!$CO583)=LEN(ROUNDDOWN('PC list'!$CO583, 0)), 0, LEN('PC list'!$CO583)-LEN(ROUNDDOWN('PC list'!$CO583, 0))-1) &lt; 'PC list'!$Q583, "Error", ""), "")</f>
        <v/>
      </c>
      <c r="AT583" s="1387" t="str">
        <f>IF(AND(ISNUMBER('PC list'!$CO583), ISNUMBER('PC list'!$Q583)), IF(IF(LEN('PC list'!$CO583)=LEN(ROUNDDOWN('PC list'!$CO583, 0)), 0, LEN('PC list'!$CO583)-LEN(ROUNDDOWN('PC list'!$CO583, 0))-1) &gt; 'PC list'!$Q583, "Error", ""), "")</f>
        <v/>
      </c>
      <c r="AU583" s="1150" t="b">
        <f>NOT('PC list'!M583="No")</f>
        <v>0</v>
      </c>
      <c r="AV583" s="1150" t="b">
        <f>'PC list'!AL583="Yes"</f>
        <v>1</v>
      </c>
      <c r="AW583" s="1150" t="b">
        <f>'PC list'!L583="Yes"</f>
        <v>1</v>
      </c>
      <c r="AX583" s="1150" t="b">
        <f>'PC list'!CO583&lt;&gt;""</f>
        <v>1</v>
      </c>
      <c r="AY583" s="1150" t="b">
        <f>'PC list'!AQ583&lt;&gt;""</f>
        <v>1</v>
      </c>
      <c r="AZ583" s="1150" t="b">
        <f>'PC list'!AV583&lt;&gt;""</f>
        <v>1</v>
      </c>
      <c r="BA583" s="1150" t="b">
        <f>'PC list'!BA583&lt;&gt;""</f>
        <v>1</v>
      </c>
      <c r="BB583" s="1150" t="b">
        <f>'PC list'!BF583&lt;&gt;""</f>
        <v>1</v>
      </c>
      <c r="BC583" s="1150" t="b">
        <f>AND(AY583, 'PC list'!W583&lt;'PC list'!AQ583)</f>
        <v>1</v>
      </c>
      <c r="BD583" s="1150" t="b">
        <f>AND(AZ583, 'PC list'!W583&lt;'PC list'!AV583)</f>
        <v>1</v>
      </c>
      <c r="BE583" s="1150" t="b">
        <f>AND(BA583, 'PC list'!W583&gt;'PC list'!BA583)</f>
        <v>0</v>
      </c>
      <c r="BF583" s="1150" t="b">
        <f>AND(BB583, 'PC list'!W583&gt;'PC list'!BF583)</f>
        <v>1</v>
      </c>
      <c r="BG583" s="1150" t="b">
        <f>AND(AY583, AZ583, 'PC list'!AQ583 &gt; 'PC list'!AV583)</f>
        <v>1</v>
      </c>
      <c r="BH583" s="1150" t="b">
        <f>AND(BB583, BA583, 'PC list'!BF583 &lt; 'PC list'!BA583)</f>
        <v>1</v>
      </c>
      <c r="BI583" s="1150" t="b">
        <f t="shared" si="321"/>
        <v>1</v>
      </c>
      <c r="BJ583" s="1150" t="b">
        <f>AND('PC list'!CO583&gt;'PC list'!AQ583,AY583)</f>
        <v>0</v>
      </c>
      <c r="BK583" s="1150" t="b">
        <f>AND('PC list'!CO583&gt;'PC list'!AV583, AZ583)</f>
        <v>1</v>
      </c>
      <c r="BL583" s="1150" t="b">
        <f>AND('PC list'!CO583='PC list'!AV583, AZ583)</f>
        <v>0</v>
      </c>
      <c r="BM583" s="1150" t="b">
        <f>'PC list'!CO583&gt;'PC list'!W583</f>
        <v>1</v>
      </c>
      <c r="BN583" s="1150" t="b">
        <f>'PC list'!CO583='PC list'!W583</f>
        <v>0</v>
      </c>
      <c r="BO583" s="1150" t="b">
        <f>AND('PC list'!CO583='PC list'!BA583, BA583)</f>
        <v>0</v>
      </c>
      <c r="BP583" s="1150" t="b">
        <f>AND('PC list'!CO583&gt;'PC list'!BA583, BA583)</f>
        <v>1</v>
      </c>
      <c r="BQ583" s="1150" t="b">
        <f>AND('PC list'!CO583&gt;'PC list'!BF583, BB583)</f>
        <v>1</v>
      </c>
      <c r="BR583" s="1150" t="b">
        <f t="shared" si="322"/>
        <v>1</v>
      </c>
      <c r="BS583" s="1150" t="b">
        <f t="shared" si="323"/>
        <v>0</v>
      </c>
      <c r="BT583" s="1150" t="b">
        <f t="shared" si="324"/>
        <v>0</v>
      </c>
      <c r="BU583" s="1150" t="b">
        <f t="shared" si="325"/>
        <v>0</v>
      </c>
      <c r="BV583" s="1150" t="b">
        <f t="shared" si="326"/>
        <v>0</v>
      </c>
      <c r="BW583" s="1150" t="b">
        <f t="shared" si="327"/>
        <v>0</v>
      </c>
      <c r="BX583" s="1150" t="b">
        <f t="shared" si="328"/>
        <v>0</v>
      </c>
      <c r="BY583" s="1147">
        <f t="shared" si="303"/>
        <v>0</v>
      </c>
      <c r="BZ583" s="1147" t="str">
        <f t="shared" si="304"/>
        <v/>
      </c>
      <c r="CA583" s="1147" t="str">
        <f t="shared" si="305"/>
        <v/>
      </c>
      <c r="CB583" s="1147" t="str">
        <f t="shared" si="306"/>
        <v/>
      </c>
      <c r="CC583" s="1147" t="str">
        <f t="shared" si="307"/>
        <v/>
      </c>
      <c r="CD583" s="1147" t="e">
        <f t="shared" si="308"/>
        <v>#VALUE!</v>
      </c>
      <c r="CE583" s="1147" t="e">
        <f t="shared" si="309"/>
        <v>#VALUE!</v>
      </c>
      <c r="CF583" s="1151">
        <f t="shared" si="310"/>
        <v>0</v>
      </c>
      <c r="CG583" s="1147">
        <f t="shared" si="311"/>
        <v>0</v>
      </c>
      <c r="CH583" s="1147">
        <f t="shared" si="312"/>
        <v>0</v>
      </c>
      <c r="CI583" s="1147">
        <f t="shared" si="313"/>
        <v>0</v>
      </c>
      <c r="CJ583" s="1147" t="e">
        <f t="shared" si="314"/>
        <v>#VALUE!</v>
      </c>
      <c r="CK583" s="1147">
        <f t="shared" si="315"/>
        <v>0</v>
      </c>
      <c r="CL583" s="1147">
        <f t="shared" si="316"/>
        <v>0</v>
      </c>
      <c r="CM583" s="1147">
        <f t="shared" si="317"/>
        <v>0</v>
      </c>
      <c r="CN583" s="1147">
        <f t="shared" si="318"/>
        <v>0</v>
      </c>
      <c r="CO583" s="3180" t="str">
        <f>'PC list'!M583</f>
        <v>No</v>
      </c>
      <c r="CP583" s="1223"/>
      <c r="CQ583" s="1223"/>
      <c r="CR583" s="1223"/>
      <c r="CS583" s="1223"/>
      <c r="CT583" s="1223"/>
      <c r="CU583" s="1223"/>
      <c r="CV583" s="3074"/>
      <c r="CW583" s="3074"/>
      <c r="CX583" s="3074"/>
      <c r="CY583" s="3074"/>
      <c r="CZ583" s="1244"/>
      <c r="DA583" s="2154"/>
      <c r="DB583" s="2154"/>
      <c r="DC583" s="2154"/>
      <c r="DD583" s="2154"/>
      <c r="DE583" s="2155"/>
      <c r="DF583" s="2156"/>
      <c r="DG583" s="2156"/>
      <c r="DH583" s="2156"/>
      <c r="DI583" s="2156"/>
      <c r="DJ583" s="2156"/>
      <c r="DK583" s="2156"/>
      <c r="DL583" s="2157"/>
      <c r="DM583" s="2157"/>
      <c r="DN583" s="2157"/>
      <c r="DO583" s="2157"/>
      <c r="DP583" s="2157"/>
      <c r="DQ583" s="2157"/>
      <c r="DR583" s="2157"/>
      <c r="DS583" s="2157"/>
      <c r="DT583" s="2157"/>
      <c r="DU583" s="2157"/>
      <c r="DV583" s="2156"/>
      <c r="DW583" s="2156"/>
      <c r="DX583" s="2156"/>
      <c r="DY583" s="2156"/>
      <c r="DZ583" s="2156"/>
      <c r="EA583" s="2156"/>
      <c r="EB583" s="2156"/>
      <c r="EC583" s="2156"/>
      <c r="ED583" s="2156"/>
      <c r="EE583" s="1291"/>
      <c r="EF583" s="1292"/>
      <c r="EG583" s="1292"/>
      <c r="EH583" s="1293"/>
      <c r="EI583" s="1294"/>
      <c r="EJ583" s="1295"/>
      <c r="EK583" s="1296"/>
      <c r="EL583" s="1802"/>
      <c r="EM583" s="1795"/>
      <c r="EN583" s="1795"/>
      <c r="EO583" s="1795"/>
      <c r="EP583" s="1795"/>
      <c r="EQ583" s="1795"/>
      <c r="ER583" s="1796"/>
      <c r="ES583" s="3081"/>
      <c r="ET583" s="1292"/>
      <c r="EU583" s="1292"/>
      <c r="EV583" s="1292"/>
      <c r="EW583" s="1294"/>
      <c r="EX583" s="1295"/>
      <c r="EY583" s="1296"/>
      <c r="EZ583" s="1832"/>
      <c r="FA583" s="1833"/>
      <c r="FB583" s="1833"/>
      <c r="FC583" s="1833"/>
      <c r="FD583" s="1833"/>
      <c r="FE583" s="1833"/>
      <c r="FF583" s="1796"/>
      <c r="FG583" s="3081"/>
      <c r="FH583" s="1292"/>
      <c r="FI583" s="1292"/>
      <c r="FJ583" s="1293"/>
      <c r="FK583" s="1799"/>
      <c r="FL583" s="1295"/>
      <c r="FM583" s="1800"/>
      <c r="FN583" s="1832"/>
      <c r="FO583" s="1833"/>
      <c r="FP583" s="1833"/>
      <c r="FQ583" s="1833"/>
      <c r="FR583" s="1833"/>
      <c r="FS583" s="1833"/>
      <c r="FT583" s="1796"/>
      <c r="FU583" s="1701" t="str">
        <f t="shared" si="319"/>
        <v>SVE</v>
      </c>
      <c r="FV583" s="1702" t="str">
        <f t="shared" si="320"/>
        <v>W-B4: Number of minutes customers go without suppl</v>
      </c>
      <c r="FW583" s="1766"/>
      <c r="FX583" s="1766"/>
      <c r="FY583" s="1766"/>
      <c r="FZ583" s="1766"/>
    </row>
    <row r="584" spans="1:182" ht="15.75" customHeight="1">
      <c r="A584" s="3078" t="str">
        <f>'PC list'!A584</f>
        <v>PR14SVEWSW_W-B5</v>
      </c>
      <c r="B584" s="3079" t="str">
        <f>'PC list'!B584</f>
        <v>WaSC</v>
      </c>
      <c r="C584" s="3079" t="str">
        <f>'PC list'!C584</f>
        <v>SVE</v>
      </c>
      <c r="D584" s="3079" t="str">
        <f>'PC list'!D584</f>
        <v>Water</v>
      </c>
      <c r="E584" s="3079" t="str">
        <f>'PC list'!G584</f>
        <v>W-B5</v>
      </c>
      <c r="F584" s="3080" t="str">
        <f>'PC list'!H584</f>
        <v>SVT-09</v>
      </c>
      <c r="G584" s="3078" t="str">
        <f>'PC list'!I584</f>
        <v>W-B5: % of customers with resilient supplies (those that benefit from a second source of supply)</v>
      </c>
      <c r="H584" s="3079" t="str">
        <f>'PC list'!J584</f>
        <v>Out &amp; under</v>
      </c>
      <c r="I584" s="3079">
        <f>'PC list'!L584</f>
        <v>0</v>
      </c>
      <c r="J584" s="3079">
        <f>'PC list'!M584</f>
        <v>0</v>
      </c>
      <c r="K584" s="3078" t="str">
        <f>'PC list'!N584</f>
        <v>Resilience</v>
      </c>
      <c r="L584" s="3079" t="str">
        <f>'PC list'!O584</f>
        <v>%</v>
      </c>
      <c r="M584" s="498" t="str">
        <f>IF(AND(H584=Validation!$A$37,'PC list'!$CR584&lt;&gt;0),"Error","")</f>
        <v/>
      </c>
      <c r="N584" s="1147" t="str">
        <f>IF(AND('PC list'!CQ584=Validation!$D$37,'PC list'!$CR584=0),"Error","")</f>
        <v/>
      </c>
      <c r="O584" s="1147" t="str">
        <f>IF(AND('PC list'!CQ584=Validation!$D$39,'PC list'!$CR584=0),"Error","")</f>
        <v/>
      </c>
      <c r="P584" s="1147" t="str">
        <f>IF(AND('PC list'!L584= Validation!$A$105,'PC list'!$CT584&lt;&gt;0),"Error","")</f>
        <v/>
      </c>
      <c r="Q584" s="1147" t="str">
        <f>IF(AND('PC list'!CQ584=Validation!$D$37,'PC list'!$CR584&lt;0),"Error","")</f>
        <v/>
      </c>
      <c r="R584" s="1147" t="str">
        <f>IF(AND('PC list'!CQ584=Validation!$D$39,'PC list'!$CR584&gt;0),"Error","")</f>
        <v/>
      </c>
      <c r="S584" s="1147" t="str">
        <f>IF(AND('PC list'!CQ584=Validation!$D$38,'PC list'!$CR584&lt;&gt;0),"Error","")</f>
        <v/>
      </c>
      <c r="T584" s="1147" t="str">
        <f>IF(AND('PC list'!CQ584=Validation!$D$40,'PC list'!$CR584&lt;&gt;0),"Error","")</f>
        <v/>
      </c>
      <c r="U584" s="1147" t="str">
        <f>IF(AND('PC list'!CQ584=Validation!$D$42,'PC list'!$CR584&lt;&gt;0),"Error","")</f>
        <v/>
      </c>
      <c r="V584" s="1147" t="str">
        <f>IF(AND('PC list'!CQ584=Validation!$D$43,'PC list'!$CR584&lt;&gt;0),"Error","")</f>
        <v/>
      </c>
      <c r="W584" s="1147" t="str">
        <f>IF(ISTEXT('PC list'!CR584), "Error", "")</f>
        <v/>
      </c>
      <c r="X584" s="1147" t="str">
        <f>IF(AND('PC list'!J584=Validation!$A$39,'PC list'!$CQ584=Validation!$D$37),"Error","")</f>
        <v/>
      </c>
      <c r="Y584" s="1147" t="str">
        <f>IF(AND('PC list'!J584=Validation!$A$39,'PC list'!$CQ584=Validation!$D$38),"Error","")</f>
        <v/>
      </c>
      <c r="Z584" s="1147" t="str">
        <f>IF(AND('PC list'!J584=Validation!$A$38,'PC list'!$CQ584=Validation!$D$39),"Error","")</f>
        <v/>
      </c>
      <c r="AA584" s="1147" t="str">
        <f>IF(AND('PC list'!J584=Validation!$A$38,'PC list'!$CQ584=Validation!$D$40),"Error","")</f>
        <v/>
      </c>
      <c r="AB584" s="1147" t="str">
        <f>IF(OR(AND('PC list'!CP584=Validation!$D$105,'PC list'!$CQ584=Validation!$D$39), AND('PC list'!CP584=Validation!$D$105,'PC list'!$CQ584=Validation!$D$40)),"Error","")</f>
        <v/>
      </c>
      <c r="AC584" s="1147" t="str">
        <f>IF(AND(H584=Validation!$A$37,'PC list'!$CT584&lt;&gt;0),"Error","")</f>
        <v/>
      </c>
      <c r="AD584" s="1147" t="str">
        <f>IF(AND('PC list'!CS584=Validation!$D$37,'PC list'!$CT584=0),"Error","")</f>
        <v/>
      </c>
      <c r="AE584" s="1147" t="str">
        <f>IF(AND('PC list'!CS584=Validation!$D$39,'PC list'!$CT584=0),"Error","")</f>
        <v/>
      </c>
      <c r="AF584" s="1147" t="str">
        <f>IF(AND('PC list'!L584&lt;&gt; Validation!$A$105,'PC list'!$CR584&lt;&gt;0),"Error","")</f>
        <v/>
      </c>
      <c r="AG584" s="1147" t="str">
        <f>IF(AND('PC list'!CS584=Validation!$D$37,'PC list'!$CT584&lt;0),"Error","")</f>
        <v/>
      </c>
      <c r="AH584" s="1147" t="str">
        <f>IF(AND('PC list'!CS584=Validation!$D$39,'PC list'!$CT584&gt;0),"Error","")</f>
        <v/>
      </c>
      <c r="AI584" s="1147" t="str">
        <f>IF(AND('PC list'!CS584=Validation!$D$38,'PC list'!$CT584&lt;&gt;0),"Error","")</f>
        <v/>
      </c>
      <c r="AJ584" s="1147" t="str">
        <f>IF(AND('PC list'!CS584=Validation!$D$40,'PC list'!$CT584&lt;&gt;0),"Error","")</f>
        <v/>
      </c>
      <c r="AK584" s="1147" t="str">
        <f>IF(AND('PC list'!CS584=Validation!$D$42,'PC list'!$CT584&lt;&gt;0),"Error","")</f>
        <v/>
      </c>
      <c r="AL584" s="1147" t="str">
        <f>IF(AND('PC list'!CS584=Validation!$D$43,'PC list'!$CT584&lt;&gt;0),"Error","")</f>
        <v/>
      </c>
      <c r="AM584" s="1147" t="str">
        <f>IF(ISTEXT('PC list'!CT584), "Error", "")</f>
        <v/>
      </c>
      <c r="AN584" s="552" t="str">
        <f>IF(AND('PC list'!J584=Validation!$A$39,'PC list'!$CS584=Validation!$D$37),"Error","")</f>
        <v/>
      </c>
      <c r="AO584" s="552" t="str">
        <f>IF(AND('PC list'!J584=Validation!$A$39,'PC list'!$CS584=Validation!$D$38),"Error","")</f>
        <v/>
      </c>
      <c r="AP584" s="553" t="str">
        <f>IF(AND('PC list'!J584=Validation!$A$38,'PC list'!$CS584=Validation!$D$39),"Error","")</f>
        <v/>
      </c>
      <c r="AQ584" s="553" t="str">
        <f>IF(AND('PC list'!J584=Validation!$A$38,'PC list'!$CS584=Validation!$D$40),"Error","")</f>
        <v/>
      </c>
      <c r="AR584" s="1147" t="str">
        <f>IF(OR(AND('PC list'!CP584=Validation!$D$105,'PC list'!$CS584=Validation!$D$39), AND('PC list'!CP584=Validation!$D$105,'PC list'!$CS584=Validation!$D$40)),"Error","")</f>
        <v/>
      </c>
      <c r="AS584" s="1387" t="str">
        <f>IF(AND(ISNUMBER('PC list'!$CO584), ISNUMBER('PC list'!$Q584)), IF(IF(LEN('PC list'!$CO584)=LEN(ROUNDDOWN('PC list'!$CO584, 0)), 0, LEN('PC list'!$CO584)-LEN(ROUNDDOWN('PC list'!$CO584, 0))-1) &lt; 'PC list'!$Q584, "Error", ""), "")</f>
        <v/>
      </c>
      <c r="AT584" s="1387" t="str">
        <f>IF(AND(ISNUMBER('PC list'!$CO584), ISNUMBER('PC list'!$Q584)), IF(IF(LEN('PC list'!$CO584)=LEN(ROUNDDOWN('PC list'!$CO584, 0)), 0, LEN('PC list'!$CO584)-LEN(ROUNDDOWN('PC list'!$CO584, 0))-1) &gt; 'PC list'!$Q584, "Error", ""), "")</f>
        <v/>
      </c>
      <c r="AU584" s="1150" t="b">
        <f>NOT('PC list'!M584="No")</f>
        <v>1</v>
      </c>
      <c r="AV584" s="1150" t="b">
        <f>'PC list'!AL584="Yes"</f>
        <v>0</v>
      </c>
      <c r="AW584" s="1150" t="b">
        <f>'PC list'!L584="Yes"</f>
        <v>0</v>
      </c>
      <c r="AX584" s="1150" t="b">
        <f>'PC list'!CO584&lt;&gt;""</f>
        <v>1</v>
      </c>
      <c r="AY584" s="1150" t="b">
        <f>'PC list'!AQ584&lt;&gt;""</f>
        <v>0</v>
      </c>
      <c r="AZ584" s="1150" t="b">
        <f>'PC list'!AV584&lt;&gt;""</f>
        <v>0</v>
      </c>
      <c r="BA584" s="1150" t="b">
        <f>'PC list'!BA584&lt;&gt;""</f>
        <v>0</v>
      </c>
      <c r="BB584" s="1150" t="b">
        <f>'PC list'!BF584&lt;&gt;""</f>
        <v>0</v>
      </c>
      <c r="BC584" s="1150" t="b">
        <f>AND(AY584, 'PC list'!W584&lt;'PC list'!AQ584)</f>
        <v>0</v>
      </c>
      <c r="BD584" s="1150" t="b">
        <f>AND(AZ584, 'PC list'!W584&lt;'PC list'!AV584)</f>
        <v>0</v>
      </c>
      <c r="BE584" s="1150" t="b">
        <f>AND(BA584, 'PC list'!W584&gt;'PC list'!BA584)</f>
        <v>0</v>
      </c>
      <c r="BF584" s="1150" t="b">
        <f>AND(BB584, 'PC list'!W584&gt;'PC list'!BF584)</f>
        <v>0</v>
      </c>
      <c r="BG584" s="1150" t="b">
        <f>AND(AY584, AZ584, 'PC list'!AQ584 &gt; 'PC list'!AV584)</f>
        <v>0</v>
      </c>
      <c r="BH584" s="1150" t="b">
        <f>AND(BB584, BA584, 'PC list'!BF584 &lt; 'PC list'!BA584)</f>
        <v>0</v>
      </c>
      <c r="BI584" s="1150" t="b">
        <f t="shared" si="321"/>
        <v>0</v>
      </c>
      <c r="BJ584" s="1150" t="b">
        <f>AND('PC list'!CO584&gt;'PC list'!AQ584,AY584)</f>
        <v>0</v>
      </c>
      <c r="BK584" s="1150" t="b">
        <f>AND('PC list'!CO584&gt;'PC list'!AV584, AZ584)</f>
        <v>0</v>
      </c>
      <c r="BL584" s="1150" t="b">
        <f>AND('PC list'!CO584='PC list'!AV584, AZ584)</f>
        <v>0</v>
      </c>
      <c r="BM584" s="1150" t="b">
        <f>'PC list'!CO584&gt;'PC list'!W584</f>
        <v>1</v>
      </c>
      <c r="BN584" s="1150" t="b">
        <f>'PC list'!CO584='PC list'!W584</f>
        <v>0</v>
      </c>
      <c r="BO584" s="1150" t="b">
        <f>AND('PC list'!CO584='PC list'!BA584, BA584)</f>
        <v>0</v>
      </c>
      <c r="BP584" s="1150" t="b">
        <f>AND('PC list'!CO584&gt;'PC list'!BA584, BA584)</f>
        <v>0</v>
      </c>
      <c r="BQ584" s="1150" t="b">
        <f>AND('PC list'!CO584&gt;'PC list'!BF584, BB584)</f>
        <v>0</v>
      </c>
      <c r="BR584" s="1150" t="b">
        <f t="shared" si="322"/>
        <v>0</v>
      </c>
      <c r="BS584" s="1150" t="b">
        <f t="shared" si="323"/>
        <v>0</v>
      </c>
      <c r="BT584" s="1150" t="b">
        <f t="shared" si="324"/>
        <v>0</v>
      </c>
      <c r="BU584" s="1150" t="b">
        <f t="shared" si="325"/>
        <v>0</v>
      </c>
      <c r="BV584" s="1150" t="b">
        <f t="shared" si="326"/>
        <v>1</v>
      </c>
      <c r="BW584" s="1150" t="b">
        <f t="shared" si="327"/>
        <v>0</v>
      </c>
      <c r="BX584" s="1150" t="b">
        <f t="shared" si="328"/>
        <v>0</v>
      </c>
      <c r="BY584" s="1147">
        <f t="shared" si="303"/>
        <v>0</v>
      </c>
      <c r="BZ584" s="1147">
        <f t="shared" si="304"/>
        <v>0</v>
      </c>
      <c r="CA584" s="1147">
        <f t="shared" si="305"/>
        <v>0</v>
      </c>
      <c r="CB584" s="1147">
        <f t="shared" si="306"/>
        <v>0</v>
      </c>
      <c r="CC584" s="1147">
        <f t="shared" si="307"/>
        <v>0</v>
      </c>
      <c r="CD584" s="1147">
        <f t="shared" si="308"/>
        <v>0</v>
      </c>
      <c r="CE584" s="1147">
        <f t="shared" si="309"/>
        <v>0</v>
      </c>
      <c r="CF584" s="1151">
        <f t="shared" si="310"/>
        <v>0</v>
      </c>
      <c r="CG584" s="1147">
        <f t="shared" si="311"/>
        <v>0</v>
      </c>
      <c r="CH584" s="1147">
        <f t="shared" si="312"/>
        <v>0</v>
      </c>
      <c r="CI584" s="1147">
        <f t="shared" si="313"/>
        <v>0</v>
      </c>
      <c r="CJ584" s="1147">
        <f t="shared" si="314"/>
        <v>0</v>
      </c>
      <c r="CK584" s="1147">
        <f t="shared" si="315"/>
        <v>0</v>
      </c>
      <c r="CL584" s="1147">
        <f t="shared" si="316"/>
        <v>0</v>
      </c>
      <c r="CM584" s="1147">
        <f t="shared" si="317"/>
        <v>0</v>
      </c>
      <c r="CN584" s="1147">
        <f t="shared" si="318"/>
        <v>0</v>
      </c>
      <c r="CO584" s="3180">
        <f>'PC list'!M584</f>
        <v>0</v>
      </c>
      <c r="CP584" s="1223"/>
      <c r="CQ584" s="1223"/>
      <c r="CR584" s="1223"/>
      <c r="CS584" s="1223"/>
      <c r="CT584" s="1223"/>
      <c r="CU584" s="1223"/>
      <c r="CV584" s="3074"/>
      <c r="CW584" s="3074"/>
      <c r="CX584" s="3074"/>
      <c r="CY584" s="3074"/>
      <c r="CZ584" s="1244"/>
      <c r="DA584" s="2154"/>
      <c r="DB584" s="2154"/>
      <c r="DC584" s="2154"/>
      <c r="DD584" s="2154"/>
      <c r="DE584" s="2155"/>
      <c r="DF584" s="2156"/>
      <c r="DG584" s="2156"/>
      <c r="DH584" s="2156"/>
      <c r="DI584" s="2156"/>
      <c r="DJ584" s="2156"/>
      <c r="DK584" s="2156"/>
      <c r="DL584" s="2157"/>
      <c r="DM584" s="2157"/>
      <c r="DN584" s="2157"/>
      <c r="DO584" s="2157"/>
      <c r="DP584" s="2157"/>
      <c r="DQ584" s="2157"/>
      <c r="DR584" s="2157"/>
      <c r="DS584" s="2157"/>
      <c r="DT584" s="2157"/>
      <c r="DU584" s="2157"/>
      <c r="DV584" s="2156"/>
      <c r="DW584" s="2156"/>
      <c r="DX584" s="2156"/>
      <c r="DY584" s="2156"/>
      <c r="DZ584" s="2156"/>
      <c r="EA584" s="2156"/>
      <c r="EB584" s="2156"/>
      <c r="EC584" s="2156"/>
      <c r="ED584" s="2156"/>
      <c r="EE584" s="1291"/>
      <c r="EF584" s="1292"/>
      <c r="EG584" s="1292"/>
      <c r="EH584" s="1293"/>
      <c r="EI584" s="1294"/>
      <c r="EJ584" s="1295"/>
      <c r="EK584" s="1296"/>
      <c r="EL584" s="1802"/>
      <c r="EM584" s="1795"/>
      <c r="EN584" s="1795"/>
      <c r="EO584" s="1795"/>
      <c r="EP584" s="1795"/>
      <c r="EQ584" s="1795"/>
      <c r="ER584" s="1796"/>
      <c r="ES584" s="3081"/>
      <c r="ET584" s="1292"/>
      <c r="EU584" s="1292"/>
      <c r="EV584" s="1292"/>
      <c r="EW584" s="1294"/>
      <c r="EX584" s="1295"/>
      <c r="EY584" s="1296"/>
      <c r="EZ584" s="1832"/>
      <c r="FA584" s="1833"/>
      <c r="FB584" s="1833"/>
      <c r="FC584" s="1833"/>
      <c r="FD584" s="1833"/>
      <c r="FE584" s="1833"/>
      <c r="FF584" s="1796"/>
      <c r="FG584" s="3081"/>
      <c r="FH584" s="1292"/>
      <c r="FI584" s="1292"/>
      <c r="FJ584" s="1293"/>
      <c r="FK584" s="1799"/>
      <c r="FL584" s="1295"/>
      <c r="FM584" s="1800"/>
      <c r="FN584" s="1832"/>
      <c r="FO584" s="1833"/>
      <c r="FP584" s="1833"/>
      <c r="FQ584" s="1833"/>
      <c r="FR584" s="1833"/>
      <c r="FS584" s="1833"/>
      <c r="FT584" s="1796"/>
      <c r="FU584" s="1701" t="str">
        <f t="shared" si="319"/>
        <v>SVE</v>
      </c>
      <c r="FV584" s="1702" t="str">
        <f t="shared" si="320"/>
        <v>W-B5: % of customers with resilient supplies (thos</v>
      </c>
      <c r="FW584" s="1766"/>
      <c r="FX584" s="1766"/>
      <c r="FY584" s="1766"/>
      <c r="FZ584" s="1766"/>
    </row>
    <row r="585" spans="1:182" ht="15.75" customHeight="1">
      <c r="A585" s="3078" t="str">
        <f>'PC list'!A585</f>
        <v>PR14SVEWSW_W-B6</v>
      </c>
      <c r="B585" s="3079" t="str">
        <f>'PC list'!B585</f>
        <v>WaSC</v>
      </c>
      <c r="C585" s="3079" t="str">
        <f>'PC list'!C585</f>
        <v>SVE</v>
      </c>
      <c r="D585" s="3079" t="str">
        <f>'PC list'!D585</f>
        <v>Water</v>
      </c>
      <c r="E585" s="3079" t="str">
        <f>'PC list'!G585</f>
        <v>W-B6</v>
      </c>
      <c r="F585" s="3080" t="str">
        <f>'PC list'!H585</f>
        <v>SVT-10</v>
      </c>
      <c r="G585" s="3078" t="str">
        <f>'PC list'!I585</f>
        <v>W-B6: Asset stewardship - mains bursts</v>
      </c>
      <c r="H585" s="3079" t="str">
        <f>'PC list'!J585</f>
        <v>Under</v>
      </c>
      <c r="I585" s="3079">
        <f>'PC list'!L585</f>
        <v>0</v>
      </c>
      <c r="J585" s="3079" t="str">
        <f>'PC list'!M585</f>
        <v>No</v>
      </c>
      <c r="K585" s="3078" t="str">
        <f>'PC list'!N585</f>
        <v>Asset health - water</v>
      </c>
      <c r="L585" s="3079" t="str">
        <f>'PC list'!O585</f>
        <v>nr</v>
      </c>
      <c r="M585" s="498" t="str">
        <f>IF(AND(H585=Validation!$A$37,'PC list'!$CR585&lt;&gt;0),"Error","")</f>
        <v/>
      </c>
      <c r="N585" s="1147" t="str">
        <f>IF(AND('PC list'!CQ585=Validation!$D$37,'PC list'!$CR585=0),"Error","")</f>
        <v/>
      </c>
      <c r="O585" s="1147" t="str">
        <f>IF(AND('PC list'!CQ585=Validation!$D$39,'PC list'!$CR585=0),"Error","")</f>
        <v/>
      </c>
      <c r="P585" s="1147" t="str">
        <f>IF(AND('PC list'!L585= Validation!$A$105,'PC list'!$CT585&lt;&gt;0),"Error","")</f>
        <v/>
      </c>
      <c r="Q585" s="1147" t="str">
        <f>IF(AND('PC list'!CQ585=Validation!$D$37,'PC list'!$CR585&lt;0),"Error","")</f>
        <v/>
      </c>
      <c r="R585" s="1147" t="str">
        <f>IF(AND('PC list'!CQ585=Validation!$D$39,'PC list'!$CR585&gt;0),"Error","")</f>
        <v/>
      </c>
      <c r="S585" s="1147" t="str">
        <f>IF(AND('PC list'!CQ585=Validation!$D$38,'PC list'!$CR585&lt;&gt;0),"Error","")</f>
        <v/>
      </c>
      <c r="T585" s="1147" t="str">
        <f>IF(AND('PC list'!CQ585=Validation!$D$40,'PC list'!$CR585&lt;&gt;0),"Error","")</f>
        <v/>
      </c>
      <c r="U585" s="1147" t="str">
        <f>IF(AND('PC list'!CQ585=Validation!$D$42,'PC list'!$CR585&lt;&gt;0),"Error","")</f>
        <v/>
      </c>
      <c r="V585" s="1147" t="str">
        <f>IF(AND('PC list'!CQ585=Validation!$D$43,'PC list'!$CR585&lt;&gt;0),"Error","")</f>
        <v/>
      </c>
      <c r="W585" s="1147" t="str">
        <f>IF(ISTEXT('PC list'!CR585), "Error", "")</f>
        <v/>
      </c>
      <c r="X585" s="1147" t="str">
        <f>IF(AND('PC list'!J585=Validation!$A$39,'PC list'!$CQ585=Validation!$D$37),"Error","")</f>
        <v/>
      </c>
      <c r="Y585" s="1147" t="str">
        <f>IF(AND('PC list'!J585=Validation!$A$39,'PC list'!$CQ585=Validation!$D$38),"Error","")</f>
        <v/>
      </c>
      <c r="Z585" s="1147" t="str">
        <f>IF(AND('PC list'!J585=Validation!$A$38,'PC list'!$CQ585=Validation!$D$39),"Error","")</f>
        <v/>
      </c>
      <c r="AA585" s="1147" t="str">
        <f>IF(AND('PC list'!J585=Validation!$A$38,'PC list'!$CQ585=Validation!$D$40),"Error","")</f>
        <v/>
      </c>
      <c r="AB585" s="1147" t="str">
        <f>IF(OR(AND('PC list'!CP585=Validation!$D$105,'PC list'!$CQ585=Validation!$D$39), AND('PC list'!CP585=Validation!$D$105,'PC list'!$CQ585=Validation!$D$40)),"Error","")</f>
        <v/>
      </c>
      <c r="AC585" s="1147" t="str">
        <f>IF(AND(H585=Validation!$A$37,'PC list'!$CT585&lt;&gt;0),"Error","")</f>
        <v/>
      </c>
      <c r="AD585" s="1147" t="str">
        <f>IF(AND('PC list'!CS585=Validation!$D$37,'PC list'!$CT585=0),"Error","")</f>
        <v/>
      </c>
      <c r="AE585" s="1147" t="str">
        <f>IF(AND('PC list'!CS585=Validation!$D$39,'PC list'!$CT585=0),"Error","")</f>
        <v/>
      </c>
      <c r="AF585" s="1147" t="str">
        <f>IF(AND('PC list'!L585&lt;&gt; Validation!$A$105,'PC list'!$CR585&lt;&gt;0),"Error","")</f>
        <v/>
      </c>
      <c r="AG585" s="1147" t="str">
        <f>IF(AND('PC list'!CS585=Validation!$D$37,'PC list'!$CT585&lt;0),"Error","")</f>
        <v/>
      </c>
      <c r="AH585" s="1147" t="str">
        <f>IF(AND('PC list'!CS585=Validation!$D$39,'PC list'!$CT585&gt;0),"Error","")</f>
        <v/>
      </c>
      <c r="AI585" s="1147" t="str">
        <f>IF(AND('PC list'!CS585=Validation!$D$38,'PC list'!$CT585&lt;&gt;0),"Error","")</f>
        <v/>
      </c>
      <c r="AJ585" s="1147" t="str">
        <f>IF(AND('PC list'!CS585=Validation!$D$40,'PC list'!$CT585&lt;&gt;0),"Error","")</f>
        <v/>
      </c>
      <c r="AK585" s="1147" t="str">
        <f>IF(AND('PC list'!CS585=Validation!$D$42,'PC list'!$CT585&lt;&gt;0),"Error","")</f>
        <v/>
      </c>
      <c r="AL585" s="1147" t="str">
        <f>IF(AND('PC list'!CS585=Validation!$D$43,'PC list'!$CT585&lt;&gt;0),"Error","")</f>
        <v/>
      </c>
      <c r="AM585" s="1147" t="str">
        <f>IF(ISTEXT('PC list'!CT585), "Error", "")</f>
        <v/>
      </c>
      <c r="AN585" s="552" t="str">
        <f>IF(AND('PC list'!J585=Validation!$A$39,'PC list'!$CS585=Validation!$D$37),"Error","")</f>
        <v/>
      </c>
      <c r="AO585" s="552" t="str">
        <f>IF(AND('PC list'!J585=Validation!$A$39,'PC list'!$CS585=Validation!$D$38),"Error","")</f>
        <v/>
      </c>
      <c r="AP585" s="553" t="str">
        <f>IF(AND('PC list'!J585=Validation!$A$38,'PC list'!$CS585=Validation!$D$39),"Error","")</f>
        <v/>
      </c>
      <c r="AQ585" s="553" t="str">
        <f>IF(AND('PC list'!J585=Validation!$A$38,'PC list'!$CS585=Validation!$D$40),"Error","")</f>
        <v/>
      </c>
      <c r="AR585" s="1147" t="str">
        <f>IF(OR(AND('PC list'!CP585=Validation!$D$105,'PC list'!$CS585=Validation!$D$39), AND('PC list'!CP585=Validation!$D$105,'PC list'!$CS585=Validation!$D$40)),"Error","")</f>
        <v/>
      </c>
      <c r="AS585" s="1387" t="str">
        <f>IF(AND(ISNUMBER('PC list'!$CO585), ISNUMBER('PC list'!$Q585)), IF(IF(LEN('PC list'!$CO585)=LEN(ROUNDDOWN('PC list'!$CO585, 0)), 0, LEN('PC list'!$CO585)-LEN(ROUNDDOWN('PC list'!$CO585, 0))-1) &lt; 'PC list'!$Q585, "Error", ""), "")</f>
        <v/>
      </c>
      <c r="AT585" s="1387" t="str">
        <f>IF(AND(ISNUMBER('PC list'!$CO585), ISNUMBER('PC list'!$Q585)), IF(IF(LEN('PC list'!$CO585)=LEN(ROUNDDOWN('PC list'!$CO585, 0)), 0, LEN('PC list'!$CO585)-LEN(ROUNDDOWN('PC list'!$CO585, 0))-1) &gt; 'PC list'!$Q585, "Error", ""), "")</f>
        <v/>
      </c>
      <c r="AU585" s="1150" t="b">
        <f>NOT('PC list'!M585="No")</f>
        <v>0</v>
      </c>
      <c r="AV585" s="1150" t="b">
        <f>'PC list'!AL585="Yes"</f>
        <v>1</v>
      </c>
      <c r="AW585" s="1150" t="b">
        <f>'PC list'!L585="Yes"</f>
        <v>0</v>
      </c>
      <c r="AX585" s="1150" t="b">
        <f>'PC list'!CO585&lt;&gt;""</f>
        <v>1</v>
      </c>
      <c r="AY585" s="1150" t="b">
        <f>'PC list'!AQ585&lt;&gt;""</f>
        <v>1</v>
      </c>
      <c r="AZ585" s="1150" t="b">
        <f>'PC list'!AV585&lt;&gt;""</f>
        <v>1</v>
      </c>
      <c r="BA585" s="1150" t="b">
        <f>'PC list'!BA585&lt;&gt;""</f>
        <v>0</v>
      </c>
      <c r="BB585" s="1150" t="b">
        <f>'PC list'!BF585&lt;&gt;""</f>
        <v>0</v>
      </c>
      <c r="BC585" s="1150" t="b">
        <f>AND(AY585, 'PC list'!W585&lt;'PC list'!AQ585)</f>
        <v>0</v>
      </c>
      <c r="BD585" s="1150" t="b">
        <f>AND(AZ585, 'PC list'!W585&lt;'PC list'!AV585)</f>
        <v>0</v>
      </c>
      <c r="BE585" s="1150" t="b">
        <f>AND(BA585, 'PC list'!W585&gt;'PC list'!BA585)</f>
        <v>0</v>
      </c>
      <c r="BF585" s="1150" t="b">
        <f>AND(BB585, 'PC list'!W585&gt;'PC list'!BF585)</f>
        <v>0</v>
      </c>
      <c r="BG585" s="1150" t="b">
        <f>AND(AY585, AZ585, 'PC list'!AQ585 &gt; 'PC list'!AV585)</f>
        <v>1</v>
      </c>
      <c r="BH585" s="1150" t="b">
        <f>AND(BB585, BA585, 'PC list'!BF585 &lt; 'PC list'!BA585)</f>
        <v>0</v>
      </c>
      <c r="BI585" s="1150" t="b">
        <f t="shared" si="321"/>
        <v>1</v>
      </c>
      <c r="BJ585" s="1150" t="b">
        <f>AND('PC list'!CO585&gt;'PC list'!AQ585,AY585)</f>
        <v>0</v>
      </c>
      <c r="BK585" s="1150" t="b">
        <f>AND('PC list'!CO585&gt;'PC list'!AV585, AZ585)</f>
        <v>0</v>
      </c>
      <c r="BL585" s="1150" t="b">
        <f>AND('PC list'!CO585='PC list'!AV585, AZ585)</f>
        <v>0</v>
      </c>
      <c r="BM585" s="1150" t="b">
        <f>'PC list'!CO585&gt;'PC list'!W585</f>
        <v>0</v>
      </c>
      <c r="BN585" s="1150" t="b">
        <f>'PC list'!CO585='PC list'!W585</f>
        <v>0</v>
      </c>
      <c r="BO585" s="1150" t="b">
        <f>AND('PC list'!CO585='PC list'!BA585, BA585)</f>
        <v>0</v>
      </c>
      <c r="BP585" s="1150" t="b">
        <f>AND('PC list'!CO585&gt;'PC list'!BA585, BA585)</f>
        <v>0</v>
      </c>
      <c r="BQ585" s="1150" t="b">
        <f>AND('PC list'!CO585&gt;'PC list'!BF585, BB585)</f>
        <v>0</v>
      </c>
      <c r="BR585" s="1150" t="b">
        <f t="shared" si="322"/>
        <v>0</v>
      </c>
      <c r="BS585" s="1150" t="b">
        <f t="shared" si="323"/>
        <v>0</v>
      </c>
      <c r="BT585" s="1150" t="b">
        <f t="shared" si="324"/>
        <v>0</v>
      </c>
      <c r="BU585" s="1150" t="b">
        <f t="shared" si="325"/>
        <v>0</v>
      </c>
      <c r="BV585" s="1150" t="b">
        <f t="shared" si="326"/>
        <v>0</v>
      </c>
      <c r="BW585" s="1150" t="b">
        <f t="shared" si="327"/>
        <v>1</v>
      </c>
      <c r="BX585" s="1150" t="b">
        <f t="shared" si="328"/>
        <v>0</v>
      </c>
      <c r="BY585" s="1147">
        <f t="shared" si="303"/>
        <v>0</v>
      </c>
      <c r="BZ585" s="1147">
        <f t="shared" si="304"/>
        <v>0</v>
      </c>
      <c r="CA585" s="1147">
        <f t="shared" si="305"/>
        <v>0</v>
      </c>
      <c r="CB585" s="1147">
        <f t="shared" si="306"/>
        <v>0</v>
      </c>
      <c r="CC585" s="1147">
        <f t="shared" si="307"/>
        <v>0</v>
      </c>
      <c r="CD585" s="1147">
        <f t="shared" si="308"/>
        <v>0</v>
      </c>
      <c r="CE585" s="1147">
        <f t="shared" si="309"/>
        <v>0</v>
      </c>
      <c r="CF585" s="1151">
        <f t="shared" si="310"/>
        <v>0</v>
      </c>
      <c r="CG585" s="1147">
        <f t="shared" si="311"/>
        <v>0</v>
      </c>
      <c r="CH585" s="1147">
        <f t="shared" si="312"/>
        <v>0</v>
      </c>
      <c r="CI585" s="1147">
        <f t="shared" si="313"/>
        <v>0</v>
      </c>
      <c r="CJ585" s="1147">
        <f t="shared" si="314"/>
        <v>0</v>
      </c>
      <c r="CK585" s="1147">
        <f t="shared" si="315"/>
        <v>0</v>
      </c>
      <c r="CL585" s="1147">
        <f t="shared" si="316"/>
        <v>0</v>
      </c>
      <c r="CM585" s="1147">
        <f t="shared" si="317"/>
        <v>0</v>
      </c>
      <c r="CN585" s="1147">
        <f t="shared" si="318"/>
        <v>0</v>
      </c>
      <c r="CO585" s="3180" t="str">
        <f>'PC list'!M585</f>
        <v>No</v>
      </c>
      <c r="CP585" s="1223"/>
      <c r="CQ585" s="1223"/>
      <c r="CR585" s="1223"/>
      <c r="CS585" s="1223"/>
      <c r="CT585" s="1223"/>
      <c r="CU585" s="1223"/>
      <c r="CV585" s="3074"/>
      <c r="CW585" s="3074"/>
      <c r="CX585" s="3074"/>
      <c r="CY585" s="3074"/>
      <c r="CZ585" s="1244"/>
      <c r="DA585" s="2154"/>
      <c r="DB585" s="2154"/>
      <c r="DC585" s="2154"/>
      <c r="DD585" s="2154"/>
      <c r="DE585" s="2155"/>
      <c r="DF585" s="2156"/>
      <c r="DG585" s="2156"/>
      <c r="DH585" s="2156"/>
      <c r="DI585" s="2156"/>
      <c r="DJ585" s="2156"/>
      <c r="DK585" s="2156"/>
      <c r="DL585" s="2157"/>
      <c r="DM585" s="2157"/>
      <c r="DN585" s="2157"/>
      <c r="DO585" s="2157"/>
      <c r="DP585" s="2157"/>
      <c r="DQ585" s="2157"/>
      <c r="DR585" s="2157"/>
      <c r="DS585" s="2157"/>
      <c r="DT585" s="2157"/>
      <c r="DU585" s="2157"/>
      <c r="DV585" s="2156"/>
      <c r="DW585" s="2156"/>
      <c r="DX585" s="2156"/>
      <c r="DY585" s="2156"/>
      <c r="DZ585" s="2156"/>
      <c r="EA585" s="2156"/>
      <c r="EB585" s="2156"/>
      <c r="EC585" s="2156"/>
      <c r="ED585" s="2156"/>
      <c r="EE585" s="1291"/>
      <c r="EF585" s="1292"/>
      <c r="EG585" s="1292"/>
      <c r="EH585" s="1293"/>
      <c r="EI585" s="1294"/>
      <c r="EJ585" s="1295"/>
      <c r="EK585" s="1296"/>
      <c r="EL585" s="1802"/>
      <c r="EM585" s="1795"/>
      <c r="EN585" s="1795"/>
      <c r="EO585" s="1795"/>
      <c r="EP585" s="1795"/>
      <c r="EQ585" s="1795"/>
      <c r="ER585" s="1796"/>
      <c r="ES585" s="3081"/>
      <c r="ET585" s="1292"/>
      <c r="EU585" s="1292"/>
      <c r="EV585" s="1292"/>
      <c r="EW585" s="1294"/>
      <c r="EX585" s="1295"/>
      <c r="EY585" s="1296"/>
      <c r="EZ585" s="1832"/>
      <c r="FA585" s="1833"/>
      <c r="FB585" s="1833"/>
      <c r="FC585" s="1833"/>
      <c r="FD585" s="1833"/>
      <c r="FE585" s="1833"/>
      <c r="FF585" s="1796"/>
      <c r="FG585" s="3081"/>
      <c r="FH585" s="1292"/>
      <c r="FI585" s="1292"/>
      <c r="FJ585" s="1293"/>
      <c r="FK585" s="1799"/>
      <c r="FL585" s="1295"/>
      <c r="FM585" s="1800"/>
      <c r="FN585" s="1832"/>
      <c r="FO585" s="1833"/>
      <c r="FP585" s="1833"/>
      <c r="FQ585" s="1833"/>
      <c r="FR585" s="1833"/>
      <c r="FS585" s="1833"/>
      <c r="FT585" s="1796"/>
      <c r="FU585" s="1701" t="str">
        <f t="shared" si="319"/>
        <v>SVE</v>
      </c>
      <c r="FV585" s="1702" t="str">
        <f t="shared" si="320"/>
        <v>W-B6: Asset stewardship - mains bursts</v>
      </c>
      <c r="FW585" s="1766"/>
      <c r="FX585" s="1766"/>
      <c r="FY585" s="1766"/>
      <c r="FZ585" s="1766"/>
    </row>
    <row r="586" spans="1:182" ht="15.75" customHeight="1">
      <c r="A586" s="3078" t="str">
        <f>'PC list'!A586</f>
        <v>PR14SVEWSW_W-B7</v>
      </c>
      <c r="B586" s="3079" t="str">
        <f>'PC list'!B586</f>
        <v>WaSC</v>
      </c>
      <c r="C586" s="3079" t="str">
        <f>'PC list'!C586</f>
        <v>SVE</v>
      </c>
      <c r="D586" s="3079" t="str">
        <f>'PC list'!D586</f>
        <v>Water</v>
      </c>
      <c r="E586" s="3079" t="str">
        <f>'PC list'!G586</f>
        <v>W-B7</v>
      </c>
      <c r="F586" s="3080" t="str">
        <f>'PC list'!H586</f>
        <v>SVT-11</v>
      </c>
      <c r="G586" s="3078" t="str">
        <f>'PC list'!I586</f>
        <v>W-B7: Customers at risk of low pressure</v>
      </c>
      <c r="H586" s="3079" t="str">
        <f>'PC list'!J586</f>
        <v>Out &amp; under</v>
      </c>
      <c r="I586" s="3079" t="str">
        <f>'PC list'!L586</f>
        <v>Yes</v>
      </c>
      <c r="J586" s="3079">
        <f>'PC list'!M586</f>
        <v>0</v>
      </c>
      <c r="K586" s="3078" t="str">
        <f>'PC list'!N586</f>
        <v>Water pressure</v>
      </c>
      <c r="L586" s="3079" t="str">
        <f>'PC list'!O586</f>
        <v>nr</v>
      </c>
      <c r="M586" s="498" t="str">
        <f>IF(AND(H586=Validation!$A$37,'PC list'!$CR586&lt;&gt;0),"Error","")</f>
        <v/>
      </c>
      <c r="N586" s="1147" t="str">
        <f>IF(AND('PC list'!CQ586=Validation!$D$37,'PC list'!$CR586=0),"Error","")</f>
        <v/>
      </c>
      <c r="O586" s="1147" t="str">
        <f>IF(AND('PC list'!CQ586=Validation!$D$39,'PC list'!$CR586=0),"Error","")</f>
        <v/>
      </c>
      <c r="P586" s="1147" t="str">
        <f>IF(AND('PC list'!L586= Validation!$A$105,'PC list'!$CT586&lt;&gt;0),"Error","")</f>
        <v/>
      </c>
      <c r="Q586" s="1147" t="str">
        <f>IF(AND('PC list'!CQ586=Validation!$D$37,'PC list'!$CR586&lt;0),"Error","")</f>
        <v/>
      </c>
      <c r="R586" s="1147" t="str">
        <f>IF(AND('PC list'!CQ586=Validation!$D$39,'PC list'!$CR586&gt;0),"Error","")</f>
        <v/>
      </c>
      <c r="S586" s="1147" t="str">
        <f>IF(AND('PC list'!CQ586=Validation!$D$38,'PC list'!$CR586&lt;&gt;0),"Error","")</f>
        <v/>
      </c>
      <c r="T586" s="1147" t="str">
        <f>IF(AND('PC list'!CQ586=Validation!$D$40,'PC list'!$CR586&lt;&gt;0),"Error","")</f>
        <v/>
      </c>
      <c r="U586" s="1147" t="str">
        <f>IF(AND('PC list'!CQ586=Validation!$D$42,'PC list'!$CR586&lt;&gt;0),"Error","")</f>
        <v/>
      </c>
      <c r="V586" s="1147" t="str">
        <f>IF(AND('PC list'!CQ586=Validation!$D$43,'PC list'!$CR586&lt;&gt;0),"Error","")</f>
        <v/>
      </c>
      <c r="W586" s="1147" t="str">
        <f>IF(ISTEXT('PC list'!CR586), "Error", "")</f>
        <v/>
      </c>
      <c r="X586" s="1147" t="str">
        <f>IF(AND('PC list'!J586=Validation!$A$39,'PC list'!$CQ586=Validation!$D$37),"Error","")</f>
        <v/>
      </c>
      <c r="Y586" s="1147" t="str">
        <f>IF(AND('PC list'!J586=Validation!$A$39,'PC list'!$CQ586=Validation!$D$38),"Error","")</f>
        <v/>
      </c>
      <c r="Z586" s="1147" t="str">
        <f>IF(AND('PC list'!J586=Validation!$A$38,'PC list'!$CQ586=Validation!$D$39),"Error","")</f>
        <v/>
      </c>
      <c r="AA586" s="1147" t="str">
        <f>IF(AND('PC list'!J586=Validation!$A$38,'PC list'!$CQ586=Validation!$D$40),"Error","")</f>
        <v/>
      </c>
      <c r="AB586" s="1147" t="str">
        <f>IF(OR(AND('PC list'!CP586=Validation!$D$105,'PC list'!$CQ586=Validation!$D$39), AND('PC list'!CP586=Validation!$D$105,'PC list'!$CQ586=Validation!$D$40)),"Error","")</f>
        <v>Error</v>
      </c>
      <c r="AC586" s="1147" t="str">
        <f>IF(AND(H586=Validation!$A$37,'PC list'!$CT586&lt;&gt;0),"Error","")</f>
        <v/>
      </c>
      <c r="AD586" s="1147" t="str">
        <f>IF(AND('PC list'!CS586=Validation!$D$37,'PC list'!$CT586=0),"Error","")</f>
        <v/>
      </c>
      <c r="AE586" s="1147" t="str">
        <f>IF(AND('PC list'!CS586=Validation!$D$39,'PC list'!$CT586=0),"Error","")</f>
        <v/>
      </c>
      <c r="AF586" s="1147" t="str">
        <f>IF(AND('PC list'!L586&lt;&gt; Validation!$A$105,'PC list'!$CR586&lt;&gt;0),"Error","")</f>
        <v/>
      </c>
      <c r="AG586" s="1147" t="str">
        <f>IF(AND('PC list'!CS586=Validation!$D$37,'PC list'!$CT586&lt;0),"Error","")</f>
        <v/>
      </c>
      <c r="AH586" s="1147" t="str">
        <f>IF(AND('PC list'!CS586=Validation!$D$39,'PC list'!$CT586&gt;0),"Error","")</f>
        <v/>
      </c>
      <c r="AI586" s="1147" t="str">
        <f>IF(AND('PC list'!CS586=Validation!$D$38,'PC list'!$CT586&lt;&gt;0),"Error","")</f>
        <v/>
      </c>
      <c r="AJ586" s="1147" t="str">
        <f>IF(AND('PC list'!CS586=Validation!$D$40,'PC list'!$CT586&lt;&gt;0),"Error","")</f>
        <v/>
      </c>
      <c r="AK586" s="1147" t="str">
        <f>IF(AND('PC list'!CS586=Validation!$D$42,'PC list'!$CT586&lt;&gt;0),"Error","")</f>
        <v/>
      </c>
      <c r="AL586" s="1147" t="str">
        <f>IF(AND('PC list'!CS586=Validation!$D$43,'PC list'!$CT586&lt;&gt;0),"Error","")</f>
        <v/>
      </c>
      <c r="AM586" s="1147" t="str">
        <f>IF(ISTEXT('PC list'!CT586), "Error", "")</f>
        <v/>
      </c>
      <c r="AN586" s="552" t="str">
        <f>IF(AND('PC list'!J586=Validation!$A$39,'PC list'!$CS586=Validation!$D$37),"Error","")</f>
        <v/>
      </c>
      <c r="AO586" s="552" t="str">
        <f>IF(AND('PC list'!J586=Validation!$A$39,'PC list'!$CS586=Validation!$D$38),"Error","")</f>
        <v/>
      </c>
      <c r="AP586" s="553" t="str">
        <f>IF(AND('PC list'!J586=Validation!$A$38,'PC list'!$CS586=Validation!$D$39),"Error","")</f>
        <v/>
      </c>
      <c r="AQ586" s="553" t="str">
        <f>IF(AND('PC list'!J586=Validation!$A$38,'PC list'!$CS586=Validation!$D$40),"Error","")</f>
        <v/>
      </c>
      <c r="AR586" s="1147" t="str">
        <f>IF(OR(AND('PC list'!CP586=Validation!$D$105,'PC list'!$CS586=Validation!$D$39), AND('PC list'!CP586=Validation!$D$105,'PC list'!$CS586=Validation!$D$40)),"Error","")</f>
        <v/>
      </c>
      <c r="AS586" s="1387" t="str">
        <f>IF(AND(ISNUMBER('PC list'!$CO586), ISNUMBER('PC list'!$Q586)), IF(IF(LEN('PC list'!$CO586)=LEN(ROUNDDOWN('PC list'!$CO586, 0)), 0, LEN('PC list'!$CO586)-LEN(ROUNDDOWN('PC list'!$CO586, 0))-1) &lt; 'PC list'!$Q586, "Error", ""), "")</f>
        <v/>
      </c>
      <c r="AT586" s="1387" t="str">
        <f>IF(AND(ISNUMBER('PC list'!$CO586), ISNUMBER('PC list'!$Q586)), IF(IF(LEN('PC list'!$CO586)=LEN(ROUNDDOWN('PC list'!$CO586, 0)), 0, LEN('PC list'!$CO586)-LEN(ROUNDDOWN('PC list'!$CO586, 0))-1) &gt; 'PC list'!$Q586, "Error", ""), "")</f>
        <v/>
      </c>
      <c r="AU586" s="1150" t="b">
        <f>NOT('PC list'!M586="No")</f>
        <v>1</v>
      </c>
      <c r="AV586" s="1150" t="b">
        <f>'PC list'!AL586="Yes"</f>
        <v>1</v>
      </c>
      <c r="AW586" s="1150" t="b">
        <f>'PC list'!L586="Yes"</f>
        <v>1</v>
      </c>
      <c r="AX586" s="1150" t="b">
        <f>'PC list'!CO586&lt;&gt;""</f>
        <v>1</v>
      </c>
      <c r="AY586" s="1150" t="b">
        <f>'PC list'!AQ586&lt;&gt;""</f>
        <v>1</v>
      </c>
      <c r="AZ586" s="1150" t="b">
        <f>'PC list'!AV586&lt;&gt;""</f>
        <v>1</v>
      </c>
      <c r="BA586" s="1150" t="b">
        <f>'PC list'!BA586&lt;&gt;""</f>
        <v>1</v>
      </c>
      <c r="BB586" s="1150" t="b">
        <f>'PC list'!BF586&lt;&gt;""</f>
        <v>1</v>
      </c>
      <c r="BC586" s="1150" t="b">
        <f>AND(AY586, 'PC list'!W586&lt;'PC list'!AQ586)</f>
        <v>1</v>
      </c>
      <c r="BD586" s="1150" t="b">
        <f>AND(AZ586, 'PC list'!W586&lt;'PC list'!AV586)</f>
        <v>0</v>
      </c>
      <c r="BE586" s="1150" t="b">
        <f>AND(BA586, 'PC list'!W586&gt;'PC list'!BA586)</f>
        <v>0</v>
      </c>
      <c r="BF586" s="1150" t="b">
        <f>AND(BB586, 'PC list'!W586&gt;'PC list'!BF586)</f>
        <v>1</v>
      </c>
      <c r="BG586" s="1150" t="b">
        <f>AND(AY586, AZ586, 'PC list'!AQ586 &gt; 'PC list'!AV586)</f>
        <v>1</v>
      </c>
      <c r="BH586" s="1150" t="b">
        <f>AND(BB586, BA586, 'PC list'!BF586 &lt; 'PC list'!BA586)</f>
        <v>1</v>
      </c>
      <c r="BI586" s="1150" t="b">
        <f t="shared" si="321"/>
        <v>1</v>
      </c>
      <c r="BJ586" s="1150" t="b">
        <f>AND('PC list'!CO586&gt;'PC list'!AQ586,AY586)</f>
        <v>0</v>
      </c>
      <c r="BK586" s="1150" t="b">
        <f>AND('PC list'!CO586&gt;'PC list'!AV586, AZ586)</f>
        <v>0</v>
      </c>
      <c r="BL586" s="1150" t="b">
        <f>AND('PC list'!CO586='PC list'!AV586, AZ586)</f>
        <v>0</v>
      </c>
      <c r="BM586" s="1150" t="b">
        <f>'PC list'!CO586&gt;'PC list'!W586</f>
        <v>0</v>
      </c>
      <c r="BN586" s="1150" t="b">
        <f>'PC list'!CO586='PC list'!W586</f>
        <v>0</v>
      </c>
      <c r="BO586" s="1150" t="b">
        <f>AND('PC list'!CO586='PC list'!BA586, BA586)</f>
        <v>0</v>
      </c>
      <c r="BP586" s="1150" t="b">
        <f>AND('PC list'!CO586&gt;'PC list'!BA586, BA586)</f>
        <v>0</v>
      </c>
      <c r="BQ586" s="1150" t="b">
        <f>AND('PC list'!CO586&gt;'PC list'!BF586, BB586)</f>
        <v>1</v>
      </c>
      <c r="BR586" s="1150" t="b">
        <f t="shared" si="322"/>
        <v>0</v>
      </c>
      <c r="BS586" s="1150" t="b">
        <f t="shared" si="323"/>
        <v>0</v>
      </c>
      <c r="BT586" s="1150" t="b">
        <f t="shared" si="324"/>
        <v>0</v>
      </c>
      <c r="BU586" s="1150" t="b">
        <f t="shared" si="325"/>
        <v>1</v>
      </c>
      <c r="BV586" s="1150" t="b">
        <f t="shared" si="326"/>
        <v>0</v>
      </c>
      <c r="BW586" s="1150" t="b">
        <f t="shared" si="327"/>
        <v>0</v>
      </c>
      <c r="BX586" s="1150" t="b">
        <f t="shared" si="328"/>
        <v>0</v>
      </c>
      <c r="BY586" s="1147" t="str">
        <f t="shared" si="303"/>
        <v>Outperformance payment</v>
      </c>
      <c r="BZ586" s="1147" t="str">
        <f t="shared" si="304"/>
        <v>Outperformance payment</v>
      </c>
      <c r="CA586" s="1147" t="str">
        <f t="shared" si="305"/>
        <v>Outperformance payment</v>
      </c>
      <c r="CB586" s="1147" t="str">
        <f t="shared" si="306"/>
        <v>Outperformance payment</v>
      </c>
      <c r="CC586" s="1147" t="e">
        <f t="shared" si="307"/>
        <v>#VALUE!</v>
      </c>
      <c r="CD586" s="1147" t="e">
        <f t="shared" si="308"/>
        <v>#VALUE!</v>
      </c>
      <c r="CE586" s="1147">
        <f t="shared" si="309"/>
        <v>0</v>
      </c>
      <c r="CF586" s="1151">
        <f t="shared" si="310"/>
        <v>0</v>
      </c>
      <c r="CG586" s="1147">
        <f t="shared" si="311"/>
        <v>0</v>
      </c>
      <c r="CH586" s="1147">
        <f t="shared" si="312"/>
        <v>0</v>
      </c>
      <c r="CI586" s="1147">
        <f t="shared" si="313"/>
        <v>0</v>
      </c>
      <c r="CJ586" s="1147" t="e">
        <f t="shared" si="314"/>
        <v>#VALUE!</v>
      </c>
      <c r="CK586" s="1147">
        <f t="shared" si="315"/>
        <v>0</v>
      </c>
      <c r="CL586" s="1147">
        <f t="shared" si="316"/>
        <v>0</v>
      </c>
      <c r="CM586" s="1147">
        <f t="shared" si="317"/>
        <v>0</v>
      </c>
      <c r="CN586" s="1147">
        <f t="shared" si="318"/>
        <v>0</v>
      </c>
      <c r="CO586" s="3180">
        <f>'PC list'!M586</f>
        <v>0</v>
      </c>
      <c r="CP586" s="1223"/>
      <c r="CQ586" s="1223"/>
      <c r="CR586" s="1223"/>
      <c r="CS586" s="1223"/>
      <c r="CT586" s="1223"/>
      <c r="CU586" s="1223"/>
      <c r="CV586" s="3074"/>
      <c r="CW586" s="3074"/>
      <c r="CX586" s="3074"/>
      <c r="CY586" s="3074"/>
      <c r="CZ586" s="1244"/>
      <c r="DA586" s="2154"/>
      <c r="DB586" s="2154"/>
      <c r="DC586" s="2154"/>
      <c r="DD586" s="2154"/>
      <c r="DE586" s="2155"/>
      <c r="DF586" s="2156"/>
      <c r="DG586" s="2156"/>
      <c r="DH586" s="2156"/>
      <c r="DI586" s="2156"/>
      <c r="DJ586" s="2156"/>
      <c r="DK586" s="2156"/>
      <c r="DL586" s="2157"/>
      <c r="DM586" s="2157"/>
      <c r="DN586" s="2157"/>
      <c r="DO586" s="2157"/>
      <c r="DP586" s="2157"/>
      <c r="DQ586" s="2157"/>
      <c r="DR586" s="2157"/>
      <c r="DS586" s="2157"/>
      <c r="DT586" s="2157"/>
      <c r="DU586" s="2157"/>
      <c r="DV586" s="2156"/>
      <c r="DW586" s="2156"/>
      <c r="DX586" s="2156"/>
      <c r="DY586" s="2156"/>
      <c r="DZ586" s="2156"/>
      <c r="EA586" s="2156"/>
      <c r="EB586" s="2156"/>
      <c r="EC586" s="2156"/>
      <c r="ED586" s="2156"/>
      <c r="EE586" s="1291"/>
      <c r="EF586" s="1292"/>
      <c r="EG586" s="1292"/>
      <c r="EH586" s="1293"/>
      <c r="EI586" s="1294"/>
      <c r="EJ586" s="1295"/>
      <c r="EK586" s="1296"/>
      <c r="EL586" s="1802"/>
      <c r="EM586" s="1795"/>
      <c r="EN586" s="1795"/>
      <c r="EO586" s="1795"/>
      <c r="EP586" s="1795"/>
      <c r="EQ586" s="1795"/>
      <c r="ER586" s="1796"/>
      <c r="ES586" s="3081"/>
      <c r="ET586" s="1292"/>
      <c r="EU586" s="1292"/>
      <c r="EV586" s="1292"/>
      <c r="EW586" s="1294"/>
      <c r="EX586" s="1295"/>
      <c r="EY586" s="1296"/>
      <c r="EZ586" s="1832"/>
      <c r="FA586" s="1833"/>
      <c r="FB586" s="1833"/>
      <c r="FC586" s="1833"/>
      <c r="FD586" s="1833"/>
      <c r="FE586" s="1833"/>
      <c r="FF586" s="1796"/>
      <c r="FG586" s="3081"/>
      <c r="FH586" s="1292"/>
      <c r="FI586" s="1292"/>
      <c r="FJ586" s="1293"/>
      <c r="FK586" s="1799"/>
      <c r="FL586" s="1295"/>
      <c r="FM586" s="1800"/>
      <c r="FN586" s="1832"/>
      <c r="FO586" s="1833"/>
      <c r="FP586" s="1833"/>
      <c r="FQ586" s="1833"/>
      <c r="FR586" s="1833"/>
      <c r="FS586" s="1833"/>
      <c r="FT586" s="1796"/>
      <c r="FU586" s="1701" t="str">
        <f t="shared" si="319"/>
        <v>SVE</v>
      </c>
      <c r="FV586" s="1702" t="str">
        <f t="shared" si="320"/>
        <v>W-B7: Customers at risk of low pressure</v>
      </c>
      <c r="FW586" s="1766"/>
      <c r="FX586" s="1766"/>
      <c r="FY586" s="1766"/>
      <c r="FZ586" s="1766"/>
    </row>
    <row r="587" spans="1:182" ht="15.75" customHeight="1">
      <c r="A587" s="3078" t="str">
        <f>'PC list'!A587</f>
        <v>PR14SVEWSW_W-B8</v>
      </c>
      <c r="B587" s="3079" t="str">
        <f>'PC list'!B587</f>
        <v>WaSC</v>
      </c>
      <c r="C587" s="3079" t="str">
        <f>'PC list'!C587</f>
        <v>SVE</v>
      </c>
      <c r="D587" s="3079" t="str">
        <f>'PC list'!D587</f>
        <v>Water</v>
      </c>
      <c r="E587" s="3079" t="str">
        <f>'PC list'!G587</f>
        <v>W-B8</v>
      </c>
      <c r="F587" s="3080" t="str">
        <f>'PC list'!H587</f>
        <v>SVT-12</v>
      </c>
      <c r="G587" s="3078" t="str">
        <f>'PC list'!I587</f>
        <v>W-B8: Restrictions on water use</v>
      </c>
      <c r="H587" s="3079" t="str">
        <f>'PC list'!J587</f>
        <v>Out &amp; under</v>
      </c>
      <c r="I587" s="3079" t="str">
        <f>'PC list'!L587</f>
        <v>Yes</v>
      </c>
      <c r="J587" s="3079" t="str">
        <f>'PC list'!M587</f>
        <v>No</v>
      </c>
      <c r="K587" s="3078" t="str">
        <f>'PC list'!N587</f>
        <v>Supply restrictions</v>
      </c>
      <c r="L587" s="3079" t="str">
        <f>'PC list'!O587</f>
        <v>nr</v>
      </c>
      <c r="M587" s="498" t="str">
        <f>IF(AND(H587=Validation!$A$37,'PC list'!$CR587&lt;&gt;0),"Error","")</f>
        <v/>
      </c>
      <c r="N587" s="1147" t="str">
        <f>IF(AND('PC list'!CQ587=Validation!$D$37,'PC list'!$CR587=0),"Error","")</f>
        <v/>
      </c>
      <c r="O587" s="1147" t="str">
        <f>IF(AND('PC list'!CQ587=Validation!$D$39,'PC list'!$CR587=0),"Error","")</f>
        <v/>
      </c>
      <c r="P587" s="1147" t="str">
        <f>IF(AND('PC list'!L587= Validation!$A$105,'PC list'!$CT587&lt;&gt;0),"Error","")</f>
        <v/>
      </c>
      <c r="Q587" s="1147" t="str">
        <f>IF(AND('PC list'!CQ587=Validation!$D$37,'PC list'!$CR587&lt;0),"Error","")</f>
        <v/>
      </c>
      <c r="R587" s="1147" t="str">
        <f>IF(AND('PC list'!CQ587=Validation!$D$39,'PC list'!$CR587&gt;0),"Error","")</f>
        <v/>
      </c>
      <c r="S587" s="1147" t="str">
        <f>IF(AND('PC list'!CQ587=Validation!$D$38,'PC list'!$CR587&lt;&gt;0),"Error","")</f>
        <v/>
      </c>
      <c r="T587" s="1147" t="str">
        <f>IF(AND('PC list'!CQ587=Validation!$D$40,'PC list'!$CR587&lt;&gt;0),"Error","")</f>
        <v/>
      </c>
      <c r="U587" s="1147" t="str">
        <f>IF(AND('PC list'!CQ587=Validation!$D$42,'PC list'!$CR587&lt;&gt;0),"Error","")</f>
        <v/>
      </c>
      <c r="V587" s="1147" t="str">
        <f>IF(AND('PC list'!CQ587=Validation!$D$43,'PC list'!$CR587&lt;&gt;0),"Error","")</f>
        <v/>
      </c>
      <c r="W587" s="1147" t="str">
        <f>IF(ISTEXT('PC list'!CR587), "Error", "")</f>
        <v/>
      </c>
      <c r="X587" s="1147" t="str">
        <f>IF(AND('PC list'!J587=Validation!$A$39,'PC list'!$CQ587=Validation!$D$37),"Error","")</f>
        <v/>
      </c>
      <c r="Y587" s="1147" t="str">
        <f>IF(AND('PC list'!J587=Validation!$A$39,'PC list'!$CQ587=Validation!$D$38),"Error","")</f>
        <v/>
      </c>
      <c r="Z587" s="1147" t="str">
        <f>IF(AND('PC list'!J587=Validation!$A$38,'PC list'!$CQ587=Validation!$D$39),"Error","")</f>
        <v/>
      </c>
      <c r="AA587" s="1147" t="str">
        <f>IF(AND('PC list'!J587=Validation!$A$38,'PC list'!$CQ587=Validation!$D$40),"Error","")</f>
        <v/>
      </c>
      <c r="AB587" s="1147" t="str">
        <f>IF(OR(AND('PC list'!CP587=Validation!$D$105,'PC list'!$CQ587=Validation!$D$39), AND('PC list'!CP587=Validation!$D$105,'PC list'!$CQ587=Validation!$D$40)),"Error","")</f>
        <v/>
      </c>
      <c r="AC587" s="1147" t="str">
        <f>IF(AND(H587=Validation!$A$37,'PC list'!$CT587&lt;&gt;0),"Error","")</f>
        <v/>
      </c>
      <c r="AD587" s="1147" t="str">
        <f>IF(AND('PC list'!CS587=Validation!$D$37,'PC list'!$CT587=0),"Error","")</f>
        <v/>
      </c>
      <c r="AE587" s="1147" t="str">
        <f>IF(AND('PC list'!CS587=Validation!$D$39,'PC list'!$CT587=0),"Error","")</f>
        <v/>
      </c>
      <c r="AF587" s="1147" t="str">
        <f>IF(AND('PC list'!L587&lt;&gt; Validation!$A$105,'PC list'!$CR587&lt;&gt;0),"Error","")</f>
        <v/>
      </c>
      <c r="AG587" s="1147" t="str">
        <f>IF(AND('PC list'!CS587=Validation!$D$37,'PC list'!$CT587&lt;0),"Error","")</f>
        <v/>
      </c>
      <c r="AH587" s="1147" t="str">
        <f>IF(AND('PC list'!CS587=Validation!$D$39,'PC list'!$CT587&gt;0),"Error","")</f>
        <v/>
      </c>
      <c r="AI587" s="1147" t="str">
        <f>IF(AND('PC list'!CS587=Validation!$D$38,'PC list'!$CT587&lt;&gt;0),"Error","")</f>
        <v/>
      </c>
      <c r="AJ587" s="1147" t="str">
        <f>IF(AND('PC list'!CS587=Validation!$D$40,'PC list'!$CT587&lt;&gt;0),"Error","")</f>
        <v/>
      </c>
      <c r="AK587" s="1147" t="str">
        <f>IF(AND('PC list'!CS587=Validation!$D$42,'PC list'!$CT587&lt;&gt;0),"Error","")</f>
        <v/>
      </c>
      <c r="AL587" s="1147" t="str">
        <f>IF(AND('PC list'!CS587=Validation!$D$43,'PC list'!$CT587&lt;&gt;0),"Error","")</f>
        <v/>
      </c>
      <c r="AM587" s="1147" t="str">
        <f>IF(ISTEXT('PC list'!CT587), "Error", "")</f>
        <v/>
      </c>
      <c r="AN587" s="552" t="str">
        <f>IF(AND('PC list'!J587=Validation!$A$39,'PC list'!$CS587=Validation!$D$37),"Error","")</f>
        <v/>
      </c>
      <c r="AO587" s="552" t="str">
        <f>IF(AND('PC list'!J587=Validation!$A$39,'PC list'!$CS587=Validation!$D$38),"Error","")</f>
        <v/>
      </c>
      <c r="AP587" s="553" t="str">
        <f>IF(AND('PC list'!J587=Validation!$A$38,'PC list'!$CS587=Validation!$D$39),"Error","")</f>
        <v/>
      </c>
      <c r="AQ587" s="553" t="str">
        <f>IF(AND('PC list'!J587=Validation!$A$38,'PC list'!$CS587=Validation!$D$40),"Error","")</f>
        <v/>
      </c>
      <c r="AR587" s="1147" t="str">
        <f>IF(OR(AND('PC list'!CP587=Validation!$D$105,'PC list'!$CS587=Validation!$D$39), AND('PC list'!CP587=Validation!$D$105,'PC list'!$CS587=Validation!$D$40)),"Error","")</f>
        <v/>
      </c>
      <c r="AS587" s="1387" t="str">
        <f>IF(AND(ISNUMBER('PC list'!$CO587), ISNUMBER('PC list'!$Q587)), IF(IF(LEN('PC list'!$CO587)=LEN(ROUNDDOWN('PC list'!$CO587, 0)), 0, LEN('PC list'!$CO587)-LEN(ROUNDDOWN('PC list'!$CO587, 0))-1) &lt; 'PC list'!$Q587, "Error", ""), "")</f>
        <v/>
      </c>
      <c r="AT587" s="1387" t="str">
        <f>IF(AND(ISNUMBER('PC list'!$CO587), ISNUMBER('PC list'!$Q587)), IF(IF(LEN('PC list'!$CO587)=LEN(ROUNDDOWN('PC list'!$CO587, 0)), 0, LEN('PC list'!$CO587)-LEN(ROUNDDOWN('PC list'!$CO587, 0))-1) &gt; 'PC list'!$Q587, "Error", ""), "")</f>
        <v/>
      </c>
      <c r="AU587" s="1150" t="b">
        <f>NOT('PC list'!M587="No")</f>
        <v>0</v>
      </c>
      <c r="AV587" s="1150" t="b">
        <f>'PC list'!AL587="Yes"</f>
        <v>1</v>
      </c>
      <c r="AW587" s="1150" t="b">
        <f>'PC list'!L587="Yes"</f>
        <v>1</v>
      </c>
      <c r="AX587" s="1150" t="b">
        <f>'PC list'!CO587&lt;&gt;""</f>
        <v>1</v>
      </c>
      <c r="AY587" s="1150" t="b">
        <f>'PC list'!AQ587&lt;&gt;""</f>
        <v>1</v>
      </c>
      <c r="AZ587" s="1150" t="b">
        <f>'PC list'!AV587&lt;&gt;""</f>
        <v>1</v>
      </c>
      <c r="BA587" s="1150" t="b">
        <f>'PC list'!BA587&lt;&gt;""</f>
        <v>1</v>
      </c>
      <c r="BB587" s="1150" t="b">
        <f>'PC list'!BF587&lt;&gt;""</f>
        <v>1</v>
      </c>
      <c r="BC587" s="1150" t="b">
        <f>AND(AY587, 'PC list'!W587&lt;'PC list'!AQ587)</f>
        <v>1</v>
      </c>
      <c r="BD587" s="1150" t="b">
        <f>AND(AZ587, 'PC list'!W587&lt;'PC list'!AV587)</f>
        <v>0</v>
      </c>
      <c r="BE587" s="1150" t="b">
        <f>AND(BA587, 'PC list'!W587&gt;'PC list'!BA587)</f>
        <v>0</v>
      </c>
      <c r="BF587" s="1150" t="b">
        <f>AND(BB587, 'PC list'!W587&gt;'PC list'!BF587)</f>
        <v>0</v>
      </c>
      <c r="BG587" s="1150" t="b">
        <f>AND(AY587, AZ587, 'PC list'!AQ587 &gt; 'PC list'!AV587)</f>
        <v>1</v>
      </c>
      <c r="BH587" s="1150" t="b">
        <f>AND(BB587, BA587, 'PC list'!BF587 &lt; 'PC list'!BA587)</f>
        <v>0</v>
      </c>
      <c r="BI587" s="1150" t="b">
        <f t="shared" si="321"/>
        <v>1</v>
      </c>
      <c r="BJ587" s="1150" t="b">
        <f>AND('PC list'!CO587&gt;'PC list'!AQ587,AY587)</f>
        <v>0</v>
      </c>
      <c r="BK587" s="1150" t="b">
        <f>AND('PC list'!CO587&gt;'PC list'!AV587, AZ587)</f>
        <v>0</v>
      </c>
      <c r="BL587" s="1150" t="b">
        <f>AND('PC list'!CO587='PC list'!AV587, AZ587)</f>
        <v>1</v>
      </c>
      <c r="BM587" s="1150" t="b">
        <f>'PC list'!CO587&gt;'PC list'!W587</f>
        <v>0</v>
      </c>
      <c r="BN587" s="1150" t="b">
        <f>'PC list'!CO587='PC list'!W587</f>
        <v>1</v>
      </c>
      <c r="BO587" s="1150" t="b">
        <f>AND('PC list'!CO587='PC list'!BA587, BA587)</f>
        <v>1</v>
      </c>
      <c r="BP587" s="1150" t="b">
        <f>AND('PC list'!CO587&gt;'PC list'!BA587, BA587)</f>
        <v>0</v>
      </c>
      <c r="BQ587" s="1150" t="b">
        <f>AND('PC list'!CO587&gt;'PC list'!BF587, BB587)</f>
        <v>0</v>
      </c>
      <c r="BR587" s="1150" t="b">
        <f t="shared" si="322"/>
        <v>0</v>
      </c>
      <c r="BS587" s="1150" t="b">
        <f t="shared" si="323"/>
        <v>0</v>
      </c>
      <c r="BT587" s="1150" t="b">
        <f t="shared" si="324"/>
        <v>0</v>
      </c>
      <c r="BU587" s="1150" t="b">
        <f t="shared" si="325"/>
        <v>0</v>
      </c>
      <c r="BV587" s="1150" t="b">
        <f t="shared" si="326"/>
        <v>0</v>
      </c>
      <c r="BW587" s="1150" t="b">
        <f t="shared" si="327"/>
        <v>1</v>
      </c>
      <c r="BX587" s="1150" t="b">
        <f t="shared" si="328"/>
        <v>0</v>
      </c>
      <c r="BY587" s="1147">
        <f t="shared" si="303"/>
        <v>0</v>
      </c>
      <c r="BZ587" s="1147" t="str">
        <f t="shared" si="304"/>
        <v/>
      </c>
      <c r="CA587" s="1147" t="str">
        <f t="shared" si="305"/>
        <v>Over reward cap?</v>
      </c>
      <c r="CB587" s="1147" t="str">
        <f t="shared" si="306"/>
        <v>Over reward cap?</v>
      </c>
      <c r="CC587" s="1147" t="str">
        <f t="shared" si="307"/>
        <v>Over reward cap?</v>
      </c>
      <c r="CD587" s="1147" t="str">
        <f t="shared" si="308"/>
        <v>Over reward cap?</v>
      </c>
      <c r="CE587" s="1147">
        <f t="shared" si="309"/>
        <v>0</v>
      </c>
      <c r="CF587" s="1151">
        <f t="shared" si="310"/>
        <v>0</v>
      </c>
      <c r="CG587" s="1147">
        <f t="shared" si="311"/>
        <v>0</v>
      </c>
      <c r="CH587" s="1147">
        <f t="shared" si="312"/>
        <v>0</v>
      </c>
      <c r="CI587" s="1147">
        <f t="shared" si="313"/>
        <v>0</v>
      </c>
      <c r="CJ587" s="1147">
        <f t="shared" si="314"/>
        <v>0</v>
      </c>
      <c r="CK587" s="1147">
        <f t="shared" si="315"/>
        <v>0</v>
      </c>
      <c r="CL587" s="1147">
        <f t="shared" si="316"/>
        <v>0</v>
      </c>
      <c r="CM587" s="1147">
        <f t="shared" si="317"/>
        <v>0</v>
      </c>
      <c r="CN587" s="1147">
        <f t="shared" si="318"/>
        <v>0</v>
      </c>
      <c r="CO587" s="3180" t="str">
        <f>'PC list'!M587</f>
        <v>No</v>
      </c>
      <c r="CP587" s="1223"/>
      <c r="CQ587" s="1223"/>
      <c r="CR587" s="1223"/>
      <c r="CS587" s="1223"/>
      <c r="CT587" s="1223"/>
      <c r="CU587" s="1223"/>
      <c r="CV587" s="3074"/>
      <c r="CW587" s="3074"/>
      <c r="CX587" s="3074"/>
      <c r="CY587" s="3074"/>
      <c r="CZ587" s="1244"/>
      <c r="DA587" s="2154"/>
      <c r="DB587" s="2154"/>
      <c r="DC587" s="2154"/>
      <c r="DD587" s="2154"/>
      <c r="DE587" s="2155"/>
      <c r="DF587" s="2156"/>
      <c r="DG587" s="2156"/>
      <c r="DH587" s="2156"/>
      <c r="DI587" s="2156"/>
      <c r="DJ587" s="2156"/>
      <c r="DK587" s="2156"/>
      <c r="DL587" s="2157"/>
      <c r="DM587" s="2157"/>
      <c r="DN587" s="2157"/>
      <c r="DO587" s="2157"/>
      <c r="DP587" s="2157"/>
      <c r="DQ587" s="2157"/>
      <c r="DR587" s="2157"/>
      <c r="DS587" s="2157"/>
      <c r="DT587" s="2157"/>
      <c r="DU587" s="2157"/>
      <c r="DV587" s="2156"/>
      <c r="DW587" s="2156"/>
      <c r="DX587" s="2156"/>
      <c r="DY587" s="2156"/>
      <c r="DZ587" s="2156"/>
      <c r="EA587" s="2156"/>
      <c r="EB587" s="2156"/>
      <c r="EC587" s="2156"/>
      <c r="ED587" s="2156"/>
      <c r="EE587" s="1291"/>
      <c r="EF587" s="1292"/>
      <c r="EG587" s="1292"/>
      <c r="EH587" s="1293"/>
      <c r="EI587" s="1294"/>
      <c r="EJ587" s="1295"/>
      <c r="EK587" s="1296"/>
      <c r="EL587" s="1802"/>
      <c r="EM587" s="1795"/>
      <c r="EN587" s="1795"/>
      <c r="EO587" s="1795"/>
      <c r="EP587" s="1795"/>
      <c r="EQ587" s="1795"/>
      <c r="ER587" s="1796"/>
      <c r="ES587" s="3081"/>
      <c r="ET587" s="1292"/>
      <c r="EU587" s="1292"/>
      <c r="EV587" s="1292"/>
      <c r="EW587" s="1294"/>
      <c r="EX587" s="1295"/>
      <c r="EY587" s="1296"/>
      <c r="EZ587" s="1832"/>
      <c r="FA587" s="1833"/>
      <c r="FB587" s="1833"/>
      <c r="FC587" s="1833"/>
      <c r="FD587" s="1833"/>
      <c r="FE587" s="1833"/>
      <c r="FF587" s="1796"/>
      <c r="FG587" s="3081"/>
      <c r="FH587" s="1292"/>
      <c r="FI587" s="1292"/>
      <c r="FJ587" s="1293"/>
      <c r="FK587" s="1799"/>
      <c r="FL587" s="1295"/>
      <c r="FM587" s="1800"/>
      <c r="FN587" s="1832"/>
      <c r="FO587" s="1833"/>
      <c r="FP587" s="1833"/>
      <c r="FQ587" s="1833"/>
      <c r="FR587" s="1833"/>
      <c r="FS587" s="1833"/>
      <c r="FT587" s="1796"/>
      <c r="FU587" s="1701" t="str">
        <f t="shared" si="319"/>
        <v>SVE</v>
      </c>
      <c r="FV587" s="1702" t="str">
        <f t="shared" si="320"/>
        <v>W-B8: Restrictions on water use</v>
      </c>
      <c r="FW587" s="1766"/>
      <c r="FX587" s="1766"/>
      <c r="FY587" s="1766"/>
      <c r="FZ587" s="1766"/>
    </row>
    <row r="588" spans="1:182" ht="15.75" customHeight="1">
      <c r="A588" s="3078" t="str">
        <f>'PC list'!A588</f>
        <v>PR14SVEWSW_W-B9</v>
      </c>
      <c r="B588" s="3079" t="str">
        <f>'PC list'!B588</f>
        <v>WaSC</v>
      </c>
      <c r="C588" s="3079" t="str">
        <f>'PC list'!C588</f>
        <v>SVE</v>
      </c>
      <c r="D588" s="3079" t="str">
        <f>'PC list'!D588</f>
        <v>Water</v>
      </c>
      <c r="E588" s="3079" t="str">
        <f>'PC list'!G588</f>
        <v>W-B9</v>
      </c>
      <c r="F588" s="3080" t="str">
        <f>'PC list'!H588</f>
        <v>SVT-13</v>
      </c>
      <c r="G588" s="3078" t="str">
        <f>'PC list'!I588</f>
        <v>W-B9: Timing delays on Birmingham resilience scheme</v>
      </c>
      <c r="H588" s="3079" t="str">
        <f>'PC list'!J588</f>
        <v>Under</v>
      </c>
      <c r="I588" s="3079">
        <f>'PC list'!L588</f>
        <v>0</v>
      </c>
      <c r="J588" s="3079" t="str">
        <f>'PC list'!M588</f>
        <v>No</v>
      </c>
      <c r="K588" s="3078" t="str">
        <f>'PC list'!N588</f>
        <v>Resilience</v>
      </c>
      <c r="L588" s="3079" t="str">
        <f>'PC list'!O588</f>
        <v>text</v>
      </c>
      <c r="M588" s="498" t="str">
        <f>IF(AND(H588=Validation!$A$37,'PC list'!$CR588&lt;&gt;0),"Error","")</f>
        <v/>
      </c>
      <c r="N588" s="1147" t="str">
        <f>IF(AND('PC list'!CQ588=Validation!$D$37,'PC list'!$CR588=0),"Error","")</f>
        <v/>
      </c>
      <c r="O588" s="1147" t="str">
        <f>IF(AND('PC list'!CQ588=Validation!$D$39,'PC list'!$CR588=0),"Error","")</f>
        <v/>
      </c>
      <c r="P588" s="1147" t="str">
        <f>IF(AND('PC list'!L588= Validation!$A$105,'PC list'!$CT588&lt;&gt;0),"Error","")</f>
        <v/>
      </c>
      <c r="Q588" s="1147" t="str">
        <f>IF(AND('PC list'!CQ588=Validation!$D$37,'PC list'!$CR588&lt;0),"Error","")</f>
        <v/>
      </c>
      <c r="R588" s="1147" t="str">
        <f>IF(AND('PC list'!CQ588=Validation!$D$39,'PC list'!$CR588&gt;0),"Error","")</f>
        <v/>
      </c>
      <c r="S588" s="1147" t="str">
        <f>IF(AND('PC list'!CQ588=Validation!$D$38,'PC list'!$CR588&lt;&gt;0),"Error","")</f>
        <v/>
      </c>
      <c r="T588" s="1147" t="str">
        <f>IF(AND('PC list'!CQ588=Validation!$D$40,'PC list'!$CR588&lt;&gt;0),"Error","")</f>
        <v/>
      </c>
      <c r="U588" s="1147" t="str">
        <f>IF(AND('PC list'!CQ588=Validation!$D$42,'PC list'!$CR588&lt;&gt;0),"Error","")</f>
        <v/>
      </c>
      <c r="V588" s="1147" t="str">
        <f>IF(AND('PC list'!CQ588=Validation!$D$43,'PC list'!$CR588&lt;&gt;0),"Error","")</f>
        <v/>
      </c>
      <c r="W588" s="1147" t="str">
        <f>IF(ISTEXT('PC list'!CR588), "Error", "")</f>
        <v/>
      </c>
      <c r="X588" s="1147" t="str">
        <f>IF(AND('PC list'!J588=Validation!$A$39,'PC list'!$CQ588=Validation!$D$37),"Error","")</f>
        <v/>
      </c>
      <c r="Y588" s="1147" t="str">
        <f>IF(AND('PC list'!J588=Validation!$A$39,'PC list'!$CQ588=Validation!$D$38),"Error","")</f>
        <v/>
      </c>
      <c r="Z588" s="1147" t="str">
        <f>IF(AND('PC list'!J588=Validation!$A$38,'PC list'!$CQ588=Validation!$D$39),"Error","")</f>
        <v/>
      </c>
      <c r="AA588" s="1147" t="str">
        <f>IF(AND('PC list'!J588=Validation!$A$38,'PC list'!$CQ588=Validation!$D$40),"Error","")</f>
        <v/>
      </c>
      <c r="AB588" s="1147" t="str">
        <f>IF(OR(AND('PC list'!CP588=Validation!$D$105,'PC list'!$CQ588=Validation!$D$39), AND('PC list'!CP588=Validation!$D$105,'PC list'!$CQ588=Validation!$D$40)),"Error","")</f>
        <v/>
      </c>
      <c r="AC588" s="1147" t="str">
        <f>IF(AND(H588=Validation!$A$37,'PC list'!$CT588&lt;&gt;0),"Error","")</f>
        <v/>
      </c>
      <c r="AD588" s="1147" t="str">
        <f>IF(AND('PC list'!CS588=Validation!$D$37,'PC list'!$CT588=0),"Error","")</f>
        <v/>
      </c>
      <c r="AE588" s="1147" t="str">
        <f>IF(AND('PC list'!CS588=Validation!$D$39,'PC list'!$CT588=0),"Error","")</f>
        <v/>
      </c>
      <c r="AF588" s="1147" t="str">
        <f>IF(AND('PC list'!L588&lt;&gt; Validation!$A$105,'PC list'!$CR588&lt;&gt;0),"Error","")</f>
        <v/>
      </c>
      <c r="AG588" s="1147" t="str">
        <f>IF(AND('PC list'!CS588=Validation!$D$37,'PC list'!$CT588&lt;0),"Error","")</f>
        <v/>
      </c>
      <c r="AH588" s="1147" t="str">
        <f>IF(AND('PC list'!CS588=Validation!$D$39,'PC list'!$CT588&gt;0),"Error","")</f>
        <v/>
      </c>
      <c r="AI588" s="1147" t="str">
        <f>IF(AND('PC list'!CS588=Validation!$D$38,'PC list'!$CT588&lt;&gt;0),"Error","")</f>
        <v/>
      </c>
      <c r="AJ588" s="1147" t="str">
        <f>IF(AND('PC list'!CS588=Validation!$D$40,'PC list'!$CT588&lt;&gt;0),"Error","")</f>
        <v/>
      </c>
      <c r="AK588" s="1147" t="str">
        <f>IF(AND('PC list'!CS588=Validation!$D$42,'PC list'!$CT588&lt;&gt;0),"Error","")</f>
        <v/>
      </c>
      <c r="AL588" s="1147" t="str">
        <f>IF(AND('PC list'!CS588=Validation!$D$43,'PC list'!$CT588&lt;&gt;0),"Error","")</f>
        <v/>
      </c>
      <c r="AM588" s="1147" t="str">
        <f>IF(ISTEXT('PC list'!CT588), "Error", "")</f>
        <v/>
      </c>
      <c r="AN588" s="552" t="str">
        <f>IF(AND('PC list'!J588=Validation!$A$39,'PC list'!$CS588=Validation!$D$37),"Error","")</f>
        <v/>
      </c>
      <c r="AO588" s="552" t="str">
        <f>IF(AND('PC list'!J588=Validation!$A$39,'PC list'!$CS588=Validation!$D$38),"Error","")</f>
        <v/>
      </c>
      <c r="AP588" s="553" t="str">
        <f>IF(AND('PC list'!J588=Validation!$A$38,'PC list'!$CS588=Validation!$D$39),"Error","")</f>
        <v/>
      </c>
      <c r="AQ588" s="553" t="str">
        <f>IF(AND('PC list'!J588=Validation!$A$38,'PC list'!$CS588=Validation!$D$40),"Error","")</f>
        <v/>
      </c>
      <c r="AR588" s="1147" t="str">
        <f>IF(OR(AND('PC list'!CP588=Validation!$D$105,'PC list'!$CS588=Validation!$D$39), AND('PC list'!CP588=Validation!$D$105,'PC list'!$CS588=Validation!$D$40)),"Error","")</f>
        <v/>
      </c>
      <c r="AS588" s="1387" t="str">
        <f>IF(AND(ISNUMBER('PC list'!$CO588), ISNUMBER('PC list'!$Q588)), IF(IF(LEN('PC list'!$CO588)=LEN(ROUNDDOWN('PC list'!$CO588, 0)), 0, LEN('PC list'!$CO588)-LEN(ROUNDDOWN('PC list'!$CO588, 0))-1) &lt; 'PC list'!$Q588, "Error", ""), "")</f>
        <v/>
      </c>
      <c r="AT588" s="1387" t="str">
        <f>IF(AND(ISNUMBER('PC list'!$CO588), ISNUMBER('PC list'!$Q588)), IF(IF(LEN('PC list'!$CO588)=LEN(ROUNDDOWN('PC list'!$CO588, 0)), 0, LEN('PC list'!$CO588)-LEN(ROUNDDOWN('PC list'!$CO588, 0))-1) &gt; 'PC list'!$Q588, "Error", ""), "")</f>
        <v/>
      </c>
      <c r="AU588" s="1150" t="b">
        <f>NOT('PC list'!M588="No")</f>
        <v>0</v>
      </c>
      <c r="AV588" s="1150" t="b">
        <f>'PC list'!AL588="Yes"</f>
        <v>0</v>
      </c>
      <c r="AW588" s="1150" t="b">
        <f>'PC list'!L588="Yes"</f>
        <v>0</v>
      </c>
      <c r="AX588" s="1150" t="b">
        <f>'PC list'!CO588&lt;&gt;""</f>
        <v>1</v>
      </c>
      <c r="AY588" s="1150" t="b">
        <f>'PC list'!AQ588&lt;&gt;""</f>
        <v>0</v>
      </c>
      <c r="AZ588" s="1150" t="b">
        <f>'PC list'!AV588&lt;&gt;""</f>
        <v>0</v>
      </c>
      <c r="BA588" s="1150" t="b">
        <f>'PC list'!BA588&lt;&gt;""</f>
        <v>0</v>
      </c>
      <c r="BB588" s="1150" t="b">
        <f>'PC list'!BF588&lt;&gt;""</f>
        <v>0</v>
      </c>
      <c r="BC588" s="1150" t="b">
        <f>AND(AY588, 'PC list'!W588&lt;'PC list'!AQ588)</f>
        <v>0</v>
      </c>
      <c r="BD588" s="1150" t="b">
        <f>AND(AZ588, 'PC list'!W588&lt;'PC list'!AV588)</f>
        <v>0</v>
      </c>
      <c r="BE588" s="1150" t="b">
        <f>AND(BA588, 'PC list'!W588&gt;'PC list'!BA588)</f>
        <v>0</v>
      </c>
      <c r="BF588" s="1150" t="b">
        <f>AND(BB588, 'PC list'!W588&gt;'PC list'!BF588)</f>
        <v>0</v>
      </c>
      <c r="BG588" s="1150" t="b">
        <f>AND(AY588, AZ588, 'PC list'!AQ588 &gt; 'PC list'!AV588)</f>
        <v>0</v>
      </c>
      <c r="BH588" s="1150" t="b">
        <f>AND(BB588, BA588, 'PC list'!BF588 &lt; 'PC list'!BA588)</f>
        <v>0</v>
      </c>
      <c r="BI588" s="1150" t="b">
        <f t="shared" si="321"/>
        <v>0</v>
      </c>
      <c r="BJ588" s="1150" t="b">
        <f>AND('PC list'!CO588&gt;'PC list'!AQ588,AY588)</f>
        <v>0</v>
      </c>
      <c r="BK588" s="1150" t="b">
        <f>AND('PC list'!CO588&gt;'PC list'!AV588, AZ588)</f>
        <v>0</v>
      </c>
      <c r="BL588" s="1150" t="b">
        <f>AND('PC list'!CO588='PC list'!AV588, AZ588)</f>
        <v>0</v>
      </c>
      <c r="BM588" s="1150" t="b">
        <f>'PC list'!CO588&gt;'PC list'!W588</f>
        <v>1</v>
      </c>
      <c r="BN588" s="1150" t="b">
        <f>'PC list'!CO588='PC list'!W588</f>
        <v>0</v>
      </c>
      <c r="BO588" s="1150" t="b">
        <f>AND('PC list'!CO588='PC list'!BA588, BA588)</f>
        <v>0</v>
      </c>
      <c r="BP588" s="1150" t="b">
        <f>AND('PC list'!CO588&gt;'PC list'!BA588, BA588)</f>
        <v>0</v>
      </c>
      <c r="BQ588" s="1150" t="b">
        <f>AND('PC list'!CO588&gt;'PC list'!BF588, BB588)</f>
        <v>0</v>
      </c>
      <c r="BR588" s="1150" t="b">
        <f t="shared" si="322"/>
        <v>0</v>
      </c>
      <c r="BS588" s="1150" t="b">
        <f t="shared" si="323"/>
        <v>0</v>
      </c>
      <c r="BT588" s="1150" t="b">
        <f t="shared" si="324"/>
        <v>0</v>
      </c>
      <c r="BU588" s="1150" t="b">
        <f t="shared" si="325"/>
        <v>0</v>
      </c>
      <c r="BV588" s="1150" t="b">
        <f t="shared" si="326"/>
        <v>1</v>
      </c>
      <c r="BW588" s="1150" t="b">
        <f t="shared" si="327"/>
        <v>0</v>
      </c>
      <c r="BX588" s="1150" t="b">
        <f t="shared" si="328"/>
        <v>0</v>
      </c>
      <c r="BY588" s="1147">
        <f t="shared" si="303"/>
        <v>0</v>
      </c>
      <c r="BZ588" s="1147">
        <f t="shared" si="304"/>
        <v>0</v>
      </c>
      <c r="CA588" s="1147">
        <f t="shared" si="305"/>
        <v>0</v>
      </c>
      <c r="CB588" s="1147">
        <f t="shared" si="306"/>
        <v>0</v>
      </c>
      <c r="CC588" s="1147">
        <f t="shared" si="307"/>
        <v>0</v>
      </c>
      <c r="CD588" s="1147">
        <f t="shared" si="308"/>
        <v>0</v>
      </c>
      <c r="CE588" s="1147">
        <f t="shared" si="309"/>
        <v>0</v>
      </c>
      <c r="CF588" s="1151">
        <f t="shared" si="310"/>
        <v>0</v>
      </c>
      <c r="CG588" s="1147">
        <f t="shared" si="311"/>
        <v>0</v>
      </c>
      <c r="CH588" s="1147">
        <f t="shared" si="312"/>
        <v>0</v>
      </c>
      <c r="CI588" s="1147">
        <f t="shared" si="313"/>
        <v>0</v>
      </c>
      <c r="CJ588" s="1147">
        <f t="shared" si="314"/>
        <v>0</v>
      </c>
      <c r="CK588" s="1147">
        <f t="shared" si="315"/>
        <v>0</v>
      </c>
      <c r="CL588" s="1147">
        <f t="shared" si="316"/>
        <v>0</v>
      </c>
      <c r="CM588" s="1147">
        <f t="shared" si="317"/>
        <v>0</v>
      </c>
      <c r="CN588" s="1147">
        <f t="shared" si="318"/>
        <v>0</v>
      </c>
      <c r="CO588" s="3180" t="str">
        <f>'PC list'!M588</f>
        <v>No</v>
      </c>
      <c r="CP588" s="1223"/>
      <c r="CQ588" s="1223"/>
      <c r="CR588" s="1223"/>
      <c r="CS588" s="1223"/>
      <c r="CT588" s="1223"/>
      <c r="CU588" s="1223"/>
      <c r="CV588" s="3074"/>
      <c r="CW588" s="3074"/>
      <c r="CX588" s="3074"/>
      <c r="CY588" s="3074"/>
      <c r="CZ588" s="1244"/>
      <c r="DA588" s="2154"/>
      <c r="DB588" s="2154"/>
      <c r="DC588" s="2154"/>
      <c r="DD588" s="2154"/>
      <c r="DE588" s="2155"/>
      <c r="DF588" s="2156"/>
      <c r="DG588" s="2156"/>
      <c r="DH588" s="2156"/>
      <c r="DI588" s="2156"/>
      <c r="DJ588" s="2156"/>
      <c r="DK588" s="2156"/>
      <c r="DL588" s="2157"/>
      <c r="DM588" s="2157"/>
      <c r="DN588" s="2157"/>
      <c r="DO588" s="2157"/>
      <c r="DP588" s="2157"/>
      <c r="DQ588" s="2157"/>
      <c r="DR588" s="2157"/>
      <c r="DS588" s="2157"/>
      <c r="DT588" s="2157"/>
      <c r="DU588" s="2157"/>
      <c r="DV588" s="2156"/>
      <c r="DW588" s="2156"/>
      <c r="DX588" s="2156"/>
      <c r="DY588" s="2156"/>
      <c r="DZ588" s="2156"/>
      <c r="EA588" s="2156"/>
      <c r="EB588" s="2156"/>
      <c r="EC588" s="2156"/>
      <c r="ED588" s="2156"/>
      <c r="EE588" s="1291"/>
      <c r="EF588" s="1292"/>
      <c r="EG588" s="1292"/>
      <c r="EH588" s="1293"/>
      <c r="EI588" s="1294"/>
      <c r="EJ588" s="1295"/>
      <c r="EK588" s="1296"/>
      <c r="EL588" s="1802"/>
      <c r="EM588" s="1795"/>
      <c r="EN588" s="1795"/>
      <c r="EO588" s="1795"/>
      <c r="EP588" s="1795"/>
      <c r="EQ588" s="1795"/>
      <c r="ER588" s="1796"/>
      <c r="ES588" s="3081"/>
      <c r="ET588" s="1292"/>
      <c r="EU588" s="1292"/>
      <c r="EV588" s="1292"/>
      <c r="EW588" s="1294"/>
      <c r="EX588" s="1295"/>
      <c r="EY588" s="1296"/>
      <c r="EZ588" s="1832"/>
      <c r="FA588" s="1833"/>
      <c r="FB588" s="1833"/>
      <c r="FC588" s="1833"/>
      <c r="FD588" s="1833"/>
      <c r="FE588" s="1833"/>
      <c r="FF588" s="1796"/>
      <c r="FG588" s="3081"/>
      <c r="FH588" s="1292"/>
      <c r="FI588" s="1292"/>
      <c r="FJ588" s="1293"/>
      <c r="FK588" s="1799"/>
      <c r="FL588" s="1295"/>
      <c r="FM588" s="1800"/>
      <c r="FN588" s="1832"/>
      <c r="FO588" s="1833"/>
      <c r="FP588" s="1833"/>
      <c r="FQ588" s="1833"/>
      <c r="FR588" s="1833"/>
      <c r="FS588" s="1833"/>
      <c r="FT588" s="1796"/>
      <c r="FU588" s="1701" t="str">
        <f t="shared" si="319"/>
        <v>SVE</v>
      </c>
      <c r="FV588" s="1702" t="str">
        <f t="shared" si="320"/>
        <v>W-B9: Timing delays on Birmingham resilience schem</v>
      </c>
      <c r="FW588" s="1766"/>
      <c r="FX588" s="1766"/>
      <c r="FY588" s="1766"/>
      <c r="FZ588" s="1766"/>
    </row>
    <row r="589" spans="1:182" ht="15.75" customHeight="1">
      <c r="A589" s="3078" t="str">
        <f>'PC list'!A589</f>
        <v>PR14SVEWSW_W-B10</v>
      </c>
      <c r="B589" s="3079" t="str">
        <f>'PC list'!B589</f>
        <v>WaSC</v>
      </c>
      <c r="C589" s="3079" t="str">
        <f>'PC list'!C589</f>
        <v>SVE</v>
      </c>
      <c r="D589" s="3079" t="str">
        <f>'PC list'!D589</f>
        <v>Water</v>
      </c>
      <c r="E589" s="3079" t="str">
        <f>'PC list'!G589</f>
        <v>W-B10</v>
      </c>
      <c r="F589" s="3080" t="str">
        <f>'PC list'!H589</f>
        <v>SVT-14</v>
      </c>
      <c r="G589" s="3078" t="str">
        <f>'PC list'!I589</f>
        <v>W-B10: Non-delivery of the outcome of the Birmingham resilience scheme</v>
      </c>
      <c r="H589" s="3079" t="str">
        <f>'PC list'!J589</f>
        <v>Under</v>
      </c>
      <c r="I589" s="3079">
        <f>'PC list'!L589</f>
        <v>0</v>
      </c>
      <c r="J589" s="3079" t="str">
        <f>'PC list'!M589</f>
        <v>No</v>
      </c>
      <c r="K589" s="3078" t="str">
        <f>'PC list'!N589</f>
        <v>Resilience</v>
      </c>
      <c r="L589" s="3079" t="str">
        <f>'PC list'!O589</f>
        <v>text</v>
      </c>
      <c r="M589" s="498" t="str">
        <f>IF(AND(H589=Validation!$A$37,'PC list'!$CR589&lt;&gt;0),"Error","")</f>
        <v/>
      </c>
      <c r="N589" s="1147" t="str">
        <f>IF(AND('PC list'!CQ589=Validation!$D$37,'PC list'!$CR589=0),"Error","")</f>
        <v/>
      </c>
      <c r="O589" s="1147" t="str">
        <f>IF(AND('PC list'!CQ589=Validation!$D$39,'PC list'!$CR589=0),"Error","")</f>
        <v/>
      </c>
      <c r="P589" s="1147" t="str">
        <f>IF(AND('PC list'!L589= Validation!$A$105,'PC list'!$CT589&lt;&gt;0),"Error","")</f>
        <v/>
      </c>
      <c r="Q589" s="1147" t="str">
        <f>IF(AND('PC list'!CQ589=Validation!$D$37,'PC list'!$CR589&lt;0),"Error","")</f>
        <v/>
      </c>
      <c r="R589" s="1147" t="str">
        <f>IF(AND('PC list'!CQ589=Validation!$D$39,'PC list'!$CR589&gt;0),"Error","")</f>
        <v/>
      </c>
      <c r="S589" s="1147" t="str">
        <f>IF(AND('PC list'!CQ589=Validation!$D$38,'PC list'!$CR589&lt;&gt;0),"Error","")</f>
        <v/>
      </c>
      <c r="T589" s="1147" t="str">
        <f>IF(AND('PC list'!CQ589=Validation!$D$40,'PC list'!$CR589&lt;&gt;0),"Error","")</f>
        <v/>
      </c>
      <c r="U589" s="1147" t="str">
        <f>IF(AND('PC list'!CQ589=Validation!$D$42,'PC list'!$CR589&lt;&gt;0),"Error","")</f>
        <v/>
      </c>
      <c r="V589" s="1147" t="str">
        <f>IF(AND('PC list'!CQ589=Validation!$D$43,'PC list'!$CR589&lt;&gt;0),"Error","")</f>
        <v/>
      </c>
      <c r="W589" s="1147" t="str">
        <f>IF(ISTEXT('PC list'!CR589), "Error", "")</f>
        <v/>
      </c>
      <c r="X589" s="1147" t="str">
        <f>IF(AND('PC list'!J589=Validation!$A$39,'PC list'!$CQ589=Validation!$D$37),"Error","")</f>
        <v/>
      </c>
      <c r="Y589" s="1147" t="str">
        <f>IF(AND('PC list'!J589=Validation!$A$39,'PC list'!$CQ589=Validation!$D$38),"Error","")</f>
        <v/>
      </c>
      <c r="Z589" s="1147" t="str">
        <f>IF(AND('PC list'!J589=Validation!$A$38,'PC list'!$CQ589=Validation!$D$39),"Error","")</f>
        <v/>
      </c>
      <c r="AA589" s="1147" t="str">
        <f>IF(AND('PC list'!J589=Validation!$A$38,'PC list'!$CQ589=Validation!$D$40),"Error","")</f>
        <v/>
      </c>
      <c r="AB589" s="1147" t="str">
        <f>IF(OR(AND('PC list'!CP589=Validation!$D$105,'PC list'!$CQ589=Validation!$D$39), AND('PC list'!CP589=Validation!$D$105,'PC list'!$CQ589=Validation!$D$40)),"Error","")</f>
        <v/>
      </c>
      <c r="AC589" s="1147" t="str">
        <f>IF(AND(H589=Validation!$A$37,'PC list'!$CT589&lt;&gt;0),"Error","")</f>
        <v/>
      </c>
      <c r="AD589" s="1147" t="str">
        <f>IF(AND('PC list'!CS589=Validation!$D$37,'PC list'!$CT589=0),"Error","")</f>
        <v/>
      </c>
      <c r="AE589" s="1147" t="str">
        <f>IF(AND('PC list'!CS589=Validation!$D$39,'PC list'!$CT589=0),"Error","")</f>
        <v/>
      </c>
      <c r="AF589" s="1147" t="str">
        <f>IF(AND('PC list'!L589&lt;&gt; Validation!$A$105,'PC list'!$CR589&lt;&gt;0),"Error","")</f>
        <v/>
      </c>
      <c r="AG589" s="1147" t="str">
        <f>IF(AND('PC list'!CS589=Validation!$D$37,'PC list'!$CT589&lt;0),"Error","")</f>
        <v/>
      </c>
      <c r="AH589" s="1147" t="str">
        <f>IF(AND('PC list'!CS589=Validation!$D$39,'PC list'!$CT589&gt;0),"Error","")</f>
        <v/>
      </c>
      <c r="AI589" s="1147" t="str">
        <f>IF(AND('PC list'!CS589=Validation!$D$38,'PC list'!$CT589&lt;&gt;0),"Error","")</f>
        <v/>
      </c>
      <c r="AJ589" s="1147" t="str">
        <f>IF(AND('PC list'!CS589=Validation!$D$40,'PC list'!$CT589&lt;&gt;0),"Error","")</f>
        <v/>
      </c>
      <c r="AK589" s="1147" t="str">
        <f>IF(AND('PC list'!CS589=Validation!$D$42,'PC list'!$CT589&lt;&gt;0),"Error","")</f>
        <v/>
      </c>
      <c r="AL589" s="1147" t="str">
        <f>IF(AND('PC list'!CS589=Validation!$D$43,'PC list'!$CT589&lt;&gt;0),"Error","")</f>
        <v/>
      </c>
      <c r="AM589" s="1147" t="str">
        <f>IF(ISTEXT('PC list'!CT589), "Error", "")</f>
        <v/>
      </c>
      <c r="AN589" s="552" t="str">
        <f>IF(AND('PC list'!J589=Validation!$A$39,'PC list'!$CS589=Validation!$D$37),"Error","")</f>
        <v/>
      </c>
      <c r="AO589" s="552" t="str">
        <f>IF(AND('PC list'!J589=Validation!$A$39,'PC list'!$CS589=Validation!$D$38),"Error","")</f>
        <v/>
      </c>
      <c r="AP589" s="553" t="str">
        <f>IF(AND('PC list'!J589=Validation!$A$38,'PC list'!$CS589=Validation!$D$39),"Error","")</f>
        <v/>
      </c>
      <c r="AQ589" s="553" t="str">
        <f>IF(AND('PC list'!J589=Validation!$A$38,'PC list'!$CS589=Validation!$D$40),"Error","")</f>
        <v/>
      </c>
      <c r="AR589" s="1147" t="str">
        <f>IF(OR(AND('PC list'!CP589=Validation!$D$105,'PC list'!$CS589=Validation!$D$39), AND('PC list'!CP589=Validation!$D$105,'PC list'!$CS589=Validation!$D$40)),"Error","")</f>
        <v/>
      </c>
      <c r="AS589" s="1387" t="str">
        <f>IF(AND(ISNUMBER('PC list'!$CO589), ISNUMBER('PC list'!$Q589)), IF(IF(LEN('PC list'!$CO589)=LEN(ROUNDDOWN('PC list'!$CO589, 0)), 0, LEN('PC list'!$CO589)-LEN(ROUNDDOWN('PC list'!$CO589, 0))-1) &lt; 'PC list'!$Q589, "Error", ""), "")</f>
        <v/>
      </c>
      <c r="AT589" s="1387" t="str">
        <f>IF(AND(ISNUMBER('PC list'!$CO589), ISNUMBER('PC list'!$Q589)), IF(IF(LEN('PC list'!$CO589)=LEN(ROUNDDOWN('PC list'!$CO589, 0)), 0, LEN('PC list'!$CO589)-LEN(ROUNDDOWN('PC list'!$CO589, 0))-1) &gt; 'PC list'!$Q589, "Error", ""), "")</f>
        <v/>
      </c>
      <c r="AU589" s="1150" t="b">
        <f>NOT('PC list'!M589="No")</f>
        <v>0</v>
      </c>
      <c r="AV589" s="1150" t="b">
        <f>'PC list'!AL589="Yes"</f>
        <v>0</v>
      </c>
      <c r="AW589" s="1150" t="b">
        <f>'PC list'!L589="Yes"</f>
        <v>0</v>
      </c>
      <c r="AX589" s="1150" t="b">
        <f>'PC list'!CO589&lt;&gt;""</f>
        <v>1</v>
      </c>
      <c r="AY589" s="1150" t="b">
        <f>'PC list'!AQ589&lt;&gt;""</f>
        <v>0</v>
      </c>
      <c r="AZ589" s="1150" t="b">
        <f>'PC list'!AV589&lt;&gt;""</f>
        <v>0</v>
      </c>
      <c r="BA589" s="1150" t="b">
        <f>'PC list'!BA589&lt;&gt;""</f>
        <v>0</v>
      </c>
      <c r="BB589" s="1150" t="b">
        <f>'PC list'!BF589&lt;&gt;""</f>
        <v>0</v>
      </c>
      <c r="BC589" s="1150" t="b">
        <f>AND(AY589, 'PC list'!W589&lt;'PC list'!AQ589)</f>
        <v>0</v>
      </c>
      <c r="BD589" s="1150" t="b">
        <f>AND(AZ589, 'PC list'!W589&lt;'PC list'!AV589)</f>
        <v>0</v>
      </c>
      <c r="BE589" s="1150" t="b">
        <f>AND(BA589, 'PC list'!W589&gt;'PC list'!BA589)</f>
        <v>0</v>
      </c>
      <c r="BF589" s="1150" t="b">
        <f>AND(BB589, 'PC list'!W589&gt;'PC list'!BF589)</f>
        <v>0</v>
      </c>
      <c r="BG589" s="1150" t="b">
        <f>AND(AY589, AZ589, 'PC list'!AQ589 &gt; 'PC list'!AV589)</f>
        <v>0</v>
      </c>
      <c r="BH589" s="1150" t="b">
        <f>AND(BB589, BA589, 'PC list'!BF589 &lt; 'PC list'!BA589)</f>
        <v>0</v>
      </c>
      <c r="BI589" s="1150" t="b">
        <f t="shared" si="321"/>
        <v>0</v>
      </c>
      <c r="BJ589" s="1150" t="b">
        <f>AND('PC list'!CO589&gt;'PC list'!AQ589,AY589)</f>
        <v>0</v>
      </c>
      <c r="BK589" s="1150" t="b">
        <f>AND('PC list'!CO589&gt;'PC list'!AV589, AZ589)</f>
        <v>0</v>
      </c>
      <c r="BL589" s="1150" t="b">
        <f>AND('PC list'!CO589='PC list'!AV589, AZ589)</f>
        <v>0</v>
      </c>
      <c r="BM589" s="1150" t="b">
        <f>'PC list'!CO589&gt;'PC list'!W589</f>
        <v>1</v>
      </c>
      <c r="BN589" s="1150" t="b">
        <f>'PC list'!CO589='PC list'!W589</f>
        <v>0</v>
      </c>
      <c r="BO589" s="1150" t="b">
        <f>AND('PC list'!CO589='PC list'!BA589, BA589)</f>
        <v>0</v>
      </c>
      <c r="BP589" s="1150" t="b">
        <f>AND('PC list'!CO589&gt;'PC list'!BA589, BA589)</f>
        <v>0</v>
      </c>
      <c r="BQ589" s="1150" t="b">
        <f>AND('PC list'!CO589&gt;'PC list'!BF589, BB589)</f>
        <v>0</v>
      </c>
      <c r="BR589" s="1150" t="b">
        <f t="shared" si="322"/>
        <v>0</v>
      </c>
      <c r="BS589" s="1150" t="b">
        <f t="shared" si="323"/>
        <v>0</v>
      </c>
      <c r="BT589" s="1150" t="b">
        <f t="shared" si="324"/>
        <v>0</v>
      </c>
      <c r="BU589" s="1150" t="b">
        <f t="shared" si="325"/>
        <v>0</v>
      </c>
      <c r="BV589" s="1150" t="b">
        <f t="shared" si="326"/>
        <v>1</v>
      </c>
      <c r="BW589" s="1150" t="b">
        <f t="shared" si="327"/>
        <v>0</v>
      </c>
      <c r="BX589" s="1150" t="b">
        <f t="shared" si="328"/>
        <v>0</v>
      </c>
      <c r="BY589" s="1147">
        <f t="shared" si="303"/>
        <v>0</v>
      </c>
      <c r="BZ589" s="1147">
        <f t="shared" si="304"/>
        <v>0</v>
      </c>
      <c r="CA589" s="1147">
        <f t="shared" si="305"/>
        <v>0</v>
      </c>
      <c r="CB589" s="1147">
        <f t="shared" si="306"/>
        <v>0</v>
      </c>
      <c r="CC589" s="1147">
        <f t="shared" si="307"/>
        <v>0</v>
      </c>
      <c r="CD589" s="1147">
        <f t="shared" si="308"/>
        <v>0</v>
      </c>
      <c r="CE589" s="1147">
        <f t="shared" si="309"/>
        <v>0</v>
      </c>
      <c r="CF589" s="1151">
        <f t="shared" si="310"/>
        <v>0</v>
      </c>
      <c r="CG589" s="1147">
        <f t="shared" si="311"/>
        <v>0</v>
      </c>
      <c r="CH589" s="1147">
        <f t="shared" si="312"/>
        <v>0</v>
      </c>
      <c r="CI589" s="1147">
        <f t="shared" si="313"/>
        <v>0</v>
      </c>
      <c r="CJ589" s="1147">
        <f t="shared" si="314"/>
        <v>0</v>
      </c>
      <c r="CK589" s="1147">
        <f t="shared" si="315"/>
        <v>0</v>
      </c>
      <c r="CL589" s="1147">
        <f t="shared" si="316"/>
        <v>0</v>
      </c>
      <c r="CM589" s="1147">
        <f t="shared" si="317"/>
        <v>0</v>
      </c>
      <c r="CN589" s="1147">
        <f t="shared" si="318"/>
        <v>0</v>
      </c>
      <c r="CO589" s="3180" t="str">
        <f>'PC list'!M589</f>
        <v>No</v>
      </c>
      <c r="CP589" s="1223"/>
      <c r="CQ589" s="1223"/>
      <c r="CR589" s="1223"/>
      <c r="CS589" s="1223"/>
      <c r="CT589" s="1223"/>
      <c r="CU589" s="1223"/>
      <c r="CV589" s="3074"/>
      <c r="CW589" s="3074"/>
      <c r="CX589" s="3074"/>
      <c r="CY589" s="3074"/>
      <c r="CZ589" s="1244"/>
      <c r="DA589" s="2154"/>
      <c r="DB589" s="2154"/>
      <c r="DC589" s="2154"/>
      <c r="DD589" s="2154"/>
      <c r="DE589" s="2155"/>
      <c r="DF589" s="2156"/>
      <c r="DG589" s="2156"/>
      <c r="DH589" s="2156"/>
      <c r="DI589" s="2156"/>
      <c r="DJ589" s="2156"/>
      <c r="DK589" s="2156"/>
      <c r="DL589" s="2157"/>
      <c r="DM589" s="2157"/>
      <c r="DN589" s="2157"/>
      <c r="DO589" s="2157"/>
      <c r="DP589" s="2157"/>
      <c r="DQ589" s="2157"/>
      <c r="DR589" s="2157"/>
      <c r="DS589" s="2157"/>
      <c r="DT589" s="2157"/>
      <c r="DU589" s="2157"/>
      <c r="DV589" s="2156"/>
      <c r="DW589" s="2156"/>
      <c r="DX589" s="2156"/>
      <c r="DY589" s="2156"/>
      <c r="DZ589" s="2156"/>
      <c r="EA589" s="2156"/>
      <c r="EB589" s="2156"/>
      <c r="EC589" s="2156"/>
      <c r="ED589" s="2156"/>
      <c r="EE589" s="1291"/>
      <c r="EF589" s="1292"/>
      <c r="EG589" s="1292"/>
      <c r="EH589" s="1293"/>
      <c r="EI589" s="1294"/>
      <c r="EJ589" s="1295"/>
      <c r="EK589" s="1296"/>
      <c r="EL589" s="1802"/>
      <c r="EM589" s="1795"/>
      <c r="EN589" s="1795"/>
      <c r="EO589" s="1795"/>
      <c r="EP589" s="1795"/>
      <c r="EQ589" s="1795"/>
      <c r="ER589" s="1796"/>
      <c r="ES589" s="3081"/>
      <c r="ET589" s="1292"/>
      <c r="EU589" s="1292"/>
      <c r="EV589" s="1292"/>
      <c r="EW589" s="1294"/>
      <c r="EX589" s="1295"/>
      <c r="EY589" s="1296"/>
      <c r="EZ589" s="1832"/>
      <c r="FA589" s="1833"/>
      <c r="FB589" s="1833"/>
      <c r="FC589" s="1833"/>
      <c r="FD589" s="1833"/>
      <c r="FE589" s="1833"/>
      <c r="FF589" s="1796"/>
      <c r="FG589" s="3081"/>
      <c r="FH589" s="1292"/>
      <c r="FI589" s="1292"/>
      <c r="FJ589" s="1293"/>
      <c r="FK589" s="1799"/>
      <c r="FL589" s="1295"/>
      <c r="FM589" s="1800"/>
      <c r="FN589" s="1832"/>
      <c r="FO589" s="1833"/>
      <c r="FP589" s="1833"/>
      <c r="FQ589" s="1833"/>
      <c r="FR589" s="1833"/>
      <c r="FS589" s="1833"/>
      <c r="FT589" s="1796"/>
      <c r="FU589" s="1701" t="str">
        <f t="shared" si="319"/>
        <v>SVE</v>
      </c>
      <c r="FV589" s="1702" t="str">
        <f t="shared" si="320"/>
        <v>W-B10: Non-delivery of the outcome of the Birmingh</v>
      </c>
      <c r="FW589" s="1766"/>
      <c r="FX589" s="1766"/>
      <c r="FY589" s="1766"/>
      <c r="FZ589" s="1766"/>
    </row>
    <row r="590" spans="1:182" ht="15.75" customHeight="1">
      <c r="A590" s="3078" t="str">
        <f>'PC list'!A590</f>
        <v>PR14SVEWSW_W-B11</v>
      </c>
      <c r="B590" s="3079" t="str">
        <f>'PC list'!B590</f>
        <v>WaSC</v>
      </c>
      <c r="C590" s="3079" t="str">
        <f>'PC list'!C590</f>
        <v>SVE</v>
      </c>
      <c r="D590" s="3079" t="str">
        <f>'PC list'!D590</f>
        <v>Water</v>
      </c>
      <c r="E590" s="3079" t="str">
        <f>'PC list'!G590</f>
        <v>W-B11</v>
      </c>
      <c r="F590" s="3080" t="str">
        <f>'PC list'!H590</f>
        <v>SVT-15</v>
      </c>
      <c r="G590" s="3078" t="str">
        <f>'PC list'!I590</f>
        <v>W-B11: Timing delays on community risk schemes</v>
      </c>
      <c r="H590" s="3079" t="str">
        <f>'PC list'!J590</f>
        <v>Under</v>
      </c>
      <c r="I590" s="3079">
        <f>'PC list'!L590</f>
        <v>0</v>
      </c>
      <c r="J590" s="3079" t="str">
        <f>'PC list'!M590</f>
        <v>No</v>
      </c>
      <c r="K590" s="3078" t="str">
        <f>'PC list'!N590</f>
        <v>Resilience</v>
      </c>
      <c r="L590" s="3079" t="str">
        <f>'PC list'!O590</f>
        <v>text</v>
      </c>
      <c r="M590" s="498" t="str">
        <f>IF(AND(H590=Validation!$A$37,'PC list'!$CR590&lt;&gt;0),"Error","")</f>
        <v/>
      </c>
      <c r="N590" s="1147" t="str">
        <f>IF(AND('PC list'!CQ590=Validation!$D$37,'PC list'!$CR590=0),"Error","")</f>
        <v/>
      </c>
      <c r="O590" s="1147" t="str">
        <f>IF(AND('PC list'!CQ590=Validation!$D$39,'PC list'!$CR590=0),"Error","")</f>
        <v/>
      </c>
      <c r="P590" s="1147" t="str">
        <f>IF(AND('PC list'!L590= Validation!$A$105,'PC list'!$CT590&lt;&gt;0),"Error","")</f>
        <v/>
      </c>
      <c r="Q590" s="1147" t="str">
        <f>IF(AND('PC list'!CQ590=Validation!$D$37,'PC list'!$CR590&lt;0),"Error","")</f>
        <v/>
      </c>
      <c r="R590" s="1147" t="str">
        <f>IF(AND('PC list'!CQ590=Validation!$D$39,'PC list'!$CR590&gt;0),"Error","")</f>
        <v/>
      </c>
      <c r="S590" s="1147" t="str">
        <f>IF(AND('PC list'!CQ590=Validation!$D$38,'PC list'!$CR590&lt;&gt;0),"Error","")</f>
        <v/>
      </c>
      <c r="T590" s="1147" t="str">
        <f>IF(AND('PC list'!CQ590=Validation!$D$40,'PC list'!$CR590&lt;&gt;0),"Error","")</f>
        <v/>
      </c>
      <c r="U590" s="1147" t="str">
        <f>IF(AND('PC list'!CQ590=Validation!$D$42,'PC list'!$CR590&lt;&gt;0),"Error","")</f>
        <v/>
      </c>
      <c r="V590" s="1147" t="str">
        <f>IF(AND('PC list'!CQ590=Validation!$D$43,'PC list'!$CR590&lt;&gt;0),"Error","")</f>
        <v/>
      </c>
      <c r="W590" s="1147" t="str">
        <f>IF(ISTEXT('PC list'!CR590), "Error", "")</f>
        <v/>
      </c>
      <c r="X590" s="1147" t="str">
        <f>IF(AND('PC list'!J590=Validation!$A$39,'PC list'!$CQ590=Validation!$D$37),"Error","")</f>
        <v/>
      </c>
      <c r="Y590" s="1147" t="str">
        <f>IF(AND('PC list'!J590=Validation!$A$39,'PC list'!$CQ590=Validation!$D$38),"Error","")</f>
        <v/>
      </c>
      <c r="Z590" s="1147" t="str">
        <f>IF(AND('PC list'!J590=Validation!$A$38,'PC list'!$CQ590=Validation!$D$39),"Error","")</f>
        <v/>
      </c>
      <c r="AA590" s="1147" t="str">
        <f>IF(AND('PC list'!J590=Validation!$A$38,'PC list'!$CQ590=Validation!$D$40),"Error","")</f>
        <v/>
      </c>
      <c r="AB590" s="1147" t="str">
        <f>IF(OR(AND('PC list'!CP590=Validation!$D$105,'PC list'!$CQ590=Validation!$D$39), AND('PC list'!CP590=Validation!$D$105,'PC list'!$CQ590=Validation!$D$40)),"Error","")</f>
        <v/>
      </c>
      <c r="AC590" s="1147" t="str">
        <f>IF(AND(H590=Validation!$A$37,'PC list'!$CT590&lt;&gt;0),"Error","")</f>
        <v/>
      </c>
      <c r="AD590" s="1147" t="str">
        <f>IF(AND('PC list'!CS590=Validation!$D$37,'PC list'!$CT590=0),"Error","")</f>
        <v/>
      </c>
      <c r="AE590" s="1147" t="str">
        <f>IF(AND('PC list'!CS590=Validation!$D$39,'PC list'!$CT590=0),"Error","")</f>
        <v/>
      </c>
      <c r="AF590" s="1147" t="str">
        <f>IF(AND('PC list'!L590&lt;&gt; Validation!$A$105,'PC list'!$CR590&lt;&gt;0),"Error","")</f>
        <v/>
      </c>
      <c r="AG590" s="1147" t="str">
        <f>IF(AND('PC list'!CS590=Validation!$D$37,'PC list'!$CT590&lt;0),"Error","")</f>
        <v/>
      </c>
      <c r="AH590" s="1147" t="str">
        <f>IF(AND('PC list'!CS590=Validation!$D$39,'PC list'!$CT590&gt;0),"Error","")</f>
        <v/>
      </c>
      <c r="AI590" s="1147" t="str">
        <f>IF(AND('PC list'!CS590=Validation!$D$38,'PC list'!$CT590&lt;&gt;0),"Error","")</f>
        <v/>
      </c>
      <c r="AJ590" s="1147" t="str">
        <f>IF(AND('PC list'!CS590=Validation!$D$40,'PC list'!$CT590&lt;&gt;0),"Error","")</f>
        <v/>
      </c>
      <c r="AK590" s="1147" t="str">
        <f>IF(AND('PC list'!CS590=Validation!$D$42,'PC list'!$CT590&lt;&gt;0),"Error","")</f>
        <v/>
      </c>
      <c r="AL590" s="1147" t="str">
        <f>IF(AND('PC list'!CS590=Validation!$D$43,'PC list'!$CT590&lt;&gt;0),"Error","")</f>
        <v/>
      </c>
      <c r="AM590" s="1147" t="str">
        <f>IF(ISTEXT('PC list'!CT590), "Error", "")</f>
        <v/>
      </c>
      <c r="AN590" s="552" t="str">
        <f>IF(AND('PC list'!J590=Validation!$A$39,'PC list'!$CS590=Validation!$D$37),"Error","")</f>
        <v/>
      </c>
      <c r="AO590" s="552" t="str">
        <f>IF(AND('PC list'!J590=Validation!$A$39,'PC list'!$CS590=Validation!$D$38),"Error","")</f>
        <v/>
      </c>
      <c r="AP590" s="553" t="str">
        <f>IF(AND('PC list'!J590=Validation!$A$38,'PC list'!$CS590=Validation!$D$39),"Error","")</f>
        <v/>
      </c>
      <c r="AQ590" s="553" t="str">
        <f>IF(AND('PC list'!J590=Validation!$A$38,'PC list'!$CS590=Validation!$D$40),"Error","")</f>
        <v/>
      </c>
      <c r="AR590" s="1147" t="str">
        <f>IF(OR(AND('PC list'!CP590=Validation!$D$105,'PC list'!$CS590=Validation!$D$39), AND('PC list'!CP590=Validation!$D$105,'PC list'!$CS590=Validation!$D$40)),"Error","")</f>
        <v/>
      </c>
      <c r="AS590" s="1387" t="str">
        <f>IF(AND(ISNUMBER('PC list'!$CO590), ISNUMBER('PC list'!$Q590)), IF(IF(LEN('PC list'!$CO590)=LEN(ROUNDDOWN('PC list'!$CO590, 0)), 0, LEN('PC list'!$CO590)-LEN(ROUNDDOWN('PC list'!$CO590, 0))-1) &lt; 'PC list'!$Q590, "Error", ""), "")</f>
        <v/>
      </c>
      <c r="AT590" s="1387" t="str">
        <f>IF(AND(ISNUMBER('PC list'!$CO590), ISNUMBER('PC list'!$Q590)), IF(IF(LEN('PC list'!$CO590)=LEN(ROUNDDOWN('PC list'!$CO590, 0)), 0, LEN('PC list'!$CO590)-LEN(ROUNDDOWN('PC list'!$CO590, 0))-1) &gt; 'PC list'!$Q590, "Error", ""), "")</f>
        <v/>
      </c>
      <c r="AU590" s="1150" t="b">
        <f>NOT('PC list'!M590="No")</f>
        <v>0</v>
      </c>
      <c r="AV590" s="1150" t="b">
        <f>'PC list'!AL590="Yes"</f>
        <v>1</v>
      </c>
      <c r="AW590" s="1150" t="b">
        <f>'PC list'!L590="Yes"</f>
        <v>0</v>
      </c>
      <c r="AX590" s="1150" t="b">
        <f>'PC list'!CO590&lt;&gt;""</f>
        <v>1</v>
      </c>
      <c r="AY590" s="1150" t="b">
        <f>'PC list'!AQ590&lt;&gt;""</f>
        <v>0</v>
      </c>
      <c r="AZ590" s="1150" t="b">
        <f>'PC list'!AV590&lt;&gt;""</f>
        <v>0</v>
      </c>
      <c r="BA590" s="1150" t="b">
        <f>'PC list'!BA590&lt;&gt;""</f>
        <v>0</v>
      </c>
      <c r="BB590" s="1150" t="b">
        <f>'PC list'!BF590&lt;&gt;""</f>
        <v>0</v>
      </c>
      <c r="BC590" s="1150" t="b">
        <f>AND(AY590, 'PC list'!W590&lt;'PC list'!AQ590)</f>
        <v>0</v>
      </c>
      <c r="BD590" s="1150" t="b">
        <f>AND(AZ590, 'PC list'!W590&lt;'PC list'!AV590)</f>
        <v>0</v>
      </c>
      <c r="BE590" s="1150" t="b">
        <f>AND(BA590, 'PC list'!W590&gt;'PC list'!BA590)</f>
        <v>0</v>
      </c>
      <c r="BF590" s="1150" t="b">
        <f>AND(BB590, 'PC list'!W590&gt;'PC list'!BF590)</f>
        <v>0</v>
      </c>
      <c r="BG590" s="1150" t="b">
        <f>AND(AY590, AZ590, 'PC list'!AQ590 &gt; 'PC list'!AV590)</f>
        <v>0</v>
      </c>
      <c r="BH590" s="1150" t="b">
        <f>AND(BB590, BA590, 'PC list'!BF590 &lt; 'PC list'!BA590)</f>
        <v>0</v>
      </c>
      <c r="BI590" s="1150" t="b">
        <f t="shared" si="321"/>
        <v>0</v>
      </c>
      <c r="BJ590" s="1150" t="b">
        <f>AND('PC list'!CO590&gt;'PC list'!AQ590,AY590)</f>
        <v>0</v>
      </c>
      <c r="BK590" s="1150" t="b">
        <f>AND('PC list'!CO590&gt;'PC list'!AV590, AZ590)</f>
        <v>0</v>
      </c>
      <c r="BL590" s="1150" t="b">
        <f>AND('PC list'!CO590='PC list'!AV590, AZ590)</f>
        <v>0</v>
      </c>
      <c r="BM590" s="1150" t="b">
        <f>'PC list'!CO590&gt;'PC list'!W590</f>
        <v>1</v>
      </c>
      <c r="BN590" s="1150" t="b">
        <f>'PC list'!CO590='PC list'!W590</f>
        <v>0</v>
      </c>
      <c r="BO590" s="1150" t="b">
        <f>AND('PC list'!CO590='PC list'!BA590, BA590)</f>
        <v>0</v>
      </c>
      <c r="BP590" s="1150" t="b">
        <f>AND('PC list'!CO590&gt;'PC list'!BA590, BA590)</f>
        <v>0</v>
      </c>
      <c r="BQ590" s="1150" t="b">
        <f>AND('PC list'!CO590&gt;'PC list'!BF590, BB590)</f>
        <v>0</v>
      </c>
      <c r="BR590" s="1150" t="b">
        <f t="shared" si="322"/>
        <v>0</v>
      </c>
      <c r="BS590" s="1150" t="b">
        <f t="shared" si="323"/>
        <v>0</v>
      </c>
      <c r="BT590" s="1150" t="b">
        <f t="shared" si="324"/>
        <v>0</v>
      </c>
      <c r="BU590" s="1150" t="b">
        <f t="shared" si="325"/>
        <v>0</v>
      </c>
      <c r="BV590" s="1150" t="b">
        <f t="shared" si="326"/>
        <v>1</v>
      </c>
      <c r="BW590" s="1150" t="b">
        <f t="shared" si="327"/>
        <v>0</v>
      </c>
      <c r="BX590" s="1150" t="b">
        <f t="shared" si="328"/>
        <v>0</v>
      </c>
      <c r="BY590" s="1147">
        <f t="shared" si="303"/>
        <v>0</v>
      </c>
      <c r="BZ590" s="1147">
        <f t="shared" si="304"/>
        <v>0</v>
      </c>
      <c r="CA590" s="1147">
        <f t="shared" si="305"/>
        <v>0</v>
      </c>
      <c r="CB590" s="1147">
        <f t="shared" si="306"/>
        <v>0</v>
      </c>
      <c r="CC590" s="1147">
        <f t="shared" si="307"/>
        <v>0</v>
      </c>
      <c r="CD590" s="1147">
        <f t="shared" si="308"/>
        <v>0</v>
      </c>
      <c r="CE590" s="1147">
        <f t="shared" si="309"/>
        <v>0</v>
      </c>
      <c r="CF590" s="1151">
        <f t="shared" si="310"/>
        <v>0</v>
      </c>
      <c r="CG590" s="1147">
        <f t="shared" si="311"/>
        <v>0</v>
      </c>
      <c r="CH590" s="1147">
        <f t="shared" si="312"/>
        <v>0</v>
      </c>
      <c r="CI590" s="1147">
        <f t="shared" si="313"/>
        <v>0</v>
      </c>
      <c r="CJ590" s="1147">
        <f t="shared" si="314"/>
        <v>0</v>
      </c>
      <c r="CK590" s="1147">
        <f t="shared" si="315"/>
        <v>0</v>
      </c>
      <c r="CL590" s="1147">
        <f t="shared" si="316"/>
        <v>0</v>
      </c>
      <c r="CM590" s="1147">
        <f t="shared" si="317"/>
        <v>0</v>
      </c>
      <c r="CN590" s="1147">
        <f t="shared" si="318"/>
        <v>0</v>
      </c>
      <c r="CO590" s="3180" t="str">
        <f>'PC list'!M590</f>
        <v>No</v>
      </c>
      <c r="CP590" s="1223"/>
      <c r="CQ590" s="1223"/>
      <c r="CR590" s="1223"/>
      <c r="CS590" s="1223"/>
      <c r="CT590" s="1223"/>
      <c r="CU590" s="1223"/>
      <c r="CV590" s="3074"/>
      <c r="CW590" s="3074"/>
      <c r="CX590" s="3074"/>
      <c r="CY590" s="3074"/>
      <c r="CZ590" s="1244"/>
      <c r="DA590" s="2154"/>
      <c r="DB590" s="2154"/>
      <c r="DC590" s="2154"/>
      <c r="DD590" s="2154"/>
      <c r="DE590" s="2155"/>
      <c r="DF590" s="2156"/>
      <c r="DG590" s="2156"/>
      <c r="DH590" s="2156"/>
      <c r="DI590" s="2156"/>
      <c r="DJ590" s="2156"/>
      <c r="DK590" s="2156"/>
      <c r="DL590" s="2157"/>
      <c r="DM590" s="2157"/>
      <c r="DN590" s="2157"/>
      <c r="DO590" s="2157"/>
      <c r="DP590" s="2157"/>
      <c r="DQ590" s="2157"/>
      <c r="DR590" s="2157"/>
      <c r="DS590" s="2157"/>
      <c r="DT590" s="2157"/>
      <c r="DU590" s="2157"/>
      <c r="DV590" s="2156"/>
      <c r="DW590" s="2156"/>
      <c r="DX590" s="2156"/>
      <c r="DY590" s="2156"/>
      <c r="DZ590" s="2156"/>
      <c r="EA590" s="2156"/>
      <c r="EB590" s="2156"/>
      <c r="EC590" s="2156"/>
      <c r="ED590" s="2156"/>
      <c r="EE590" s="1291"/>
      <c r="EF590" s="1292"/>
      <c r="EG590" s="1292"/>
      <c r="EH590" s="1293"/>
      <c r="EI590" s="1294"/>
      <c r="EJ590" s="1295"/>
      <c r="EK590" s="1296"/>
      <c r="EL590" s="1802"/>
      <c r="EM590" s="1795"/>
      <c r="EN590" s="1795"/>
      <c r="EO590" s="1795"/>
      <c r="EP590" s="1795"/>
      <c r="EQ590" s="1795"/>
      <c r="ER590" s="1796"/>
      <c r="ES590" s="3081"/>
      <c r="ET590" s="1292"/>
      <c r="EU590" s="1292"/>
      <c r="EV590" s="1292"/>
      <c r="EW590" s="1294"/>
      <c r="EX590" s="1295"/>
      <c r="EY590" s="1296"/>
      <c r="EZ590" s="1832"/>
      <c r="FA590" s="1833"/>
      <c r="FB590" s="1833"/>
      <c r="FC590" s="1833"/>
      <c r="FD590" s="1833"/>
      <c r="FE590" s="1833"/>
      <c r="FF590" s="1796"/>
      <c r="FG590" s="3081"/>
      <c r="FH590" s="1292"/>
      <c r="FI590" s="1292"/>
      <c r="FJ590" s="1293"/>
      <c r="FK590" s="1799"/>
      <c r="FL590" s="1295"/>
      <c r="FM590" s="1800"/>
      <c r="FN590" s="1832"/>
      <c r="FO590" s="1833"/>
      <c r="FP590" s="1833"/>
      <c r="FQ590" s="1833"/>
      <c r="FR590" s="1833"/>
      <c r="FS590" s="1833"/>
      <c r="FT590" s="1796"/>
      <c r="FU590" s="1701" t="str">
        <f t="shared" si="319"/>
        <v>SVE</v>
      </c>
      <c r="FV590" s="1702" t="str">
        <f t="shared" si="320"/>
        <v>W-B11: Timing delays on community risk schemes</v>
      </c>
      <c r="FW590" s="1766"/>
      <c r="FX590" s="1766"/>
      <c r="FY590" s="1766"/>
      <c r="FZ590" s="1766"/>
    </row>
    <row r="591" spans="1:182" ht="15.75" customHeight="1">
      <c r="A591" s="3078" t="str">
        <f>'PC list'!A591</f>
        <v>PR14SVEWSW_W-B12</v>
      </c>
      <c r="B591" s="3079" t="str">
        <f>'PC list'!B591</f>
        <v>WaSC</v>
      </c>
      <c r="C591" s="3079" t="str">
        <f>'PC list'!C591</f>
        <v>SVE</v>
      </c>
      <c r="D591" s="3079" t="str">
        <f>'PC list'!D591</f>
        <v>Water</v>
      </c>
      <c r="E591" s="3079" t="str">
        <f>'PC list'!G591</f>
        <v>W-B12</v>
      </c>
      <c r="F591" s="3080" t="str">
        <f>'PC list'!H591</f>
        <v>SVT-16</v>
      </c>
      <c r="G591" s="3078" t="str">
        <f>'PC list'!I591</f>
        <v>W-B12: Non-delivery of the community risk schemes</v>
      </c>
      <c r="H591" s="3079" t="str">
        <f>'PC list'!J591</f>
        <v>Under</v>
      </c>
      <c r="I591" s="3079">
        <f>'PC list'!L591</f>
        <v>0</v>
      </c>
      <c r="J591" s="3079" t="str">
        <f>'PC list'!M591</f>
        <v>No</v>
      </c>
      <c r="K591" s="3078" t="str">
        <f>'PC list'!N591</f>
        <v>Resilience</v>
      </c>
      <c r="L591" s="3079" t="str">
        <f>'PC list'!O591</f>
        <v>text</v>
      </c>
      <c r="M591" s="498" t="str">
        <f>IF(AND(H591=Validation!$A$37,'PC list'!$CR591&lt;&gt;0),"Error","")</f>
        <v/>
      </c>
      <c r="N591" s="1147" t="str">
        <f>IF(AND('PC list'!CQ591=Validation!$D$37,'PC list'!$CR591=0),"Error","")</f>
        <v/>
      </c>
      <c r="O591" s="1147" t="str">
        <f>IF(AND('PC list'!CQ591=Validation!$D$39,'PC list'!$CR591=0),"Error","")</f>
        <v/>
      </c>
      <c r="P591" s="1147" t="str">
        <f>IF(AND('PC list'!L591= Validation!$A$105,'PC list'!$CT591&lt;&gt;0),"Error","")</f>
        <v/>
      </c>
      <c r="Q591" s="1147" t="str">
        <f>IF(AND('PC list'!CQ591=Validation!$D$37,'PC list'!$CR591&lt;0),"Error","")</f>
        <v/>
      </c>
      <c r="R591" s="1147" t="str">
        <f>IF(AND('PC list'!CQ591=Validation!$D$39,'PC list'!$CR591&gt;0),"Error","")</f>
        <v/>
      </c>
      <c r="S591" s="1147" t="str">
        <f>IF(AND('PC list'!CQ591=Validation!$D$38,'PC list'!$CR591&lt;&gt;0),"Error","")</f>
        <v/>
      </c>
      <c r="T591" s="1147" t="str">
        <f>IF(AND('PC list'!CQ591=Validation!$D$40,'PC list'!$CR591&lt;&gt;0),"Error","")</f>
        <v/>
      </c>
      <c r="U591" s="1147" t="str">
        <f>IF(AND('PC list'!CQ591=Validation!$D$42,'PC list'!$CR591&lt;&gt;0),"Error","")</f>
        <v/>
      </c>
      <c r="V591" s="1147" t="str">
        <f>IF(AND('PC list'!CQ591=Validation!$D$43,'PC list'!$CR591&lt;&gt;0),"Error","")</f>
        <v/>
      </c>
      <c r="W591" s="1147" t="str">
        <f>IF(ISTEXT('PC list'!CR591), "Error", "")</f>
        <v/>
      </c>
      <c r="X591" s="1147" t="str">
        <f>IF(AND('PC list'!J591=Validation!$A$39,'PC list'!$CQ591=Validation!$D$37),"Error","")</f>
        <v/>
      </c>
      <c r="Y591" s="1147" t="str">
        <f>IF(AND('PC list'!J591=Validation!$A$39,'PC list'!$CQ591=Validation!$D$38),"Error","")</f>
        <v/>
      </c>
      <c r="Z591" s="1147" t="str">
        <f>IF(AND('PC list'!J591=Validation!$A$38,'PC list'!$CQ591=Validation!$D$39),"Error","")</f>
        <v/>
      </c>
      <c r="AA591" s="1147" t="str">
        <f>IF(AND('PC list'!J591=Validation!$A$38,'PC list'!$CQ591=Validation!$D$40),"Error","")</f>
        <v/>
      </c>
      <c r="AB591" s="1147" t="str">
        <f>IF(OR(AND('PC list'!CP591=Validation!$D$105,'PC list'!$CQ591=Validation!$D$39), AND('PC list'!CP591=Validation!$D$105,'PC list'!$CQ591=Validation!$D$40)),"Error","")</f>
        <v/>
      </c>
      <c r="AC591" s="1147" t="str">
        <f>IF(AND(H591=Validation!$A$37,'PC list'!$CT591&lt;&gt;0),"Error","")</f>
        <v/>
      </c>
      <c r="AD591" s="1147" t="str">
        <f>IF(AND('PC list'!CS591=Validation!$D$37,'PC list'!$CT591=0),"Error","")</f>
        <v/>
      </c>
      <c r="AE591" s="1147" t="str">
        <f>IF(AND('PC list'!CS591=Validation!$D$39,'PC list'!$CT591=0),"Error","")</f>
        <v/>
      </c>
      <c r="AF591" s="1147" t="str">
        <f>IF(AND('PC list'!L591&lt;&gt; Validation!$A$105,'PC list'!$CR591&lt;&gt;0),"Error","")</f>
        <v/>
      </c>
      <c r="AG591" s="1147" t="str">
        <f>IF(AND('PC list'!CS591=Validation!$D$37,'PC list'!$CT591&lt;0),"Error","")</f>
        <v/>
      </c>
      <c r="AH591" s="1147" t="str">
        <f>IF(AND('PC list'!CS591=Validation!$D$39,'PC list'!$CT591&gt;0),"Error","")</f>
        <v/>
      </c>
      <c r="AI591" s="1147" t="str">
        <f>IF(AND('PC list'!CS591=Validation!$D$38,'PC list'!$CT591&lt;&gt;0),"Error","")</f>
        <v/>
      </c>
      <c r="AJ591" s="1147" t="str">
        <f>IF(AND('PC list'!CS591=Validation!$D$40,'PC list'!$CT591&lt;&gt;0),"Error","")</f>
        <v/>
      </c>
      <c r="AK591" s="1147" t="str">
        <f>IF(AND('PC list'!CS591=Validation!$D$42,'PC list'!$CT591&lt;&gt;0),"Error","")</f>
        <v/>
      </c>
      <c r="AL591" s="1147" t="str">
        <f>IF(AND('PC list'!CS591=Validation!$D$43,'PC list'!$CT591&lt;&gt;0),"Error","")</f>
        <v/>
      </c>
      <c r="AM591" s="1147" t="str">
        <f>IF(ISTEXT('PC list'!CT591), "Error", "")</f>
        <v/>
      </c>
      <c r="AN591" s="552" t="str">
        <f>IF(AND('PC list'!J591=Validation!$A$39,'PC list'!$CS591=Validation!$D$37),"Error","")</f>
        <v/>
      </c>
      <c r="AO591" s="552" t="str">
        <f>IF(AND('PC list'!J591=Validation!$A$39,'PC list'!$CS591=Validation!$D$38),"Error","")</f>
        <v/>
      </c>
      <c r="AP591" s="553" t="str">
        <f>IF(AND('PC list'!J591=Validation!$A$38,'PC list'!$CS591=Validation!$D$39),"Error","")</f>
        <v/>
      </c>
      <c r="AQ591" s="553" t="str">
        <f>IF(AND('PC list'!J591=Validation!$A$38,'PC list'!$CS591=Validation!$D$40),"Error","")</f>
        <v/>
      </c>
      <c r="AR591" s="1147" t="str">
        <f>IF(OR(AND('PC list'!CP591=Validation!$D$105,'PC list'!$CS591=Validation!$D$39), AND('PC list'!CP591=Validation!$D$105,'PC list'!$CS591=Validation!$D$40)),"Error","")</f>
        <v/>
      </c>
      <c r="AS591" s="1387" t="str">
        <f>IF(AND(ISNUMBER('PC list'!$CO591), ISNUMBER('PC list'!$Q591)), IF(IF(LEN('PC list'!$CO591)=LEN(ROUNDDOWN('PC list'!$CO591, 0)), 0, LEN('PC list'!$CO591)-LEN(ROUNDDOWN('PC list'!$CO591, 0))-1) &lt; 'PC list'!$Q591, "Error", ""), "")</f>
        <v/>
      </c>
      <c r="AT591" s="1387" t="str">
        <f>IF(AND(ISNUMBER('PC list'!$CO591), ISNUMBER('PC list'!$Q591)), IF(IF(LEN('PC list'!$CO591)=LEN(ROUNDDOWN('PC list'!$CO591, 0)), 0, LEN('PC list'!$CO591)-LEN(ROUNDDOWN('PC list'!$CO591, 0))-1) &gt; 'PC list'!$Q591, "Error", ""), "")</f>
        <v/>
      </c>
      <c r="AU591" s="1150" t="b">
        <f>NOT('PC list'!M591="No")</f>
        <v>0</v>
      </c>
      <c r="AV591" s="1150" t="b">
        <f>'PC list'!AL591="Yes"</f>
        <v>1</v>
      </c>
      <c r="AW591" s="1150" t="b">
        <f>'PC list'!L591="Yes"</f>
        <v>0</v>
      </c>
      <c r="AX591" s="1150" t="b">
        <f>'PC list'!CO591&lt;&gt;""</f>
        <v>1</v>
      </c>
      <c r="AY591" s="1150" t="b">
        <f>'PC list'!AQ591&lt;&gt;""</f>
        <v>0</v>
      </c>
      <c r="AZ591" s="1150" t="b">
        <f>'PC list'!AV591&lt;&gt;""</f>
        <v>0</v>
      </c>
      <c r="BA591" s="1150" t="b">
        <f>'PC list'!BA591&lt;&gt;""</f>
        <v>0</v>
      </c>
      <c r="BB591" s="1150" t="b">
        <f>'PC list'!BF591&lt;&gt;""</f>
        <v>0</v>
      </c>
      <c r="BC591" s="1150" t="b">
        <f>AND(AY591, 'PC list'!W591&lt;'PC list'!AQ591)</f>
        <v>0</v>
      </c>
      <c r="BD591" s="1150" t="b">
        <f>AND(AZ591, 'PC list'!W591&lt;'PC list'!AV591)</f>
        <v>0</v>
      </c>
      <c r="BE591" s="1150" t="b">
        <f>AND(BA591, 'PC list'!W591&gt;'PC list'!BA591)</f>
        <v>0</v>
      </c>
      <c r="BF591" s="1150" t="b">
        <f>AND(BB591, 'PC list'!W591&gt;'PC list'!BF591)</f>
        <v>0</v>
      </c>
      <c r="BG591" s="1150" t="b">
        <f>AND(AY591, AZ591, 'PC list'!AQ591 &gt; 'PC list'!AV591)</f>
        <v>0</v>
      </c>
      <c r="BH591" s="1150" t="b">
        <f>AND(BB591, BA591, 'PC list'!BF591 &lt; 'PC list'!BA591)</f>
        <v>0</v>
      </c>
      <c r="BI591" s="1150" t="b">
        <f t="shared" si="321"/>
        <v>0</v>
      </c>
      <c r="BJ591" s="1150" t="b">
        <f>AND('PC list'!CO591&gt;'PC list'!AQ591,AY591)</f>
        <v>0</v>
      </c>
      <c r="BK591" s="1150" t="b">
        <f>AND('PC list'!CO591&gt;'PC list'!AV591, AZ591)</f>
        <v>0</v>
      </c>
      <c r="BL591" s="1150" t="b">
        <f>AND('PC list'!CO591='PC list'!AV591, AZ591)</f>
        <v>0</v>
      </c>
      <c r="BM591" s="1150" t="b">
        <f>'PC list'!CO591&gt;'PC list'!W591</f>
        <v>1</v>
      </c>
      <c r="BN591" s="1150" t="b">
        <f>'PC list'!CO591='PC list'!W591</f>
        <v>0</v>
      </c>
      <c r="BO591" s="1150" t="b">
        <f>AND('PC list'!CO591='PC list'!BA591, BA591)</f>
        <v>0</v>
      </c>
      <c r="BP591" s="1150" t="b">
        <f>AND('PC list'!CO591&gt;'PC list'!BA591, BA591)</f>
        <v>0</v>
      </c>
      <c r="BQ591" s="1150" t="b">
        <f>AND('PC list'!CO591&gt;'PC list'!BF591, BB591)</f>
        <v>0</v>
      </c>
      <c r="BR591" s="1150" t="b">
        <f t="shared" si="322"/>
        <v>0</v>
      </c>
      <c r="BS591" s="1150" t="b">
        <f t="shared" si="323"/>
        <v>0</v>
      </c>
      <c r="BT591" s="1150" t="b">
        <f t="shared" si="324"/>
        <v>0</v>
      </c>
      <c r="BU591" s="1150" t="b">
        <f t="shared" si="325"/>
        <v>0</v>
      </c>
      <c r="BV591" s="1150" t="b">
        <f t="shared" si="326"/>
        <v>1</v>
      </c>
      <c r="BW591" s="1150" t="b">
        <f t="shared" si="327"/>
        <v>0</v>
      </c>
      <c r="BX591" s="1150" t="b">
        <f t="shared" si="328"/>
        <v>0</v>
      </c>
      <c r="BY591" s="1147">
        <f t="shared" si="303"/>
        <v>0</v>
      </c>
      <c r="BZ591" s="1147">
        <f t="shared" si="304"/>
        <v>0</v>
      </c>
      <c r="CA591" s="1147">
        <f t="shared" si="305"/>
        <v>0</v>
      </c>
      <c r="CB591" s="1147">
        <f t="shared" si="306"/>
        <v>0</v>
      </c>
      <c r="CC591" s="1147">
        <f t="shared" si="307"/>
        <v>0</v>
      </c>
      <c r="CD591" s="1147">
        <f t="shared" si="308"/>
        <v>0</v>
      </c>
      <c r="CE591" s="1147">
        <f t="shared" si="309"/>
        <v>0</v>
      </c>
      <c r="CF591" s="1151">
        <f t="shared" si="310"/>
        <v>0</v>
      </c>
      <c r="CG591" s="1147">
        <f t="shared" si="311"/>
        <v>0</v>
      </c>
      <c r="CH591" s="1147">
        <f t="shared" si="312"/>
        <v>0</v>
      </c>
      <c r="CI591" s="1147">
        <f t="shared" si="313"/>
        <v>0</v>
      </c>
      <c r="CJ591" s="1147">
        <f t="shared" si="314"/>
        <v>0</v>
      </c>
      <c r="CK591" s="1147">
        <f t="shared" si="315"/>
        <v>0</v>
      </c>
      <c r="CL591" s="1147">
        <f t="shared" si="316"/>
        <v>0</v>
      </c>
      <c r="CM591" s="1147">
        <f t="shared" si="317"/>
        <v>0</v>
      </c>
      <c r="CN591" s="1147">
        <f t="shared" si="318"/>
        <v>0</v>
      </c>
      <c r="CO591" s="3180" t="str">
        <f>'PC list'!M591</f>
        <v>No</v>
      </c>
      <c r="CP591" s="1223"/>
      <c r="CQ591" s="1223"/>
      <c r="CR591" s="1223"/>
      <c r="CS591" s="1223"/>
      <c r="CT591" s="1223"/>
      <c r="CU591" s="1223"/>
      <c r="CV591" s="3074"/>
      <c r="CW591" s="3074"/>
      <c r="CX591" s="3074"/>
      <c r="CY591" s="3074"/>
      <c r="CZ591" s="1244"/>
      <c r="DA591" s="2154"/>
      <c r="DB591" s="2154"/>
      <c r="DC591" s="2154"/>
      <c r="DD591" s="2154"/>
      <c r="DE591" s="2155"/>
      <c r="DF591" s="2156"/>
      <c r="DG591" s="2156"/>
      <c r="DH591" s="2156"/>
      <c r="DI591" s="2156"/>
      <c r="DJ591" s="2156"/>
      <c r="DK591" s="2156"/>
      <c r="DL591" s="2157"/>
      <c r="DM591" s="2157"/>
      <c r="DN591" s="2157"/>
      <c r="DO591" s="2157"/>
      <c r="DP591" s="2157"/>
      <c r="DQ591" s="2157"/>
      <c r="DR591" s="2157"/>
      <c r="DS591" s="2157"/>
      <c r="DT591" s="2157"/>
      <c r="DU591" s="2157"/>
      <c r="DV591" s="2156"/>
      <c r="DW591" s="2156"/>
      <c r="DX591" s="2156"/>
      <c r="DY591" s="2156"/>
      <c r="DZ591" s="2156"/>
      <c r="EA591" s="2156"/>
      <c r="EB591" s="2156"/>
      <c r="EC591" s="2156"/>
      <c r="ED591" s="2156"/>
      <c r="EE591" s="1291"/>
      <c r="EF591" s="1292"/>
      <c r="EG591" s="1292"/>
      <c r="EH591" s="1293"/>
      <c r="EI591" s="1294"/>
      <c r="EJ591" s="1295"/>
      <c r="EK591" s="1296"/>
      <c r="EL591" s="1802"/>
      <c r="EM591" s="1795"/>
      <c r="EN591" s="1795"/>
      <c r="EO591" s="1795"/>
      <c r="EP591" s="1795"/>
      <c r="EQ591" s="1795"/>
      <c r="ER591" s="1796"/>
      <c r="ES591" s="3081"/>
      <c r="ET591" s="1292"/>
      <c r="EU591" s="1292"/>
      <c r="EV591" s="1292"/>
      <c r="EW591" s="1294"/>
      <c r="EX591" s="1295"/>
      <c r="EY591" s="1296"/>
      <c r="EZ591" s="1832"/>
      <c r="FA591" s="1833"/>
      <c r="FB591" s="1833"/>
      <c r="FC591" s="1833"/>
      <c r="FD591" s="1833"/>
      <c r="FE591" s="1833"/>
      <c r="FF591" s="1796"/>
      <c r="FG591" s="3081"/>
      <c r="FH591" s="1292"/>
      <c r="FI591" s="1292"/>
      <c r="FJ591" s="1293"/>
      <c r="FK591" s="1799"/>
      <c r="FL591" s="1295"/>
      <c r="FM591" s="1800"/>
      <c r="FN591" s="1832"/>
      <c r="FO591" s="1833"/>
      <c r="FP591" s="1833"/>
      <c r="FQ591" s="1833"/>
      <c r="FR591" s="1833"/>
      <c r="FS591" s="1833"/>
      <c r="FT591" s="1796"/>
      <c r="FU591" s="1701" t="str">
        <f t="shared" si="319"/>
        <v>SVE</v>
      </c>
      <c r="FV591" s="1702" t="str">
        <f t="shared" si="320"/>
        <v>W-B12: Non-delivery of the community risk schemes</v>
      </c>
      <c r="FW591" s="1766"/>
      <c r="FX591" s="1766"/>
      <c r="FY591" s="1766"/>
      <c r="FZ591" s="1766"/>
    </row>
    <row r="592" spans="1:182" ht="15.75" customHeight="1">
      <c r="A592" s="3078" t="str">
        <f>'PC list'!A592</f>
        <v>PR14SVEWSW_W-B13</v>
      </c>
      <c r="B592" s="3079" t="str">
        <f>'PC list'!B592</f>
        <v>WaSC</v>
      </c>
      <c r="C592" s="3079" t="str">
        <f>'PC list'!C592</f>
        <v>SVE</v>
      </c>
      <c r="D592" s="3079" t="str">
        <f>'PC list'!D592</f>
        <v>Water</v>
      </c>
      <c r="E592" s="3079" t="str">
        <f>'PC list'!G592</f>
        <v>W-B13</v>
      </c>
      <c r="F592" s="3080" t="str">
        <f>'PC list'!H592</f>
        <v>SVT-17</v>
      </c>
      <c r="G592" s="3078" t="str">
        <f>'PC list'!I592</f>
        <v xml:space="preserve">W-B13: Timing delays on Elan Valley Aqueduct (EVA) maintenance </v>
      </c>
      <c r="H592" s="3079" t="str">
        <f>'PC list'!J592</f>
        <v>Under</v>
      </c>
      <c r="I592" s="3079">
        <f>'PC list'!L592</f>
        <v>0</v>
      </c>
      <c r="J592" s="3079" t="str">
        <f>'PC list'!M592</f>
        <v>No</v>
      </c>
      <c r="K592" s="3078" t="str">
        <f>'PC list'!N592</f>
        <v>Resilience</v>
      </c>
      <c r="L592" s="3079" t="str">
        <f>'PC list'!O592</f>
        <v>text</v>
      </c>
      <c r="M592" s="498" t="str">
        <f>IF(AND(H592=Validation!$A$37,'PC list'!$CR592&lt;&gt;0),"Error","")</f>
        <v/>
      </c>
      <c r="N592" s="1147" t="str">
        <f>IF(AND('PC list'!CQ592=Validation!$D$37,'PC list'!$CR592=0),"Error","")</f>
        <v/>
      </c>
      <c r="O592" s="1147" t="str">
        <f>IF(AND('PC list'!CQ592=Validation!$D$39,'PC list'!$CR592=0),"Error","")</f>
        <v/>
      </c>
      <c r="P592" s="1147" t="str">
        <f>IF(AND('PC list'!L592= Validation!$A$105,'PC list'!$CT592&lt;&gt;0),"Error","")</f>
        <v/>
      </c>
      <c r="Q592" s="1147" t="str">
        <f>IF(AND('PC list'!CQ592=Validation!$D$37,'PC list'!$CR592&lt;0),"Error","")</f>
        <v/>
      </c>
      <c r="R592" s="1147" t="str">
        <f>IF(AND('PC list'!CQ592=Validation!$D$39,'PC list'!$CR592&gt;0),"Error","")</f>
        <v/>
      </c>
      <c r="S592" s="1147" t="str">
        <f>IF(AND('PC list'!CQ592=Validation!$D$38,'PC list'!$CR592&lt;&gt;0),"Error","")</f>
        <v/>
      </c>
      <c r="T592" s="1147" t="str">
        <f>IF(AND('PC list'!CQ592=Validation!$D$40,'PC list'!$CR592&lt;&gt;0),"Error","")</f>
        <v/>
      </c>
      <c r="U592" s="1147" t="str">
        <f>IF(AND('PC list'!CQ592=Validation!$D$42,'PC list'!$CR592&lt;&gt;0),"Error","")</f>
        <v/>
      </c>
      <c r="V592" s="1147" t="str">
        <f>IF(AND('PC list'!CQ592=Validation!$D$43,'PC list'!$CR592&lt;&gt;0),"Error","")</f>
        <v/>
      </c>
      <c r="W592" s="1147" t="str">
        <f>IF(ISTEXT('PC list'!CR592), "Error", "")</f>
        <v/>
      </c>
      <c r="X592" s="1147" t="str">
        <f>IF(AND('PC list'!J592=Validation!$A$39,'PC list'!$CQ592=Validation!$D$37),"Error","")</f>
        <v/>
      </c>
      <c r="Y592" s="1147" t="str">
        <f>IF(AND('PC list'!J592=Validation!$A$39,'PC list'!$CQ592=Validation!$D$38),"Error","")</f>
        <v/>
      </c>
      <c r="Z592" s="1147" t="str">
        <f>IF(AND('PC list'!J592=Validation!$A$38,'PC list'!$CQ592=Validation!$D$39),"Error","")</f>
        <v/>
      </c>
      <c r="AA592" s="1147" t="str">
        <f>IF(AND('PC list'!J592=Validation!$A$38,'PC list'!$CQ592=Validation!$D$40),"Error","")</f>
        <v/>
      </c>
      <c r="AB592" s="1147" t="str">
        <f>IF(OR(AND('PC list'!CP592=Validation!$D$105,'PC list'!$CQ592=Validation!$D$39), AND('PC list'!CP592=Validation!$D$105,'PC list'!$CQ592=Validation!$D$40)),"Error","")</f>
        <v/>
      </c>
      <c r="AC592" s="1147" t="str">
        <f>IF(AND(H592=Validation!$A$37,'PC list'!$CT592&lt;&gt;0),"Error","")</f>
        <v/>
      </c>
      <c r="AD592" s="1147" t="str">
        <f>IF(AND('PC list'!CS592=Validation!$D$37,'PC list'!$CT592=0),"Error","")</f>
        <v/>
      </c>
      <c r="AE592" s="1147" t="str">
        <f>IF(AND('PC list'!CS592=Validation!$D$39,'PC list'!$CT592=0),"Error","")</f>
        <v/>
      </c>
      <c r="AF592" s="1147" t="str">
        <f>IF(AND('PC list'!L592&lt;&gt; Validation!$A$105,'PC list'!$CR592&lt;&gt;0),"Error","")</f>
        <v/>
      </c>
      <c r="AG592" s="1147" t="str">
        <f>IF(AND('PC list'!CS592=Validation!$D$37,'PC list'!$CT592&lt;0),"Error","")</f>
        <v/>
      </c>
      <c r="AH592" s="1147" t="str">
        <f>IF(AND('PC list'!CS592=Validation!$D$39,'PC list'!$CT592&gt;0),"Error","")</f>
        <v/>
      </c>
      <c r="AI592" s="1147" t="str">
        <f>IF(AND('PC list'!CS592=Validation!$D$38,'PC list'!$CT592&lt;&gt;0),"Error","")</f>
        <v/>
      </c>
      <c r="AJ592" s="1147" t="str">
        <f>IF(AND('PC list'!CS592=Validation!$D$40,'PC list'!$CT592&lt;&gt;0),"Error","")</f>
        <v/>
      </c>
      <c r="AK592" s="1147" t="str">
        <f>IF(AND('PC list'!CS592=Validation!$D$42,'PC list'!$CT592&lt;&gt;0),"Error","")</f>
        <v/>
      </c>
      <c r="AL592" s="1147" t="str">
        <f>IF(AND('PC list'!CS592=Validation!$D$43,'PC list'!$CT592&lt;&gt;0),"Error","")</f>
        <v/>
      </c>
      <c r="AM592" s="1147" t="str">
        <f>IF(ISTEXT('PC list'!CT592), "Error", "")</f>
        <v/>
      </c>
      <c r="AN592" s="552" t="str">
        <f>IF(AND('PC list'!J592=Validation!$A$39,'PC list'!$CS592=Validation!$D$37),"Error","")</f>
        <v/>
      </c>
      <c r="AO592" s="552" t="str">
        <f>IF(AND('PC list'!J592=Validation!$A$39,'PC list'!$CS592=Validation!$D$38),"Error","")</f>
        <v/>
      </c>
      <c r="AP592" s="553" t="str">
        <f>IF(AND('PC list'!J592=Validation!$A$38,'PC list'!$CS592=Validation!$D$39),"Error","")</f>
        <v/>
      </c>
      <c r="AQ592" s="553" t="str">
        <f>IF(AND('PC list'!J592=Validation!$A$38,'PC list'!$CS592=Validation!$D$40),"Error","")</f>
        <v/>
      </c>
      <c r="AR592" s="1147" t="str">
        <f>IF(OR(AND('PC list'!CP592=Validation!$D$105,'PC list'!$CS592=Validation!$D$39), AND('PC list'!CP592=Validation!$D$105,'PC list'!$CS592=Validation!$D$40)),"Error","")</f>
        <v/>
      </c>
      <c r="AS592" s="1387" t="str">
        <f>IF(AND(ISNUMBER('PC list'!$CO592), ISNUMBER('PC list'!$Q592)), IF(IF(LEN('PC list'!$CO592)=LEN(ROUNDDOWN('PC list'!$CO592, 0)), 0, LEN('PC list'!$CO592)-LEN(ROUNDDOWN('PC list'!$CO592, 0))-1) &lt; 'PC list'!$Q592, "Error", ""), "")</f>
        <v/>
      </c>
      <c r="AT592" s="1387" t="str">
        <f>IF(AND(ISNUMBER('PC list'!$CO592), ISNUMBER('PC list'!$Q592)), IF(IF(LEN('PC list'!$CO592)=LEN(ROUNDDOWN('PC list'!$CO592, 0)), 0, LEN('PC list'!$CO592)-LEN(ROUNDDOWN('PC list'!$CO592, 0))-1) &gt; 'PC list'!$Q592, "Error", ""), "")</f>
        <v/>
      </c>
      <c r="AU592" s="1150" t="b">
        <f>NOT('PC list'!M592="No")</f>
        <v>0</v>
      </c>
      <c r="AV592" s="1150" t="b">
        <f>'PC list'!AL592="Yes"</f>
        <v>1</v>
      </c>
      <c r="AW592" s="1150" t="b">
        <f>'PC list'!L592="Yes"</f>
        <v>0</v>
      </c>
      <c r="AX592" s="1150" t="b">
        <f>'PC list'!CO592&lt;&gt;""</f>
        <v>1</v>
      </c>
      <c r="AY592" s="1150" t="b">
        <f>'PC list'!AQ592&lt;&gt;""</f>
        <v>0</v>
      </c>
      <c r="AZ592" s="1150" t="b">
        <f>'PC list'!AV592&lt;&gt;""</f>
        <v>0</v>
      </c>
      <c r="BA592" s="1150" t="b">
        <f>'PC list'!BA592&lt;&gt;""</f>
        <v>0</v>
      </c>
      <c r="BB592" s="1150" t="b">
        <f>'PC list'!BF592&lt;&gt;""</f>
        <v>0</v>
      </c>
      <c r="BC592" s="1150" t="b">
        <f>AND(AY592, 'PC list'!W592&lt;'PC list'!AQ592)</f>
        <v>0</v>
      </c>
      <c r="BD592" s="1150" t="b">
        <f>AND(AZ592, 'PC list'!W592&lt;'PC list'!AV592)</f>
        <v>0</v>
      </c>
      <c r="BE592" s="1150" t="b">
        <f>AND(BA592, 'PC list'!W592&gt;'PC list'!BA592)</f>
        <v>0</v>
      </c>
      <c r="BF592" s="1150" t="b">
        <f>AND(BB592, 'PC list'!W592&gt;'PC list'!BF592)</f>
        <v>0</v>
      </c>
      <c r="BG592" s="1150" t="b">
        <f>AND(AY592, AZ592, 'PC list'!AQ592 &gt; 'PC list'!AV592)</f>
        <v>0</v>
      </c>
      <c r="BH592" s="1150" t="b">
        <f>AND(BB592, BA592, 'PC list'!BF592 &lt; 'PC list'!BA592)</f>
        <v>0</v>
      </c>
      <c r="BI592" s="1150" t="b">
        <f t="shared" si="321"/>
        <v>0</v>
      </c>
      <c r="BJ592" s="1150" t="b">
        <f>AND('PC list'!CO592&gt;'PC list'!AQ592,AY592)</f>
        <v>0</v>
      </c>
      <c r="BK592" s="1150" t="b">
        <f>AND('PC list'!CO592&gt;'PC list'!AV592, AZ592)</f>
        <v>0</v>
      </c>
      <c r="BL592" s="1150" t="b">
        <f>AND('PC list'!CO592='PC list'!AV592, AZ592)</f>
        <v>0</v>
      </c>
      <c r="BM592" s="1150" t="b">
        <f>'PC list'!CO592&gt;'PC list'!W592</f>
        <v>1</v>
      </c>
      <c r="BN592" s="1150" t="b">
        <f>'PC list'!CO592='PC list'!W592</f>
        <v>0</v>
      </c>
      <c r="BO592" s="1150" t="b">
        <f>AND('PC list'!CO592='PC list'!BA592, BA592)</f>
        <v>0</v>
      </c>
      <c r="BP592" s="1150" t="b">
        <f>AND('PC list'!CO592&gt;'PC list'!BA592, BA592)</f>
        <v>0</v>
      </c>
      <c r="BQ592" s="1150" t="b">
        <f>AND('PC list'!CO592&gt;'PC list'!BF592, BB592)</f>
        <v>0</v>
      </c>
      <c r="BR592" s="1150" t="b">
        <f t="shared" si="322"/>
        <v>0</v>
      </c>
      <c r="BS592" s="1150" t="b">
        <f t="shared" si="323"/>
        <v>0</v>
      </c>
      <c r="BT592" s="1150" t="b">
        <f t="shared" si="324"/>
        <v>0</v>
      </c>
      <c r="BU592" s="1150" t="b">
        <f t="shared" si="325"/>
        <v>0</v>
      </c>
      <c r="BV592" s="1150" t="b">
        <f t="shared" si="326"/>
        <v>1</v>
      </c>
      <c r="BW592" s="1150" t="b">
        <f t="shared" si="327"/>
        <v>0</v>
      </c>
      <c r="BX592" s="1150" t="b">
        <f t="shared" si="328"/>
        <v>0</v>
      </c>
      <c r="BY592" s="1147">
        <f t="shared" si="303"/>
        <v>0</v>
      </c>
      <c r="BZ592" s="1147">
        <f t="shared" si="304"/>
        <v>0</v>
      </c>
      <c r="CA592" s="1147">
        <f t="shared" si="305"/>
        <v>0</v>
      </c>
      <c r="CB592" s="1147">
        <f t="shared" si="306"/>
        <v>0</v>
      </c>
      <c r="CC592" s="1147">
        <f t="shared" si="307"/>
        <v>0</v>
      </c>
      <c r="CD592" s="1147">
        <f t="shared" si="308"/>
        <v>0</v>
      </c>
      <c r="CE592" s="1147">
        <f t="shared" si="309"/>
        <v>0</v>
      </c>
      <c r="CF592" s="1151">
        <f t="shared" si="310"/>
        <v>0</v>
      </c>
      <c r="CG592" s="1147">
        <f t="shared" si="311"/>
        <v>0</v>
      </c>
      <c r="CH592" s="1147">
        <f t="shared" si="312"/>
        <v>0</v>
      </c>
      <c r="CI592" s="1147">
        <f t="shared" si="313"/>
        <v>0</v>
      </c>
      <c r="CJ592" s="1147">
        <f t="shared" si="314"/>
        <v>0</v>
      </c>
      <c r="CK592" s="1147">
        <f t="shared" si="315"/>
        <v>0</v>
      </c>
      <c r="CL592" s="1147">
        <f t="shared" si="316"/>
        <v>0</v>
      </c>
      <c r="CM592" s="1147">
        <f t="shared" si="317"/>
        <v>0</v>
      </c>
      <c r="CN592" s="1147">
        <f t="shared" si="318"/>
        <v>0</v>
      </c>
      <c r="CO592" s="3180" t="str">
        <f>'PC list'!M592</f>
        <v>No</v>
      </c>
      <c r="CP592" s="1223"/>
      <c r="CQ592" s="1223"/>
      <c r="CR592" s="1223"/>
      <c r="CS592" s="1223"/>
      <c r="CT592" s="1223"/>
      <c r="CU592" s="1223"/>
      <c r="CV592" s="3074"/>
      <c r="CW592" s="3074"/>
      <c r="CX592" s="3074"/>
      <c r="CY592" s="3074"/>
      <c r="CZ592" s="1244"/>
      <c r="DA592" s="2154"/>
      <c r="DB592" s="2154"/>
      <c r="DC592" s="2154"/>
      <c r="DD592" s="2154"/>
      <c r="DE592" s="2155"/>
      <c r="DF592" s="2156"/>
      <c r="DG592" s="2156"/>
      <c r="DH592" s="2156"/>
      <c r="DI592" s="2156"/>
      <c r="DJ592" s="2156"/>
      <c r="DK592" s="2156"/>
      <c r="DL592" s="2157"/>
      <c r="DM592" s="2157"/>
      <c r="DN592" s="2157"/>
      <c r="DO592" s="2157"/>
      <c r="DP592" s="2157"/>
      <c r="DQ592" s="2157"/>
      <c r="DR592" s="2157"/>
      <c r="DS592" s="2157"/>
      <c r="DT592" s="2157"/>
      <c r="DU592" s="2157"/>
      <c r="DV592" s="2156"/>
      <c r="DW592" s="2156"/>
      <c r="DX592" s="2156"/>
      <c r="DY592" s="2156"/>
      <c r="DZ592" s="2156"/>
      <c r="EA592" s="2156"/>
      <c r="EB592" s="2156"/>
      <c r="EC592" s="2156"/>
      <c r="ED592" s="2156"/>
      <c r="EE592" s="1291"/>
      <c r="EF592" s="1292"/>
      <c r="EG592" s="1292"/>
      <c r="EH592" s="1293"/>
      <c r="EI592" s="1294"/>
      <c r="EJ592" s="1295"/>
      <c r="EK592" s="1296"/>
      <c r="EL592" s="1802"/>
      <c r="EM592" s="1795"/>
      <c r="EN592" s="1795"/>
      <c r="EO592" s="1795"/>
      <c r="EP592" s="1795"/>
      <c r="EQ592" s="1795"/>
      <c r="ER592" s="1796"/>
      <c r="ES592" s="3081"/>
      <c r="ET592" s="1292"/>
      <c r="EU592" s="1292"/>
      <c r="EV592" s="1292"/>
      <c r="EW592" s="1294"/>
      <c r="EX592" s="1295"/>
      <c r="EY592" s="1296"/>
      <c r="EZ592" s="1832"/>
      <c r="FA592" s="1833"/>
      <c r="FB592" s="1833"/>
      <c r="FC592" s="1833"/>
      <c r="FD592" s="1833"/>
      <c r="FE592" s="1833"/>
      <c r="FF592" s="1796"/>
      <c r="FG592" s="3081"/>
      <c r="FH592" s="1292"/>
      <c r="FI592" s="1292"/>
      <c r="FJ592" s="1293"/>
      <c r="FK592" s="1799"/>
      <c r="FL592" s="1295"/>
      <c r="FM592" s="1800"/>
      <c r="FN592" s="1832"/>
      <c r="FO592" s="1833"/>
      <c r="FP592" s="1833"/>
      <c r="FQ592" s="1833"/>
      <c r="FR592" s="1833"/>
      <c r="FS592" s="1833"/>
      <c r="FT592" s="1796"/>
      <c r="FU592" s="1701" t="str">
        <f t="shared" si="319"/>
        <v>SVE</v>
      </c>
      <c r="FV592" s="1702" t="str">
        <f t="shared" si="320"/>
        <v>W-B13: Timing delays on Elan Valley Aqueduct (EVA)</v>
      </c>
      <c r="FW592" s="1766"/>
      <c r="FX592" s="1766"/>
      <c r="FY592" s="1766"/>
      <c r="FZ592" s="1766"/>
    </row>
    <row r="593" spans="1:182" ht="15.75" customHeight="1">
      <c r="A593" s="3078" t="str">
        <f>'PC list'!A593</f>
        <v>PR14SVEWSW_W-B14</v>
      </c>
      <c r="B593" s="3079" t="str">
        <f>'PC list'!B593</f>
        <v>WaSC</v>
      </c>
      <c r="C593" s="3079" t="str">
        <f>'PC list'!C593</f>
        <v>SVE</v>
      </c>
      <c r="D593" s="3079" t="str">
        <f>'PC list'!D593</f>
        <v>Water</v>
      </c>
      <c r="E593" s="3079" t="str">
        <f>'PC list'!G593</f>
        <v>W-B14</v>
      </c>
      <c r="F593" s="3080" t="str">
        <f>'PC list'!H593</f>
        <v>SVT-18</v>
      </c>
      <c r="G593" s="3078" t="str">
        <f>'PC list'!I593</f>
        <v>W-B14: Non-delivery of the Elan Valley Aqueduct (EVA) maintenance</v>
      </c>
      <c r="H593" s="3079" t="str">
        <f>'PC list'!J593</f>
        <v>Under</v>
      </c>
      <c r="I593" s="3079">
        <f>'PC list'!L593</f>
        <v>0</v>
      </c>
      <c r="J593" s="3079" t="str">
        <f>'PC list'!M593</f>
        <v>No</v>
      </c>
      <c r="K593" s="3078" t="str">
        <f>'PC list'!N593</f>
        <v>Resilience</v>
      </c>
      <c r="L593" s="3079" t="str">
        <f>'PC list'!O593</f>
        <v>text</v>
      </c>
      <c r="M593" s="498" t="str">
        <f>IF(AND(H593=Validation!$A$37,'PC list'!$CR593&lt;&gt;0),"Error","")</f>
        <v/>
      </c>
      <c r="N593" s="1147" t="str">
        <f>IF(AND('PC list'!CQ593=Validation!$D$37,'PC list'!$CR593=0),"Error","")</f>
        <v/>
      </c>
      <c r="O593" s="1147" t="str">
        <f>IF(AND('PC list'!CQ593=Validation!$D$39,'PC list'!$CR593=0),"Error","")</f>
        <v/>
      </c>
      <c r="P593" s="1147" t="str">
        <f>IF(AND('PC list'!L593= Validation!$A$105,'PC list'!$CT593&lt;&gt;0),"Error","")</f>
        <v/>
      </c>
      <c r="Q593" s="1147" t="str">
        <f>IF(AND('PC list'!CQ593=Validation!$D$37,'PC list'!$CR593&lt;0),"Error","")</f>
        <v/>
      </c>
      <c r="R593" s="1147" t="str">
        <f>IF(AND('PC list'!CQ593=Validation!$D$39,'PC list'!$CR593&gt;0),"Error","")</f>
        <v/>
      </c>
      <c r="S593" s="1147" t="str">
        <f>IF(AND('PC list'!CQ593=Validation!$D$38,'PC list'!$CR593&lt;&gt;0),"Error","")</f>
        <v/>
      </c>
      <c r="T593" s="1147" t="str">
        <f>IF(AND('PC list'!CQ593=Validation!$D$40,'PC list'!$CR593&lt;&gt;0),"Error","")</f>
        <v/>
      </c>
      <c r="U593" s="1147" t="str">
        <f>IF(AND('PC list'!CQ593=Validation!$D$42,'PC list'!$CR593&lt;&gt;0),"Error","")</f>
        <v/>
      </c>
      <c r="V593" s="1147" t="str">
        <f>IF(AND('PC list'!CQ593=Validation!$D$43,'PC list'!$CR593&lt;&gt;0),"Error","")</f>
        <v/>
      </c>
      <c r="W593" s="1147" t="str">
        <f>IF(ISTEXT('PC list'!CR593), "Error", "")</f>
        <v/>
      </c>
      <c r="X593" s="1147" t="str">
        <f>IF(AND('PC list'!J593=Validation!$A$39,'PC list'!$CQ593=Validation!$D$37),"Error","")</f>
        <v/>
      </c>
      <c r="Y593" s="1147" t="str">
        <f>IF(AND('PC list'!J593=Validation!$A$39,'PC list'!$CQ593=Validation!$D$38),"Error","")</f>
        <v/>
      </c>
      <c r="Z593" s="1147" t="str">
        <f>IF(AND('PC list'!J593=Validation!$A$38,'PC list'!$CQ593=Validation!$D$39),"Error","")</f>
        <v/>
      </c>
      <c r="AA593" s="1147" t="str">
        <f>IF(AND('PC list'!J593=Validation!$A$38,'PC list'!$CQ593=Validation!$D$40),"Error","")</f>
        <v/>
      </c>
      <c r="AB593" s="1147" t="str">
        <f>IF(OR(AND('PC list'!CP593=Validation!$D$105,'PC list'!$CQ593=Validation!$D$39), AND('PC list'!CP593=Validation!$D$105,'PC list'!$CQ593=Validation!$D$40)),"Error","")</f>
        <v/>
      </c>
      <c r="AC593" s="1147" t="str">
        <f>IF(AND(H593=Validation!$A$37,'PC list'!$CT593&lt;&gt;0),"Error","")</f>
        <v/>
      </c>
      <c r="AD593" s="1147" t="str">
        <f>IF(AND('PC list'!CS593=Validation!$D$37,'PC list'!$CT593=0),"Error","")</f>
        <v/>
      </c>
      <c r="AE593" s="1147" t="str">
        <f>IF(AND('PC list'!CS593=Validation!$D$39,'PC list'!$CT593=0),"Error","")</f>
        <v/>
      </c>
      <c r="AF593" s="1147" t="str">
        <f>IF(AND('PC list'!L593&lt;&gt; Validation!$A$105,'PC list'!$CR593&lt;&gt;0),"Error","")</f>
        <v/>
      </c>
      <c r="AG593" s="1147" t="str">
        <f>IF(AND('PC list'!CS593=Validation!$D$37,'PC list'!$CT593&lt;0),"Error","")</f>
        <v/>
      </c>
      <c r="AH593" s="1147" t="str">
        <f>IF(AND('PC list'!CS593=Validation!$D$39,'PC list'!$CT593&gt;0),"Error","")</f>
        <v/>
      </c>
      <c r="AI593" s="1147" t="str">
        <f>IF(AND('PC list'!CS593=Validation!$D$38,'PC list'!$CT593&lt;&gt;0),"Error","")</f>
        <v/>
      </c>
      <c r="AJ593" s="1147" t="str">
        <f>IF(AND('PC list'!CS593=Validation!$D$40,'PC list'!$CT593&lt;&gt;0),"Error","")</f>
        <v/>
      </c>
      <c r="AK593" s="1147" t="str">
        <f>IF(AND('PC list'!CS593=Validation!$D$42,'PC list'!$CT593&lt;&gt;0),"Error","")</f>
        <v/>
      </c>
      <c r="AL593" s="1147" t="str">
        <f>IF(AND('PC list'!CS593=Validation!$D$43,'PC list'!$CT593&lt;&gt;0),"Error","")</f>
        <v/>
      </c>
      <c r="AM593" s="1147" t="str">
        <f>IF(ISTEXT('PC list'!CT593), "Error", "")</f>
        <v/>
      </c>
      <c r="AN593" s="552" t="str">
        <f>IF(AND('PC list'!J593=Validation!$A$39,'PC list'!$CS593=Validation!$D$37),"Error","")</f>
        <v/>
      </c>
      <c r="AO593" s="552" t="str">
        <f>IF(AND('PC list'!J593=Validation!$A$39,'PC list'!$CS593=Validation!$D$38),"Error","")</f>
        <v/>
      </c>
      <c r="AP593" s="553" t="str">
        <f>IF(AND('PC list'!J593=Validation!$A$38,'PC list'!$CS593=Validation!$D$39),"Error","")</f>
        <v/>
      </c>
      <c r="AQ593" s="553" t="str">
        <f>IF(AND('PC list'!J593=Validation!$A$38,'PC list'!$CS593=Validation!$D$40),"Error","")</f>
        <v/>
      </c>
      <c r="AR593" s="1147" t="str">
        <f>IF(OR(AND('PC list'!CP593=Validation!$D$105,'PC list'!$CS593=Validation!$D$39), AND('PC list'!CP593=Validation!$D$105,'PC list'!$CS593=Validation!$D$40)),"Error","")</f>
        <v/>
      </c>
      <c r="AS593" s="1387" t="str">
        <f>IF(AND(ISNUMBER('PC list'!$CO593), ISNUMBER('PC list'!$Q593)), IF(IF(LEN('PC list'!$CO593)=LEN(ROUNDDOWN('PC list'!$CO593, 0)), 0, LEN('PC list'!$CO593)-LEN(ROUNDDOWN('PC list'!$CO593, 0))-1) &lt; 'PC list'!$Q593, "Error", ""), "")</f>
        <v/>
      </c>
      <c r="AT593" s="1387" t="str">
        <f>IF(AND(ISNUMBER('PC list'!$CO593), ISNUMBER('PC list'!$Q593)), IF(IF(LEN('PC list'!$CO593)=LEN(ROUNDDOWN('PC list'!$CO593, 0)), 0, LEN('PC list'!$CO593)-LEN(ROUNDDOWN('PC list'!$CO593, 0))-1) &gt; 'PC list'!$Q593, "Error", ""), "")</f>
        <v/>
      </c>
      <c r="AU593" s="1150" t="b">
        <f>NOT('PC list'!M593="No")</f>
        <v>0</v>
      </c>
      <c r="AV593" s="1150" t="b">
        <f>'PC list'!AL593="Yes"</f>
        <v>0</v>
      </c>
      <c r="AW593" s="1150" t="b">
        <f>'PC list'!L593="Yes"</f>
        <v>0</v>
      </c>
      <c r="AX593" s="1150" t="b">
        <f>'PC list'!CO593&lt;&gt;""</f>
        <v>1</v>
      </c>
      <c r="AY593" s="1150" t="b">
        <f>'PC list'!AQ593&lt;&gt;""</f>
        <v>0</v>
      </c>
      <c r="AZ593" s="1150" t="b">
        <f>'PC list'!AV593&lt;&gt;""</f>
        <v>0</v>
      </c>
      <c r="BA593" s="1150" t="b">
        <f>'PC list'!BA593&lt;&gt;""</f>
        <v>0</v>
      </c>
      <c r="BB593" s="1150" t="b">
        <f>'PC list'!BF593&lt;&gt;""</f>
        <v>0</v>
      </c>
      <c r="BC593" s="1150" t="b">
        <f>AND(AY593, 'PC list'!W593&lt;'PC list'!AQ593)</f>
        <v>0</v>
      </c>
      <c r="BD593" s="1150" t="b">
        <f>AND(AZ593, 'PC list'!W593&lt;'PC list'!AV593)</f>
        <v>0</v>
      </c>
      <c r="BE593" s="1150" t="b">
        <f>AND(BA593, 'PC list'!W593&gt;'PC list'!BA593)</f>
        <v>0</v>
      </c>
      <c r="BF593" s="1150" t="b">
        <f>AND(BB593, 'PC list'!W593&gt;'PC list'!BF593)</f>
        <v>0</v>
      </c>
      <c r="BG593" s="1150" t="b">
        <f>AND(AY593, AZ593, 'PC list'!AQ593 &gt; 'PC list'!AV593)</f>
        <v>0</v>
      </c>
      <c r="BH593" s="1150" t="b">
        <f>AND(BB593, BA593, 'PC list'!BF593 &lt; 'PC list'!BA593)</f>
        <v>0</v>
      </c>
      <c r="BI593" s="1150" t="b">
        <f t="shared" si="321"/>
        <v>0</v>
      </c>
      <c r="BJ593" s="1150" t="b">
        <f>AND('PC list'!CO593&gt;'PC list'!AQ593,AY593)</f>
        <v>0</v>
      </c>
      <c r="BK593" s="1150" t="b">
        <f>AND('PC list'!CO593&gt;'PC list'!AV593, AZ593)</f>
        <v>0</v>
      </c>
      <c r="BL593" s="1150" t="b">
        <f>AND('PC list'!CO593='PC list'!AV593, AZ593)</f>
        <v>0</v>
      </c>
      <c r="BM593" s="1150" t="b">
        <f>'PC list'!CO593&gt;'PC list'!W593</f>
        <v>1</v>
      </c>
      <c r="BN593" s="1150" t="b">
        <f>'PC list'!CO593='PC list'!W593</f>
        <v>0</v>
      </c>
      <c r="BO593" s="1150" t="b">
        <f>AND('PC list'!CO593='PC list'!BA593, BA593)</f>
        <v>0</v>
      </c>
      <c r="BP593" s="1150" t="b">
        <f>AND('PC list'!CO593&gt;'PC list'!BA593, BA593)</f>
        <v>0</v>
      </c>
      <c r="BQ593" s="1150" t="b">
        <f>AND('PC list'!CO593&gt;'PC list'!BF593, BB593)</f>
        <v>0</v>
      </c>
      <c r="BR593" s="1150" t="b">
        <f t="shared" si="322"/>
        <v>0</v>
      </c>
      <c r="BS593" s="1150" t="b">
        <f t="shared" si="323"/>
        <v>0</v>
      </c>
      <c r="BT593" s="1150" t="b">
        <f t="shared" si="324"/>
        <v>0</v>
      </c>
      <c r="BU593" s="1150" t="b">
        <f t="shared" si="325"/>
        <v>0</v>
      </c>
      <c r="BV593" s="1150" t="b">
        <f t="shared" si="326"/>
        <v>1</v>
      </c>
      <c r="BW593" s="1150" t="b">
        <f t="shared" si="327"/>
        <v>0</v>
      </c>
      <c r="BX593" s="1150" t="b">
        <f t="shared" si="328"/>
        <v>0</v>
      </c>
      <c r="BY593" s="1147">
        <f t="shared" si="303"/>
        <v>0</v>
      </c>
      <c r="BZ593" s="1147">
        <f t="shared" si="304"/>
        <v>0</v>
      </c>
      <c r="CA593" s="1147">
        <f t="shared" si="305"/>
        <v>0</v>
      </c>
      <c r="CB593" s="1147">
        <f t="shared" si="306"/>
        <v>0</v>
      </c>
      <c r="CC593" s="1147">
        <f t="shared" si="307"/>
        <v>0</v>
      </c>
      <c r="CD593" s="1147">
        <f t="shared" si="308"/>
        <v>0</v>
      </c>
      <c r="CE593" s="1147">
        <f t="shared" si="309"/>
        <v>0</v>
      </c>
      <c r="CF593" s="1151">
        <f t="shared" si="310"/>
        <v>0</v>
      </c>
      <c r="CG593" s="1147">
        <f t="shared" si="311"/>
        <v>0</v>
      </c>
      <c r="CH593" s="1147">
        <f t="shared" si="312"/>
        <v>0</v>
      </c>
      <c r="CI593" s="1147">
        <f t="shared" si="313"/>
        <v>0</v>
      </c>
      <c r="CJ593" s="1147">
        <f t="shared" si="314"/>
        <v>0</v>
      </c>
      <c r="CK593" s="1147">
        <f t="shared" si="315"/>
        <v>0</v>
      </c>
      <c r="CL593" s="1147">
        <f t="shared" si="316"/>
        <v>0</v>
      </c>
      <c r="CM593" s="1147">
        <f t="shared" si="317"/>
        <v>0</v>
      </c>
      <c r="CN593" s="1147">
        <f t="shared" si="318"/>
        <v>0</v>
      </c>
      <c r="CO593" s="3180" t="str">
        <f>'PC list'!M593</f>
        <v>No</v>
      </c>
      <c r="CP593" s="1223"/>
      <c r="CQ593" s="1223"/>
      <c r="CR593" s="1223"/>
      <c r="CS593" s="1223"/>
      <c r="CT593" s="1223"/>
      <c r="CU593" s="1223"/>
      <c r="CV593" s="3074"/>
      <c r="CW593" s="3074"/>
      <c r="CX593" s="3074"/>
      <c r="CY593" s="3074"/>
      <c r="CZ593" s="1244"/>
      <c r="DA593" s="2154"/>
      <c r="DB593" s="2154"/>
      <c r="DC593" s="2154"/>
      <c r="DD593" s="2154"/>
      <c r="DE593" s="2155"/>
      <c r="DF593" s="2156"/>
      <c r="DG593" s="2156"/>
      <c r="DH593" s="2156"/>
      <c r="DI593" s="2156"/>
      <c r="DJ593" s="2156"/>
      <c r="DK593" s="2156"/>
      <c r="DL593" s="2157"/>
      <c r="DM593" s="2157"/>
      <c r="DN593" s="2157"/>
      <c r="DO593" s="2157"/>
      <c r="DP593" s="2157"/>
      <c r="DQ593" s="2157"/>
      <c r="DR593" s="2157"/>
      <c r="DS593" s="2157"/>
      <c r="DT593" s="2157"/>
      <c r="DU593" s="2157"/>
      <c r="DV593" s="2156"/>
      <c r="DW593" s="2156"/>
      <c r="DX593" s="2156"/>
      <c r="DY593" s="2156"/>
      <c r="DZ593" s="2156"/>
      <c r="EA593" s="2156"/>
      <c r="EB593" s="2156"/>
      <c r="EC593" s="2156"/>
      <c r="ED593" s="2156"/>
      <c r="EE593" s="1291"/>
      <c r="EF593" s="1292"/>
      <c r="EG593" s="1292"/>
      <c r="EH593" s="1293"/>
      <c r="EI593" s="1294"/>
      <c r="EJ593" s="1295"/>
      <c r="EK593" s="1296"/>
      <c r="EL593" s="1802"/>
      <c r="EM593" s="1795"/>
      <c r="EN593" s="1795"/>
      <c r="EO593" s="1795"/>
      <c r="EP593" s="1795"/>
      <c r="EQ593" s="1795"/>
      <c r="ER593" s="1796"/>
      <c r="ES593" s="3081"/>
      <c r="ET593" s="1292"/>
      <c r="EU593" s="1292"/>
      <c r="EV593" s="1292"/>
      <c r="EW593" s="1294"/>
      <c r="EX593" s="1295"/>
      <c r="EY593" s="1296"/>
      <c r="EZ593" s="1832"/>
      <c r="FA593" s="1833"/>
      <c r="FB593" s="1833"/>
      <c r="FC593" s="1833"/>
      <c r="FD593" s="1833"/>
      <c r="FE593" s="1833"/>
      <c r="FF593" s="1796"/>
      <c r="FG593" s="3081"/>
      <c r="FH593" s="1292"/>
      <c r="FI593" s="1292"/>
      <c r="FJ593" s="1293"/>
      <c r="FK593" s="1799"/>
      <c r="FL593" s="1295"/>
      <c r="FM593" s="1800"/>
      <c r="FN593" s="1832"/>
      <c r="FO593" s="1833"/>
      <c r="FP593" s="1833"/>
      <c r="FQ593" s="1833"/>
      <c r="FR593" s="1833"/>
      <c r="FS593" s="1833"/>
      <c r="FT593" s="1796"/>
      <c r="FU593" s="1701" t="str">
        <f t="shared" si="319"/>
        <v>SVE</v>
      </c>
      <c r="FV593" s="1702" t="str">
        <f t="shared" si="320"/>
        <v>W-B14: Non-delivery of the Elan Valley Aqueduct (E</v>
      </c>
      <c r="FW593" s="1766"/>
      <c r="FX593" s="1766"/>
      <c r="FY593" s="1766"/>
      <c r="FZ593" s="1766"/>
    </row>
    <row r="594" spans="1:182" ht="15.75" customHeight="1">
      <c r="A594" s="3078" t="str">
        <f>'PC list'!A594</f>
        <v>PR14SVEWSW_W-C1</v>
      </c>
      <c r="B594" s="3079" t="str">
        <f>'PC list'!B594</f>
        <v>WaSC</v>
      </c>
      <c r="C594" s="3079" t="str">
        <f>'PC list'!C594</f>
        <v>SVE</v>
      </c>
      <c r="D594" s="3079" t="str">
        <f>'PC list'!D594</f>
        <v>Water</v>
      </c>
      <c r="E594" s="3079" t="str">
        <f>'PC list'!G594</f>
        <v>W-C1</v>
      </c>
      <c r="F594" s="3080" t="str">
        <f>'PC list'!H594</f>
        <v>SVT-19</v>
      </c>
      <c r="G594" s="3078" t="str">
        <f>'PC list'!I594</f>
        <v>W-C1: Customers rating our services as good value for money (based on tracker survey)</v>
      </c>
      <c r="H594" s="3079" t="str">
        <f>'PC list'!J594</f>
        <v>Out &amp; under</v>
      </c>
      <c r="I594" s="3079" t="str">
        <f>'PC list'!L594</f>
        <v>Yes</v>
      </c>
      <c r="J594" s="3079">
        <f>'PC list'!M594</f>
        <v>0</v>
      </c>
      <c r="K594" s="3078" t="str">
        <f>'PC list'!N594</f>
        <v>Billing, debt, vfm, affordability</v>
      </c>
      <c r="L594" s="3079" t="str">
        <f>'PC list'!O594</f>
        <v>%</v>
      </c>
      <c r="M594" s="498" t="str">
        <f>IF(AND(H594=Validation!$A$37,'PC list'!$CR594&lt;&gt;0),"Error","")</f>
        <v/>
      </c>
      <c r="N594" s="1147" t="str">
        <f>IF(AND('PC list'!CQ594=Validation!$D$37,'PC list'!$CR594=0),"Error","")</f>
        <v/>
      </c>
      <c r="O594" s="1147" t="str">
        <f>IF(AND('PC list'!CQ594=Validation!$D$39,'PC list'!$CR594=0),"Error","")</f>
        <v/>
      </c>
      <c r="P594" s="1147" t="str">
        <f>IF(AND('PC list'!L594= Validation!$A$105,'PC list'!$CT594&lt;&gt;0),"Error","")</f>
        <v/>
      </c>
      <c r="Q594" s="1147" t="str">
        <f>IF(AND('PC list'!CQ594=Validation!$D$37,'PC list'!$CR594&lt;0),"Error","")</f>
        <v/>
      </c>
      <c r="R594" s="1147" t="str">
        <f>IF(AND('PC list'!CQ594=Validation!$D$39,'PC list'!$CR594&gt;0),"Error","")</f>
        <v/>
      </c>
      <c r="S594" s="1147" t="str">
        <f>IF(AND('PC list'!CQ594=Validation!$D$38,'PC list'!$CR594&lt;&gt;0),"Error","")</f>
        <v/>
      </c>
      <c r="T594" s="1147" t="str">
        <f>IF(AND('PC list'!CQ594=Validation!$D$40,'PC list'!$CR594&lt;&gt;0),"Error","")</f>
        <v/>
      </c>
      <c r="U594" s="1147" t="str">
        <f>IF(AND('PC list'!CQ594=Validation!$D$42,'PC list'!$CR594&lt;&gt;0),"Error","")</f>
        <v/>
      </c>
      <c r="V594" s="1147" t="str">
        <f>IF(AND('PC list'!CQ594=Validation!$D$43,'PC list'!$CR594&lt;&gt;0),"Error","")</f>
        <v/>
      </c>
      <c r="W594" s="1147" t="str">
        <f>IF(ISTEXT('PC list'!CR594), "Error", "")</f>
        <v/>
      </c>
      <c r="X594" s="1147" t="str">
        <f>IF(AND('PC list'!J594=Validation!$A$39,'PC list'!$CQ594=Validation!$D$37),"Error","")</f>
        <v/>
      </c>
      <c r="Y594" s="1147" t="str">
        <f>IF(AND('PC list'!J594=Validation!$A$39,'PC list'!$CQ594=Validation!$D$38),"Error","")</f>
        <v/>
      </c>
      <c r="Z594" s="1147" t="str">
        <f>IF(AND('PC list'!J594=Validation!$A$38,'PC list'!$CQ594=Validation!$D$39),"Error","")</f>
        <v/>
      </c>
      <c r="AA594" s="1147" t="str">
        <f>IF(AND('PC list'!J594=Validation!$A$38,'PC list'!$CQ594=Validation!$D$40),"Error","")</f>
        <v/>
      </c>
      <c r="AB594" s="1147" t="str">
        <f>IF(OR(AND('PC list'!CP594=Validation!$D$105,'PC list'!$CQ594=Validation!$D$39), AND('PC list'!CP594=Validation!$D$105,'PC list'!$CQ594=Validation!$D$40)),"Error","")</f>
        <v/>
      </c>
      <c r="AC594" s="1147" t="str">
        <f>IF(AND(H594=Validation!$A$37,'PC list'!$CT594&lt;&gt;0),"Error","")</f>
        <v/>
      </c>
      <c r="AD594" s="1147" t="str">
        <f>IF(AND('PC list'!CS594=Validation!$D$37,'PC list'!$CT594=0),"Error","")</f>
        <v/>
      </c>
      <c r="AE594" s="1147" t="str">
        <f>IF(AND('PC list'!CS594=Validation!$D$39,'PC list'!$CT594=0),"Error","")</f>
        <v/>
      </c>
      <c r="AF594" s="1147" t="str">
        <f>IF(AND('PC list'!L594&lt;&gt; Validation!$A$105,'PC list'!$CR594&lt;&gt;0),"Error","")</f>
        <v/>
      </c>
      <c r="AG594" s="1147" t="str">
        <f>IF(AND('PC list'!CS594=Validation!$D$37,'PC list'!$CT594&lt;0),"Error","")</f>
        <v/>
      </c>
      <c r="AH594" s="1147" t="str">
        <f>IF(AND('PC list'!CS594=Validation!$D$39,'PC list'!$CT594&gt;0),"Error","")</f>
        <v/>
      </c>
      <c r="AI594" s="1147" t="str">
        <f>IF(AND('PC list'!CS594=Validation!$D$38,'PC list'!$CT594&lt;&gt;0),"Error","")</f>
        <v/>
      </c>
      <c r="AJ594" s="1147" t="str">
        <f>IF(AND('PC list'!CS594=Validation!$D$40,'PC list'!$CT594&lt;&gt;0),"Error","")</f>
        <v/>
      </c>
      <c r="AK594" s="1147" t="str">
        <f>IF(AND('PC list'!CS594=Validation!$D$42,'PC list'!$CT594&lt;&gt;0),"Error","")</f>
        <v/>
      </c>
      <c r="AL594" s="1147" t="str">
        <f>IF(AND('PC list'!CS594=Validation!$D$43,'PC list'!$CT594&lt;&gt;0),"Error","")</f>
        <v/>
      </c>
      <c r="AM594" s="1147" t="str">
        <f>IF(ISTEXT('PC list'!CT594), "Error", "")</f>
        <v/>
      </c>
      <c r="AN594" s="552" t="str">
        <f>IF(AND('PC list'!J594=Validation!$A$39,'PC list'!$CS594=Validation!$D$37),"Error","")</f>
        <v/>
      </c>
      <c r="AO594" s="552" t="str">
        <f>IF(AND('PC list'!J594=Validation!$A$39,'PC list'!$CS594=Validation!$D$38),"Error","")</f>
        <v/>
      </c>
      <c r="AP594" s="553" t="str">
        <f>IF(AND('PC list'!J594=Validation!$A$38,'PC list'!$CS594=Validation!$D$39),"Error","")</f>
        <v/>
      </c>
      <c r="AQ594" s="553" t="str">
        <f>IF(AND('PC list'!J594=Validation!$A$38,'PC list'!$CS594=Validation!$D$40),"Error","")</f>
        <v/>
      </c>
      <c r="AR594" s="1147" t="str">
        <f>IF(OR(AND('PC list'!CP594=Validation!$D$105,'PC list'!$CS594=Validation!$D$39), AND('PC list'!CP594=Validation!$D$105,'PC list'!$CS594=Validation!$D$40)),"Error","")</f>
        <v/>
      </c>
      <c r="AS594" s="1387" t="str">
        <f>IF(AND(ISNUMBER('PC list'!$CO594), ISNUMBER('PC list'!$Q594)), IF(IF(LEN('PC list'!$CO594)=LEN(ROUNDDOWN('PC list'!$CO594, 0)), 0, LEN('PC list'!$CO594)-LEN(ROUNDDOWN('PC list'!$CO594, 0))-1) &lt; 'PC list'!$Q594, "Error", ""), "")</f>
        <v/>
      </c>
      <c r="AT594" s="1387" t="str">
        <f>IF(AND(ISNUMBER('PC list'!$CO594), ISNUMBER('PC list'!$Q594)), IF(IF(LEN('PC list'!$CO594)=LEN(ROUNDDOWN('PC list'!$CO594, 0)), 0, LEN('PC list'!$CO594)-LEN(ROUNDDOWN('PC list'!$CO594, 0))-1) &gt; 'PC list'!$Q594, "Error", ""), "")</f>
        <v/>
      </c>
      <c r="AU594" s="1150" t="b">
        <f>NOT('PC list'!M594="No")</f>
        <v>1</v>
      </c>
      <c r="AV594" s="1150" t="b">
        <f>'PC list'!AL594="Yes"</f>
        <v>1</v>
      </c>
      <c r="AW594" s="1150" t="b">
        <f>'PC list'!L594="Yes"</f>
        <v>1</v>
      </c>
      <c r="AX594" s="1150" t="b">
        <f>'PC list'!CO594&lt;&gt;""</f>
        <v>1</v>
      </c>
      <c r="AY594" s="1150" t="b">
        <f>'PC list'!AQ594&lt;&gt;""</f>
        <v>1</v>
      </c>
      <c r="AZ594" s="1150" t="b">
        <f>'PC list'!AV594&lt;&gt;""</f>
        <v>1</v>
      </c>
      <c r="BA594" s="1150" t="b">
        <f>'PC list'!BA594&lt;&gt;""</f>
        <v>1</v>
      </c>
      <c r="BB594" s="1150" t="b">
        <f>'PC list'!BF594&lt;&gt;""</f>
        <v>1</v>
      </c>
      <c r="BC594" s="1150" t="b">
        <f>AND(AY594, 'PC list'!W594&lt;'PC list'!AQ594)</f>
        <v>0</v>
      </c>
      <c r="BD594" s="1150" t="b">
        <f>AND(AZ594, 'PC list'!W594&lt;'PC list'!AV594)</f>
        <v>0</v>
      </c>
      <c r="BE594" s="1150" t="b">
        <f>AND(BA594, 'PC list'!W594&gt;'PC list'!BA594)</f>
        <v>0</v>
      </c>
      <c r="BF594" s="1150" t="b">
        <f>AND(BB594, 'PC list'!W594&gt;'PC list'!BF594)</f>
        <v>0</v>
      </c>
      <c r="BG594" s="1150" t="b">
        <f>AND(AY594, AZ594, 'PC list'!AQ594 &gt; 'PC list'!AV594)</f>
        <v>0</v>
      </c>
      <c r="BH594" s="1150" t="b">
        <f>AND(BB594, BA594, 'PC list'!BF594 &lt; 'PC list'!BA594)</f>
        <v>0</v>
      </c>
      <c r="BI594" s="1150" t="b">
        <f t="shared" si="321"/>
        <v>0</v>
      </c>
      <c r="BJ594" s="1150" t="b">
        <f>AND('PC list'!CO594&gt;'PC list'!AQ594,AY594)</f>
        <v>1</v>
      </c>
      <c r="BK594" s="1150" t="b">
        <f>AND('PC list'!CO594&gt;'PC list'!AV594, AZ594)</f>
        <v>1</v>
      </c>
      <c r="BL594" s="1150" t="b">
        <f>AND('PC list'!CO594='PC list'!AV594, AZ594)</f>
        <v>0</v>
      </c>
      <c r="BM594" s="1150" t="b">
        <f>'PC list'!CO594&gt;'PC list'!W594</f>
        <v>1</v>
      </c>
      <c r="BN594" s="1150" t="b">
        <f>'PC list'!CO594='PC list'!W594</f>
        <v>0</v>
      </c>
      <c r="BO594" s="1150" t="b">
        <f>AND('PC list'!CO594='PC list'!BA594, BA594)</f>
        <v>1</v>
      </c>
      <c r="BP594" s="1150" t="b">
        <f>AND('PC list'!CO594&gt;'PC list'!BA594, BA594)</f>
        <v>0</v>
      </c>
      <c r="BQ594" s="1150" t="b">
        <f>AND('PC list'!CO594&gt;'PC list'!BF594, BB594)</f>
        <v>0</v>
      </c>
      <c r="BR594" s="1150" t="b">
        <f t="shared" si="322"/>
        <v>0</v>
      </c>
      <c r="BS594" s="1150" t="b">
        <f t="shared" si="323"/>
        <v>0</v>
      </c>
      <c r="BT594" s="1150" t="b">
        <f t="shared" si="324"/>
        <v>1</v>
      </c>
      <c r="BU594" s="1150" t="b">
        <f t="shared" si="325"/>
        <v>0</v>
      </c>
      <c r="BV594" s="1150" t="b">
        <f t="shared" si="326"/>
        <v>0</v>
      </c>
      <c r="BW594" s="1150" t="b">
        <f t="shared" si="327"/>
        <v>0</v>
      </c>
      <c r="BX594" s="1150" t="b">
        <f t="shared" si="328"/>
        <v>0</v>
      </c>
      <c r="BY594" s="1147" t="str">
        <f t="shared" ref="BY594:BY631" si="329">IF(AND(AU594, AV594, AW594, AX594), IF(BR594, BR$2, IF(BS594, BS$2, IF(BT594, BT$2, IF(BU594, BU$2, "")))), 0)</f>
        <v>Outperformance payment deadband</v>
      </c>
      <c r="BZ594" s="1147" t="str">
        <f t="shared" ref="BZ594:BZ631" si="330">IF(AND(AV594, AW594, AX594, AY594), IF(BS594, BS$2, IF(BT594, BT$2, IF(BU594, BU$2, IF(BV594, BV$2, "")))), 0)</f>
        <v>Outperformance payment deadband</v>
      </c>
      <c r="CA594" s="1147" t="str">
        <f t="shared" ref="CA594:CA631" si="331">IF(AND(AW594, AX594, AY594, AZ594), IF(BT594, BT$2, IF(BU594, BU$2, IF(BV594, BV$2, IF(BW594, BW$2, "")))), 0)</f>
        <v>Outperformance payment deadband</v>
      </c>
      <c r="CB594" s="1147" t="str">
        <f t="shared" ref="CB594:CB631" si="332">IF(AND(AX594, AY594, AZ594, BA594), IF(BU594, BU$2, IF(BV594, BV$2, IF(BW594, BW$2, IF(BX594, BX$2, "")))), 0)</f>
        <v/>
      </c>
      <c r="CC594" s="1147" t="e">
        <f t="shared" ref="CC594:CC631" si="333">IF(AND(AY594, AZ594, BA594, BB594), IF(BV594, BV$2, IF(BW594, BW$2, IF(BX594, BX$2, IF(BY594, BY$2, "")))), 0)</f>
        <v>#VALUE!</v>
      </c>
      <c r="CD594" s="1147">
        <f t="shared" ref="CD594:CD631" si="334">IF(AND(AZ594, BA594, BB594, BC594), IF(BW594, BW$2, IF(BX594, BX$2, IF(BY594, BY$2, IF(BZ594, BZ$2, "")))), 0)</f>
        <v>0</v>
      </c>
      <c r="CE594" s="1147">
        <f t="shared" ref="CE594:CE631" si="335">IF(AND(BA594, BB594, BC594, BD594), IF(BX594, BX$2, IF(BY594, BY$2, IF(BZ594, BZ$2, IF(CA594, CA$2, "")))), 0)</f>
        <v>0</v>
      </c>
      <c r="CF594" s="1151">
        <f t="shared" ref="CF594:CF631" si="336">IF(AND(BB594, BC594, BD594, BE594), IF(BY594, BY$2, IF(BZ594, BZ$2, IF(CA594, CA$2, IF(CB594, CB$2, "")))), 0)</f>
        <v>0</v>
      </c>
      <c r="CG594" s="1147">
        <f t="shared" ref="CG594:CG631" si="337">IF(AND(BC594, BD594, BE594, BF594), IF(BZ594, BZ$2, IF(CA594, CA$2, IF(CB594, CB$2, IF(CC594, CC$2, "")))), 0)</f>
        <v>0</v>
      </c>
      <c r="CH594" s="1147">
        <f t="shared" ref="CH594:CH631" si="338">IF(AND(BD594, BE594, BF594, BG594), IF(CA594, CA$2, IF(CB594, CB$2, IF(CC594, CC$2, IF(CD594, CD$2, "")))), 0)</f>
        <v>0</v>
      </c>
      <c r="CI594" s="1147">
        <f t="shared" ref="CI594:CI631" si="339">IF(AND(BE594, BF594, BG594, BH594), IF(CB594, CB$2, IF(CC594, CC$2, IF(CD594, CD$2, IF(CE594, CE$2, "")))), 0)</f>
        <v>0</v>
      </c>
      <c r="CJ594" s="1147">
        <f t="shared" ref="CJ594:CJ631" si="340">IF(AND(BF594, BG594, BH594, BI594), IF(CC594, CC$2, IF(CD594, CD$2, IF(CE594, CE$2, IF(CF594, CF$2, "")))), 0)</f>
        <v>0</v>
      </c>
      <c r="CK594" s="1147">
        <f t="shared" ref="CK594:CK631" si="341">IF(AND(BG594, BH594, BI594, BJ594), IF(CD594, CD$2, IF(CE594, CE$2, IF(CF594, CF$2, IF(CG594, CG$2, "")))), 0)</f>
        <v>0</v>
      </c>
      <c r="CL594" s="1147">
        <f t="shared" ref="CL594:CL631" si="342">IF(AND(BH594, BI594, BJ594, BK594), IF(CE594, CE$2, IF(CF594, CF$2, IF(CG594, CG$2, IF(CH594, CH$2, "")))), 0)</f>
        <v>0</v>
      </c>
      <c r="CM594" s="1147">
        <f t="shared" ref="CM594:CM631" si="343">IF(AND(BI594, BJ594, BK594, BL594), IF(CF594, CF$2, IF(CG594, CG$2, IF(CH594, CH$2, IF(CI594, CI$2, "")))), 0)</f>
        <v>0</v>
      </c>
      <c r="CN594" s="1147">
        <f t="shared" ref="CN594:CN631" si="344">IF(AND(BJ594, BK594, BL594, BM594), IF(CG594, CG$2, IF(CH594, CH$2, IF(CI594, CI$2, IF(CJ594, CJ$2, "")))), 0)</f>
        <v>0</v>
      </c>
      <c r="CO594" s="3180">
        <f>'PC list'!M594</f>
        <v>0</v>
      </c>
      <c r="CP594" s="1223"/>
      <c r="CQ594" s="1223"/>
      <c r="CR594" s="1223"/>
      <c r="CS594" s="1223"/>
      <c r="CT594" s="1223"/>
      <c r="CU594" s="1223"/>
      <c r="CV594" s="3074"/>
      <c r="CW594" s="3074"/>
      <c r="CX594" s="3074"/>
      <c r="CY594" s="3074"/>
      <c r="CZ594" s="1244"/>
      <c r="DA594" s="2154"/>
      <c r="DB594" s="2154"/>
      <c r="DC594" s="2154"/>
      <c r="DD594" s="2154"/>
      <c r="DE594" s="2155"/>
      <c r="DF594" s="2156"/>
      <c r="DG594" s="2156"/>
      <c r="DH594" s="2156"/>
      <c r="DI594" s="2156"/>
      <c r="DJ594" s="2156"/>
      <c r="DK594" s="2156"/>
      <c r="DL594" s="2157"/>
      <c r="DM594" s="2157"/>
      <c r="DN594" s="2157"/>
      <c r="DO594" s="2157"/>
      <c r="DP594" s="2157"/>
      <c r="DQ594" s="2157"/>
      <c r="DR594" s="2157"/>
      <c r="DS594" s="2157"/>
      <c r="DT594" s="2157"/>
      <c r="DU594" s="2157"/>
      <c r="DV594" s="2156"/>
      <c r="DW594" s="2156"/>
      <c r="DX594" s="2156"/>
      <c r="DY594" s="2156"/>
      <c r="DZ594" s="2156"/>
      <c r="EA594" s="2156"/>
      <c r="EB594" s="2156"/>
      <c r="EC594" s="2156"/>
      <c r="ED594" s="2156"/>
      <c r="EE594" s="1291"/>
      <c r="EF594" s="1292"/>
      <c r="EG594" s="1292"/>
      <c r="EH594" s="1293"/>
      <c r="EI594" s="1294"/>
      <c r="EJ594" s="1295"/>
      <c r="EK594" s="1296"/>
      <c r="EL594" s="1802"/>
      <c r="EM594" s="1795"/>
      <c r="EN594" s="1795"/>
      <c r="EO594" s="1795"/>
      <c r="EP594" s="1795"/>
      <c r="EQ594" s="1795"/>
      <c r="ER594" s="1796"/>
      <c r="ES594" s="3081"/>
      <c r="ET594" s="1292"/>
      <c r="EU594" s="1292"/>
      <c r="EV594" s="1292"/>
      <c r="EW594" s="1294"/>
      <c r="EX594" s="1295"/>
      <c r="EY594" s="1296"/>
      <c r="EZ594" s="1832"/>
      <c r="FA594" s="1833"/>
      <c r="FB594" s="1833"/>
      <c r="FC594" s="1833"/>
      <c r="FD594" s="1833"/>
      <c r="FE594" s="1833"/>
      <c r="FF594" s="1796"/>
      <c r="FG594" s="3081"/>
      <c r="FH594" s="1292"/>
      <c r="FI594" s="1292"/>
      <c r="FJ594" s="1293"/>
      <c r="FK594" s="1799"/>
      <c r="FL594" s="1295"/>
      <c r="FM594" s="1800"/>
      <c r="FN594" s="1832"/>
      <c r="FO594" s="1833"/>
      <c r="FP594" s="1833"/>
      <c r="FQ594" s="1833"/>
      <c r="FR594" s="1833"/>
      <c r="FS594" s="1833"/>
      <c r="FT594" s="1796"/>
      <c r="FU594" s="1701" t="str">
        <f t="shared" ref="FU594:FU631" si="345">C594</f>
        <v>SVE</v>
      </c>
      <c r="FV594" s="1702" t="str">
        <f t="shared" ref="FV594:FV631" si="346">LEFT(G594,50)</f>
        <v xml:space="preserve">W-C1: Customers rating our services as good value </v>
      </c>
      <c r="FW594" s="1766"/>
      <c r="FX594" s="1766"/>
      <c r="FY594" s="1766"/>
      <c r="FZ594" s="1766"/>
    </row>
    <row r="595" spans="1:182" ht="15.75" customHeight="1">
      <c r="A595" s="3078" t="str">
        <f>'PC list'!A595</f>
        <v>PR14SVEWSW_W-D1</v>
      </c>
      <c r="B595" s="3079" t="str">
        <f>'PC list'!B595</f>
        <v>WaSC</v>
      </c>
      <c r="C595" s="3079" t="str">
        <f>'PC list'!C595</f>
        <v>SVE</v>
      </c>
      <c r="D595" s="3079" t="str">
        <f>'PC list'!D595</f>
        <v>Water</v>
      </c>
      <c r="E595" s="3079" t="str">
        <f>'PC list'!G595</f>
        <v>W-D1</v>
      </c>
      <c r="F595" s="3080" t="str">
        <f>'PC list'!H595</f>
        <v>SVT-20</v>
      </c>
      <c r="G595" s="3078" t="str">
        <f>'PC list'!I595</f>
        <v>W-D1: Improvements in river water quality against WFD criteria</v>
      </c>
      <c r="H595" s="3079" t="str">
        <f>'PC list'!J595</f>
        <v>Out &amp; under</v>
      </c>
      <c r="I595" s="3079">
        <f>'PC list'!L595</f>
        <v>0</v>
      </c>
      <c r="J595" s="3079">
        <f>'PC list'!M595</f>
        <v>0</v>
      </c>
      <c r="K595" s="3078" t="str">
        <f>'PC list'!N595</f>
        <v>Environmental</v>
      </c>
      <c r="L595" s="3079" t="str">
        <f>'PC list'!O595</f>
        <v>nr</v>
      </c>
      <c r="M595" s="498" t="str">
        <f>IF(AND(H595=Validation!$A$37,'PC list'!$CR595&lt;&gt;0),"Error","")</f>
        <v/>
      </c>
      <c r="N595" s="1147" t="str">
        <f>IF(AND('PC list'!CQ595=Validation!$D$37,'PC list'!$CR595=0),"Error","")</f>
        <v/>
      </c>
      <c r="O595" s="1147" t="str">
        <f>IF(AND('PC list'!CQ595=Validation!$D$39,'PC list'!$CR595=0),"Error","")</f>
        <v/>
      </c>
      <c r="P595" s="1147" t="str">
        <f>IF(AND('PC list'!L595= Validation!$A$105,'PC list'!$CT595&lt;&gt;0),"Error","")</f>
        <v/>
      </c>
      <c r="Q595" s="1147" t="str">
        <f>IF(AND('PC list'!CQ595=Validation!$D$37,'PC list'!$CR595&lt;0),"Error","")</f>
        <v/>
      </c>
      <c r="R595" s="1147" t="str">
        <f>IF(AND('PC list'!CQ595=Validation!$D$39,'PC list'!$CR595&gt;0),"Error","")</f>
        <v/>
      </c>
      <c r="S595" s="1147" t="str">
        <f>IF(AND('PC list'!CQ595=Validation!$D$38,'PC list'!$CR595&lt;&gt;0),"Error","")</f>
        <v/>
      </c>
      <c r="T595" s="1147" t="str">
        <f>IF(AND('PC list'!CQ595=Validation!$D$40,'PC list'!$CR595&lt;&gt;0),"Error","")</f>
        <v/>
      </c>
      <c r="U595" s="1147" t="str">
        <f>IF(AND('PC list'!CQ595=Validation!$D$42,'PC list'!$CR595&lt;&gt;0),"Error","")</f>
        <v/>
      </c>
      <c r="V595" s="1147" t="str">
        <f>IF(AND('PC list'!CQ595=Validation!$D$43,'PC list'!$CR595&lt;&gt;0),"Error","")</f>
        <v/>
      </c>
      <c r="W595" s="1147" t="str">
        <f>IF(ISTEXT('PC list'!CR595), "Error", "")</f>
        <v/>
      </c>
      <c r="X595" s="1147" t="str">
        <f>IF(AND('PC list'!J595=Validation!$A$39,'PC list'!$CQ595=Validation!$D$37),"Error","")</f>
        <v/>
      </c>
      <c r="Y595" s="1147" t="str">
        <f>IF(AND('PC list'!J595=Validation!$A$39,'PC list'!$CQ595=Validation!$D$38),"Error","")</f>
        <v/>
      </c>
      <c r="Z595" s="1147" t="str">
        <f>IF(AND('PC list'!J595=Validation!$A$38,'PC list'!$CQ595=Validation!$D$39),"Error","")</f>
        <v/>
      </c>
      <c r="AA595" s="1147" t="str">
        <f>IF(AND('PC list'!J595=Validation!$A$38,'PC list'!$CQ595=Validation!$D$40),"Error","")</f>
        <v/>
      </c>
      <c r="AB595" s="1147" t="str">
        <f>IF(OR(AND('PC list'!CP595=Validation!$D$105,'PC list'!$CQ595=Validation!$D$39), AND('PC list'!CP595=Validation!$D$105,'PC list'!$CQ595=Validation!$D$40)),"Error","")</f>
        <v/>
      </c>
      <c r="AC595" s="1147" t="str">
        <f>IF(AND(H595=Validation!$A$37,'PC list'!$CT595&lt;&gt;0),"Error","")</f>
        <v/>
      </c>
      <c r="AD595" s="1147" t="str">
        <f>IF(AND('PC list'!CS595=Validation!$D$37,'PC list'!$CT595=0),"Error","")</f>
        <v/>
      </c>
      <c r="AE595" s="1147" t="str">
        <f>IF(AND('PC list'!CS595=Validation!$D$39,'PC list'!$CT595=0),"Error","")</f>
        <v/>
      </c>
      <c r="AF595" s="1147" t="str">
        <f>IF(AND('PC list'!L595&lt;&gt; Validation!$A$105,'PC list'!$CR595&lt;&gt;0),"Error","")</f>
        <v/>
      </c>
      <c r="AG595" s="1147" t="str">
        <f>IF(AND('PC list'!CS595=Validation!$D$37,'PC list'!$CT595&lt;0),"Error","")</f>
        <v/>
      </c>
      <c r="AH595" s="1147" t="str">
        <f>IF(AND('PC list'!CS595=Validation!$D$39,'PC list'!$CT595&gt;0),"Error","")</f>
        <v/>
      </c>
      <c r="AI595" s="1147" t="str">
        <f>IF(AND('PC list'!CS595=Validation!$D$38,'PC list'!$CT595&lt;&gt;0),"Error","")</f>
        <v/>
      </c>
      <c r="AJ595" s="1147" t="str">
        <f>IF(AND('PC list'!CS595=Validation!$D$40,'PC list'!$CT595&lt;&gt;0),"Error","")</f>
        <v/>
      </c>
      <c r="AK595" s="1147" t="str">
        <f>IF(AND('PC list'!CS595=Validation!$D$42,'PC list'!$CT595&lt;&gt;0),"Error","")</f>
        <v/>
      </c>
      <c r="AL595" s="1147" t="str">
        <f>IF(AND('PC list'!CS595=Validation!$D$43,'PC list'!$CT595&lt;&gt;0),"Error","")</f>
        <v/>
      </c>
      <c r="AM595" s="1147" t="str">
        <f>IF(ISTEXT('PC list'!CT595), "Error", "")</f>
        <v/>
      </c>
      <c r="AN595" s="552" t="str">
        <f>IF(AND('PC list'!J595=Validation!$A$39,'PC list'!$CS595=Validation!$D$37),"Error","")</f>
        <v/>
      </c>
      <c r="AO595" s="552" t="str">
        <f>IF(AND('PC list'!J595=Validation!$A$39,'PC list'!$CS595=Validation!$D$38),"Error","")</f>
        <v/>
      </c>
      <c r="AP595" s="553" t="str">
        <f>IF(AND('PC list'!J595=Validation!$A$38,'PC list'!$CS595=Validation!$D$39),"Error","")</f>
        <v/>
      </c>
      <c r="AQ595" s="553" t="str">
        <f>IF(AND('PC list'!J595=Validation!$A$38,'PC list'!$CS595=Validation!$D$40),"Error","")</f>
        <v/>
      </c>
      <c r="AR595" s="1147" t="str">
        <f>IF(OR(AND('PC list'!CP595=Validation!$D$105,'PC list'!$CS595=Validation!$D$39), AND('PC list'!CP595=Validation!$D$105,'PC list'!$CS595=Validation!$D$40)),"Error","")</f>
        <v/>
      </c>
      <c r="AS595" s="1387" t="str">
        <f>IF(AND(ISNUMBER('PC list'!$CO595), ISNUMBER('PC list'!$Q595)), IF(IF(LEN('PC list'!$CO595)=LEN(ROUNDDOWN('PC list'!$CO595, 0)), 0, LEN('PC list'!$CO595)-LEN(ROUNDDOWN('PC list'!$CO595, 0))-1) &lt; 'PC list'!$Q595, "Error", ""), "")</f>
        <v/>
      </c>
      <c r="AT595" s="1387" t="str">
        <f>IF(AND(ISNUMBER('PC list'!$CO595), ISNUMBER('PC list'!$Q595)), IF(IF(LEN('PC list'!$CO595)=LEN(ROUNDDOWN('PC list'!$CO595, 0)), 0, LEN('PC list'!$CO595)-LEN(ROUNDDOWN('PC list'!$CO595, 0))-1) &gt; 'PC list'!$Q595, "Error", ""), "")</f>
        <v/>
      </c>
      <c r="AU595" s="1150" t="b">
        <f>NOT('PC list'!M595="No")</f>
        <v>1</v>
      </c>
      <c r="AV595" s="1150" t="b">
        <f>'PC list'!AL595="Yes"</f>
        <v>0</v>
      </c>
      <c r="AW595" s="1150" t="b">
        <f>'PC list'!L595="Yes"</f>
        <v>0</v>
      </c>
      <c r="AX595" s="1150" t="b">
        <f>'PC list'!CO595&lt;&gt;""</f>
        <v>1</v>
      </c>
      <c r="AY595" s="1150" t="b">
        <f>'PC list'!AQ595&lt;&gt;""</f>
        <v>0</v>
      </c>
      <c r="AZ595" s="1150" t="b">
        <f>'PC list'!AV595&lt;&gt;""</f>
        <v>0</v>
      </c>
      <c r="BA595" s="1150" t="b">
        <f>'PC list'!BA595&lt;&gt;""</f>
        <v>0</v>
      </c>
      <c r="BB595" s="1150" t="b">
        <f>'PC list'!BF595&lt;&gt;""</f>
        <v>0</v>
      </c>
      <c r="BC595" s="1150" t="b">
        <f>AND(AY595, 'PC list'!W595&lt;'PC list'!AQ595)</f>
        <v>0</v>
      </c>
      <c r="BD595" s="1150" t="b">
        <f>AND(AZ595, 'PC list'!W595&lt;'PC list'!AV595)</f>
        <v>0</v>
      </c>
      <c r="BE595" s="1150" t="b">
        <f>AND(BA595, 'PC list'!W595&gt;'PC list'!BA595)</f>
        <v>0</v>
      </c>
      <c r="BF595" s="1150" t="b">
        <f>AND(BB595, 'PC list'!W595&gt;'PC list'!BF595)</f>
        <v>0</v>
      </c>
      <c r="BG595" s="1150" t="b">
        <f>AND(AY595, AZ595, 'PC list'!AQ595 &gt; 'PC list'!AV595)</f>
        <v>0</v>
      </c>
      <c r="BH595" s="1150" t="b">
        <f>AND(BB595, BA595, 'PC list'!BF595 &lt; 'PC list'!BA595)</f>
        <v>0</v>
      </c>
      <c r="BI595" s="1150" t="b">
        <f t="shared" si="321"/>
        <v>0</v>
      </c>
      <c r="BJ595" s="1150" t="b">
        <f>AND('PC list'!CO595&gt;'PC list'!AQ595,AY595)</f>
        <v>0</v>
      </c>
      <c r="BK595" s="1150" t="b">
        <f>AND('PC list'!CO595&gt;'PC list'!AV595, AZ595)</f>
        <v>0</v>
      </c>
      <c r="BL595" s="1150" t="b">
        <f>AND('PC list'!CO595='PC list'!AV595, AZ595)</f>
        <v>0</v>
      </c>
      <c r="BM595" s="1150" t="b">
        <f>'PC list'!CO595&gt;'PC list'!W595</f>
        <v>0</v>
      </c>
      <c r="BN595" s="1150" t="b">
        <f>'PC list'!CO595='PC list'!W595</f>
        <v>1</v>
      </c>
      <c r="BO595" s="1150" t="b">
        <f>AND('PC list'!CO595='PC list'!BA595, BA595)</f>
        <v>0</v>
      </c>
      <c r="BP595" s="1150" t="b">
        <f>AND('PC list'!CO595&gt;'PC list'!BA595, BA595)</f>
        <v>0</v>
      </c>
      <c r="BQ595" s="1150" t="b">
        <f>AND('PC list'!CO595&gt;'PC list'!BF595, BB595)</f>
        <v>0</v>
      </c>
      <c r="BR595" s="1150" t="b">
        <f t="shared" si="322"/>
        <v>0</v>
      </c>
      <c r="BS595" s="1150" t="b">
        <f t="shared" si="323"/>
        <v>0</v>
      </c>
      <c r="BT595" s="1150" t="b">
        <f t="shared" si="324"/>
        <v>0</v>
      </c>
      <c r="BU595" s="1150" t="b">
        <f t="shared" si="325"/>
        <v>0</v>
      </c>
      <c r="BV595" s="1150" t="b">
        <f t="shared" si="326"/>
        <v>1</v>
      </c>
      <c r="BW595" s="1150" t="b">
        <f t="shared" si="327"/>
        <v>0</v>
      </c>
      <c r="BX595" s="1150" t="b">
        <f t="shared" si="328"/>
        <v>0</v>
      </c>
      <c r="BY595" s="1147">
        <f t="shared" si="329"/>
        <v>0</v>
      </c>
      <c r="BZ595" s="1147">
        <f t="shared" si="330"/>
        <v>0</v>
      </c>
      <c r="CA595" s="1147">
        <f t="shared" si="331"/>
        <v>0</v>
      </c>
      <c r="CB595" s="1147">
        <f t="shared" si="332"/>
        <v>0</v>
      </c>
      <c r="CC595" s="1147">
        <f t="shared" si="333"/>
        <v>0</v>
      </c>
      <c r="CD595" s="1147">
        <f t="shared" si="334"/>
        <v>0</v>
      </c>
      <c r="CE595" s="1147">
        <f t="shared" si="335"/>
        <v>0</v>
      </c>
      <c r="CF595" s="1151">
        <f t="shared" si="336"/>
        <v>0</v>
      </c>
      <c r="CG595" s="1147">
        <f t="shared" si="337"/>
        <v>0</v>
      </c>
      <c r="CH595" s="1147">
        <f t="shared" si="338"/>
        <v>0</v>
      </c>
      <c r="CI595" s="1147">
        <f t="shared" si="339"/>
        <v>0</v>
      </c>
      <c r="CJ595" s="1147">
        <f t="shared" si="340"/>
        <v>0</v>
      </c>
      <c r="CK595" s="1147">
        <f t="shared" si="341"/>
        <v>0</v>
      </c>
      <c r="CL595" s="1147">
        <f t="shared" si="342"/>
        <v>0</v>
      </c>
      <c r="CM595" s="1147">
        <f t="shared" si="343"/>
        <v>0</v>
      </c>
      <c r="CN595" s="1147">
        <f t="shared" si="344"/>
        <v>0</v>
      </c>
      <c r="CO595" s="3180">
        <f>'PC list'!M595</f>
        <v>0</v>
      </c>
      <c r="CP595" s="1223"/>
      <c r="CQ595" s="1223"/>
      <c r="CR595" s="1223"/>
      <c r="CS595" s="1223"/>
      <c r="CT595" s="1223"/>
      <c r="CU595" s="1223"/>
      <c r="CV595" s="3074"/>
      <c r="CW595" s="3074"/>
      <c r="CX595" s="3074"/>
      <c r="CY595" s="3074"/>
      <c r="CZ595" s="1244"/>
      <c r="DA595" s="2154"/>
      <c r="DB595" s="2154"/>
      <c r="DC595" s="2154"/>
      <c r="DD595" s="2154"/>
      <c r="DE595" s="2155"/>
      <c r="DF595" s="2156"/>
      <c r="DG595" s="2156"/>
      <c r="DH595" s="2156"/>
      <c r="DI595" s="2156"/>
      <c r="DJ595" s="2156"/>
      <c r="DK595" s="2156"/>
      <c r="DL595" s="2157"/>
      <c r="DM595" s="2157"/>
      <c r="DN595" s="2157"/>
      <c r="DO595" s="2157"/>
      <c r="DP595" s="2157"/>
      <c r="DQ595" s="2157"/>
      <c r="DR595" s="2157"/>
      <c r="DS595" s="2157"/>
      <c r="DT595" s="2157"/>
      <c r="DU595" s="2157"/>
      <c r="DV595" s="2156"/>
      <c r="DW595" s="2156"/>
      <c r="DX595" s="2156"/>
      <c r="DY595" s="2156"/>
      <c r="DZ595" s="2156"/>
      <c r="EA595" s="2156"/>
      <c r="EB595" s="2156"/>
      <c r="EC595" s="2156"/>
      <c r="ED595" s="2156"/>
      <c r="EE595" s="1291"/>
      <c r="EF595" s="1292"/>
      <c r="EG595" s="1292"/>
      <c r="EH595" s="1293"/>
      <c r="EI595" s="1294"/>
      <c r="EJ595" s="1295"/>
      <c r="EK595" s="1296"/>
      <c r="EL595" s="1802"/>
      <c r="EM595" s="1795"/>
      <c r="EN595" s="1795"/>
      <c r="EO595" s="1795"/>
      <c r="EP595" s="1795"/>
      <c r="EQ595" s="1795"/>
      <c r="ER595" s="1796"/>
      <c r="ES595" s="3081"/>
      <c r="ET595" s="1292"/>
      <c r="EU595" s="1292"/>
      <c r="EV595" s="1292"/>
      <c r="EW595" s="1294"/>
      <c r="EX595" s="1295"/>
      <c r="EY595" s="1296"/>
      <c r="EZ595" s="1832"/>
      <c r="FA595" s="1833"/>
      <c r="FB595" s="1833"/>
      <c r="FC595" s="1833"/>
      <c r="FD595" s="1833"/>
      <c r="FE595" s="1833"/>
      <c r="FF595" s="1796"/>
      <c r="FG595" s="3081"/>
      <c r="FH595" s="1292"/>
      <c r="FI595" s="1292"/>
      <c r="FJ595" s="1293"/>
      <c r="FK595" s="1799"/>
      <c r="FL595" s="1295"/>
      <c r="FM595" s="1800"/>
      <c r="FN595" s="1832"/>
      <c r="FO595" s="1833"/>
      <c r="FP595" s="1833"/>
      <c r="FQ595" s="1833"/>
      <c r="FR595" s="1833"/>
      <c r="FS595" s="1833"/>
      <c r="FT595" s="1796"/>
      <c r="FU595" s="1701" t="str">
        <f t="shared" si="345"/>
        <v>SVE</v>
      </c>
      <c r="FV595" s="1702" t="str">
        <f t="shared" si="346"/>
        <v xml:space="preserve">W-D1: Improvements in river water quality against </v>
      </c>
      <c r="FW595" s="1766"/>
      <c r="FX595" s="1766"/>
      <c r="FY595" s="1766"/>
      <c r="FZ595" s="1766"/>
    </row>
    <row r="596" spans="1:182" ht="15.75" customHeight="1">
      <c r="A596" s="3078" t="str">
        <f>'PC list'!A596</f>
        <v>PR14SVEWSW_W-D2</v>
      </c>
      <c r="B596" s="3079" t="str">
        <f>'PC list'!B596</f>
        <v>WaSC</v>
      </c>
      <c r="C596" s="3079" t="str">
        <f>'PC list'!C596</f>
        <v>SVE</v>
      </c>
      <c r="D596" s="3079" t="str">
        <f>'PC list'!D596</f>
        <v>Water</v>
      </c>
      <c r="E596" s="3079" t="str">
        <f>'PC list'!G596</f>
        <v>W-D2</v>
      </c>
      <c r="F596" s="3080" t="str">
        <f>'PC list'!H596</f>
        <v>SVT-21</v>
      </c>
      <c r="G596" s="3078" t="str">
        <f>'PC list'!I596</f>
        <v>W-D2: Asset stewardship - environmental compliance</v>
      </c>
      <c r="H596" s="3079" t="str">
        <f>'PC list'!J596</f>
        <v>NFI</v>
      </c>
      <c r="I596" s="3079">
        <f>'PC list'!L596</f>
        <v>0</v>
      </c>
      <c r="J596" s="3079">
        <f>'PC list'!M596</f>
        <v>0</v>
      </c>
      <c r="K596" s="3078" t="str">
        <f>'PC list'!N596</f>
        <v>Environmental</v>
      </c>
      <c r="L596" s="3079" t="str">
        <f>'PC list'!O596</f>
        <v>%</v>
      </c>
      <c r="M596" s="498" t="str">
        <f>IF(AND(H596=Validation!$A$37,'PC list'!$CR596&lt;&gt;0),"Error","")</f>
        <v/>
      </c>
      <c r="N596" s="1147" t="str">
        <f>IF(AND('PC list'!CQ596=Validation!$D$37,'PC list'!$CR596=0),"Error","")</f>
        <v/>
      </c>
      <c r="O596" s="1147" t="str">
        <f>IF(AND('PC list'!CQ596=Validation!$D$39,'PC list'!$CR596=0),"Error","")</f>
        <v/>
      </c>
      <c r="P596" s="1147" t="str">
        <f>IF(AND('PC list'!L596= Validation!$A$105,'PC list'!$CT596&lt;&gt;0),"Error","")</f>
        <v/>
      </c>
      <c r="Q596" s="1147" t="str">
        <f>IF(AND('PC list'!CQ596=Validation!$D$37,'PC list'!$CR596&lt;0),"Error","")</f>
        <v/>
      </c>
      <c r="R596" s="1147" t="str">
        <f>IF(AND('PC list'!CQ596=Validation!$D$39,'PC list'!$CR596&gt;0),"Error","")</f>
        <v/>
      </c>
      <c r="S596" s="1147" t="str">
        <f>IF(AND('PC list'!CQ596=Validation!$D$38,'PC list'!$CR596&lt;&gt;0),"Error","")</f>
        <v/>
      </c>
      <c r="T596" s="1147" t="str">
        <f>IF(AND('PC list'!CQ596=Validation!$D$40,'PC list'!$CR596&lt;&gt;0),"Error","")</f>
        <v/>
      </c>
      <c r="U596" s="1147" t="str">
        <f>IF(AND('PC list'!CQ596=Validation!$D$42,'PC list'!$CR596&lt;&gt;0),"Error","")</f>
        <v/>
      </c>
      <c r="V596" s="1147" t="str">
        <f>IF(AND('PC list'!CQ596=Validation!$D$43,'PC list'!$CR596&lt;&gt;0),"Error","")</f>
        <v/>
      </c>
      <c r="W596" s="1147" t="str">
        <f>IF(ISTEXT('PC list'!CR596), "Error", "")</f>
        <v/>
      </c>
      <c r="X596" s="1147" t="str">
        <f>IF(AND('PC list'!J596=Validation!$A$39,'PC list'!$CQ596=Validation!$D$37),"Error","")</f>
        <v/>
      </c>
      <c r="Y596" s="1147" t="str">
        <f>IF(AND('PC list'!J596=Validation!$A$39,'PC list'!$CQ596=Validation!$D$38),"Error","")</f>
        <v/>
      </c>
      <c r="Z596" s="1147" t="str">
        <f>IF(AND('PC list'!J596=Validation!$A$38,'PC list'!$CQ596=Validation!$D$39),"Error","")</f>
        <v/>
      </c>
      <c r="AA596" s="1147" t="str">
        <f>IF(AND('PC list'!J596=Validation!$A$38,'PC list'!$CQ596=Validation!$D$40),"Error","")</f>
        <v/>
      </c>
      <c r="AB596" s="1147" t="str">
        <f>IF(OR(AND('PC list'!CP596=Validation!$D$105,'PC list'!$CQ596=Validation!$D$39), AND('PC list'!CP596=Validation!$D$105,'PC list'!$CQ596=Validation!$D$40)),"Error","")</f>
        <v/>
      </c>
      <c r="AC596" s="1147" t="str">
        <f>IF(AND(H596=Validation!$A$37,'PC list'!$CT596&lt;&gt;0),"Error","")</f>
        <v/>
      </c>
      <c r="AD596" s="1147" t="str">
        <f>IF(AND('PC list'!CS596=Validation!$D$37,'PC list'!$CT596=0),"Error","")</f>
        <v/>
      </c>
      <c r="AE596" s="1147" t="str">
        <f>IF(AND('PC list'!CS596=Validation!$D$39,'PC list'!$CT596=0),"Error","")</f>
        <v/>
      </c>
      <c r="AF596" s="1147" t="str">
        <f>IF(AND('PC list'!L596&lt;&gt; Validation!$A$105,'PC list'!$CR596&lt;&gt;0),"Error","")</f>
        <v/>
      </c>
      <c r="AG596" s="1147" t="str">
        <f>IF(AND('PC list'!CS596=Validation!$D$37,'PC list'!$CT596&lt;0),"Error","")</f>
        <v/>
      </c>
      <c r="AH596" s="1147" t="str">
        <f>IF(AND('PC list'!CS596=Validation!$D$39,'PC list'!$CT596&gt;0),"Error","")</f>
        <v/>
      </c>
      <c r="AI596" s="1147" t="str">
        <f>IF(AND('PC list'!CS596=Validation!$D$38,'PC list'!$CT596&lt;&gt;0),"Error","")</f>
        <v/>
      </c>
      <c r="AJ596" s="1147" t="str">
        <f>IF(AND('PC list'!CS596=Validation!$D$40,'PC list'!$CT596&lt;&gt;0),"Error","")</f>
        <v/>
      </c>
      <c r="AK596" s="1147" t="str">
        <f>IF(AND('PC list'!CS596=Validation!$D$42,'PC list'!$CT596&lt;&gt;0),"Error","")</f>
        <v/>
      </c>
      <c r="AL596" s="1147" t="str">
        <f>IF(AND('PC list'!CS596=Validation!$D$43,'PC list'!$CT596&lt;&gt;0),"Error","")</f>
        <v/>
      </c>
      <c r="AM596" s="1147" t="str">
        <f>IF(ISTEXT('PC list'!CT596), "Error", "")</f>
        <v/>
      </c>
      <c r="AN596" s="552" t="str">
        <f>IF(AND('PC list'!J596=Validation!$A$39,'PC list'!$CS596=Validation!$D$37),"Error","")</f>
        <v/>
      </c>
      <c r="AO596" s="552" t="str">
        <f>IF(AND('PC list'!J596=Validation!$A$39,'PC list'!$CS596=Validation!$D$38),"Error","")</f>
        <v/>
      </c>
      <c r="AP596" s="553" t="str">
        <f>IF(AND('PC list'!J596=Validation!$A$38,'PC list'!$CS596=Validation!$D$39),"Error","")</f>
        <v/>
      </c>
      <c r="AQ596" s="553" t="str">
        <f>IF(AND('PC list'!J596=Validation!$A$38,'PC list'!$CS596=Validation!$D$40),"Error","")</f>
        <v/>
      </c>
      <c r="AR596" s="1147" t="str">
        <f>IF(OR(AND('PC list'!CP596=Validation!$D$105,'PC list'!$CS596=Validation!$D$39), AND('PC list'!CP596=Validation!$D$105,'PC list'!$CS596=Validation!$D$40)),"Error","")</f>
        <v/>
      </c>
      <c r="AS596" s="1387" t="str">
        <f>IF(AND(ISNUMBER('PC list'!$CO596), ISNUMBER('PC list'!$Q596)), IF(IF(LEN('PC list'!$CO596)=LEN(ROUNDDOWN('PC list'!$CO596, 0)), 0, LEN('PC list'!$CO596)-LEN(ROUNDDOWN('PC list'!$CO596, 0))-1) &lt; 'PC list'!$Q596, "Error", ""), "")</f>
        <v/>
      </c>
      <c r="AT596" s="1387" t="str">
        <f>IF(AND(ISNUMBER('PC list'!$CO596), ISNUMBER('PC list'!$Q596)), IF(IF(LEN('PC list'!$CO596)=LEN(ROUNDDOWN('PC list'!$CO596, 0)), 0, LEN('PC list'!$CO596)-LEN(ROUNDDOWN('PC list'!$CO596, 0))-1) &gt; 'PC list'!$Q596, "Error", ""), "")</f>
        <v>Error</v>
      </c>
      <c r="AU596" s="1150" t="b">
        <f>NOT('PC list'!M596="No")</f>
        <v>1</v>
      </c>
      <c r="AV596" s="1150" t="b">
        <f>'PC list'!AL596="Yes"</f>
        <v>0</v>
      </c>
      <c r="AW596" s="1150" t="b">
        <f>'PC list'!L596="Yes"</f>
        <v>0</v>
      </c>
      <c r="AX596" s="1150" t="b">
        <f>'PC list'!CO596&lt;&gt;""</f>
        <v>1</v>
      </c>
      <c r="AY596" s="1150" t="b">
        <f>'PC list'!AQ596&lt;&gt;""</f>
        <v>0</v>
      </c>
      <c r="AZ596" s="1150" t="b">
        <f>'PC list'!AV596&lt;&gt;""</f>
        <v>0</v>
      </c>
      <c r="BA596" s="1150" t="b">
        <f>'PC list'!BA596&lt;&gt;""</f>
        <v>0</v>
      </c>
      <c r="BB596" s="1150" t="b">
        <f>'PC list'!BF596&lt;&gt;""</f>
        <v>0</v>
      </c>
      <c r="BC596" s="1150" t="b">
        <f>AND(AY596, 'PC list'!W596&lt;'PC list'!AQ596)</f>
        <v>0</v>
      </c>
      <c r="BD596" s="1150" t="b">
        <f>AND(AZ596, 'PC list'!W596&lt;'PC list'!AV596)</f>
        <v>0</v>
      </c>
      <c r="BE596" s="1150" t="b">
        <f>AND(BA596, 'PC list'!W596&gt;'PC list'!BA596)</f>
        <v>0</v>
      </c>
      <c r="BF596" s="1150" t="b">
        <f>AND(BB596, 'PC list'!W596&gt;'PC list'!BF596)</f>
        <v>0</v>
      </c>
      <c r="BG596" s="1150" t="b">
        <f>AND(AY596, AZ596, 'PC list'!AQ596 &gt; 'PC list'!AV596)</f>
        <v>0</v>
      </c>
      <c r="BH596" s="1150" t="b">
        <f>AND(BB596, BA596, 'PC list'!BF596 &lt; 'PC list'!BA596)</f>
        <v>0</v>
      </c>
      <c r="BI596" s="1150" t="b">
        <f t="shared" si="321"/>
        <v>0</v>
      </c>
      <c r="BJ596" s="1150" t="b">
        <f>AND('PC list'!CO596&gt;'PC list'!AQ596,AY596)</f>
        <v>0</v>
      </c>
      <c r="BK596" s="1150" t="b">
        <f>AND('PC list'!CO596&gt;'PC list'!AV596, AZ596)</f>
        <v>0</v>
      </c>
      <c r="BL596" s="1150" t="b">
        <f>AND('PC list'!CO596='PC list'!AV596, AZ596)</f>
        <v>0</v>
      </c>
      <c r="BM596" s="1150" t="b">
        <f>'PC list'!CO596&gt;'PC list'!W596</f>
        <v>0</v>
      </c>
      <c r="BN596" s="1150" t="b">
        <f>'PC list'!CO596='PC list'!W596</f>
        <v>0</v>
      </c>
      <c r="BO596" s="1150" t="b">
        <f>AND('PC list'!CO596='PC list'!BA596, BA596)</f>
        <v>0</v>
      </c>
      <c r="BP596" s="1150" t="b">
        <f>AND('PC list'!CO596&gt;'PC list'!BA596, BA596)</f>
        <v>0</v>
      </c>
      <c r="BQ596" s="1150" t="b">
        <f>AND('PC list'!CO596&gt;'PC list'!BF596, BB596)</f>
        <v>0</v>
      </c>
      <c r="BR596" s="1150" t="b">
        <f t="shared" si="322"/>
        <v>0</v>
      </c>
      <c r="BS596" s="1150" t="b">
        <f t="shared" si="323"/>
        <v>0</v>
      </c>
      <c r="BT596" s="1150" t="b">
        <f t="shared" si="324"/>
        <v>0</v>
      </c>
      <c r="BU596" s="1150" t="b">
        <f t="shared" si="325"/>
        <v>0</v>
      </c>
      <c r="BV596" s="1150" t="b">
        <f t="shared" si="326"/>
        <v>1</v>
      </c>
      <c r="BW596" s="1150" t="b">
        <f t="shared" si="327"/>
        <v>0</v>
      </c>
      <c r="BX596" s="1150" t="b">
        <f t="shared" si="328"/>
        <v>0</v>
      </c>
      <c r="BY596" s="1147">
        <f t="shared" si="329"/>
        <v>0</v>
      </c>
      <c r="BZ596" s="1147">
        <f t="shared" si="330"/>
        <v>0</v>
      </c>
      <c r="CA596" s="1147">
        <f t="shared" si="331"/>
        <v>0</v>
      </c>
      <c r="CB596" s="1147">
        <f t="shared" si="332"/>
        <v>0</v>
      </c>
      <c r="CC596" s="1147">
        <f t="shared" si="333"/>
        <v>0</v>
      </c>
      <c r="CD596" s="1147">
        <f t="shared" si="334"/>
        <v>0</v>
      </c>
      <c r="CE596" s="1147">
        <f t="shared" si="335"/>
        <v>0</v>
      </c>
      <c r="CF596" s="1151">
        <f t="shared" si="336"/>
        <v>0</v>
      </c>
      <c r="CG596" s="1147">
        <f t="shared" si="337"/>
        <v>0</v>
      </c>
      <c r="CH596" s="1147">
        <f t="shared" si="338"/>
        <v>0</v>
      </c>
      <c r="CI596" s="1147">
        <f t="shared" si="339"/>
        <v>0</v>
      </c>
      <c r="CJ596" s="1147">
        <f t="shared" si="340"/>
        <v>0</v>
      </c>
      <c r="CK596" s="1147">
        <f t="shared" si="341"/>
        <v>0</v>
      </c>
      <c r="CL596" s="1147">
        <f t="shared" si="342"/>
        <v>0</v>
      </c>
      <c r="CM596" s="1147">
        <f t="shared" si="343"/>
        <v>0</v>
      </c>
      <c r="CN596" s="1147">
        <f t="shared" si="344"/>
        <v>0</v>
      </c>
      <c r="CO596" s="3180">
        <f>'PC list'!M596</f>
        <v>0</v>
      </c>
      <c r="CP596" s="1223"/>
      <c r="CQ596" s="1223"/>
      <c r="CR596" s="1223"/>
      <c r="CS596" s="1223"/>
      <c r="CT596" s="1223"/>
      <c r="CU596" s="1223"/>
      <c r="CV596" s="3074"/>
      <c r="CW596" s="3074"/>
      <c r="CX596" s="3074"/>
      <c r="CY596" s="3074"/>
      <c r="CZ596" s="1244"/>
      <c r="DA596" s="2154"/>
      <c r="DB596" s="2154"/>
      <c r="DC596" s="2154"/>
      <c r="DD596" s="2154"/>
      <c r="DE596" s="2155"/>
      <c r="DF596" s="2156"/>
      <c r="DG596" s="2156"/>
      <c r="DH596" s="2156"/>
      <c r="DI596" s="2156"/>
      <c r="DJ596" s="2156"/>
      <c r="DK596" s="2156"/>
      <c r="DL596" s="2157"/>
      <c r="DM596" s="2157"/>
      <c r="DN596" s="2157"/>
      <c r="DO596" s="2157"/>
      <c r="DP596" s="2157"/>
      <c r="DQ596" s="2157"/>
      <c r="DR596" s="2157"/>
      <c r="DS596" s="2157"/>
      <c r="DT596" s="2157"/>
      <c r="DU596" s="2157"/>
      <c r="DV596" s="2156"/>
      <c r="DW596" s="2156"/>
      <c r="DX596" s="2156"/>
      <c r="DY596" s="2156"/>
      <c r="DZ596" s="2156"/>
      <c r="EA596" s="2156"/>
      <c r="EB596" s="2156"/>
      <c r="EC596" s="2156"/>
      <c r="ED596" s="2156"/>
      <c r="EE596" s="1291"/>
      <c r="EF596" s="1292"/>
      <c r="EG596" s="1292"/>
      <c r="EH596" s="1293"/>
      <c r="EI596" s="1294"/>
      <c r="EJ596" s="1295"/>
      <c r="EK596" s="1296"/>
      <c r="EL596" s="1802"/>
      <c r="EM596" s="1795"/>
      <c r="EN596" s="1795"/>
      <c r="EO596" s="1795"/>
      <c r="EP596" s="1795"/>
      <c r="EQ596" s="1795"/>
      <c r="ER596" s="1796"/>
      <c r="ES596" s="3081"/>
      <c r="ET596" s="1292"/>
      <c r="EU596" s="1292"/>
      <c r="EV596" s="1292"/>
      <c r="EW596" s="1294"/>
      <c r="EX596" s="1295"/>
      <c r="EY596" s="1296"/>
      <c r="EZ596" s="1832"/>
      <c r="FA596" s="1833"/>
      <c r="FB596" s="1833"/>
      <c r="FC596" s="1833"/>
      <c r="FD596" s="1833"/>
      <c r="FE596" s="1833"/>
      <c r="FF596" s="1796"/>
      <c r="FG596" s="3081"/>
      <c r="FH596" s="1292"/>
      <c r="FI596" s="1292"/>
      <c r="FJ596" s="1293"/>
      <c r="FK596" s="1799"/>
      <c r="FL596" s="1295"/>
      <c r="FM596" s="1800"/>
      <c r="FN596" s="1832"/>
      <c r="FO596" s="1833"/>
      <c r="FP596" s="1833"/>
      <c r="FQ596" s="1833"/>
      <c r="FR596" s="1833"/>
      <c r="FS596" s="1833"/>
      <c r="FT596" s="1796"/>
      <c r="FU596" s="1701" t="str">
        <f t="shared" si="345"/>
        <v>SVE</v>
      </c>
      <c r="FV596" s="1702" t="str">
        <f t="shared" si="346"/>
        <v>W-D2: Asset stewardship - environmental compliance</v>
      </c>
      <c r="FW596" s="1766"/>
      <c r="FX596" s="1766"/>
      <c r="FY596" s="1766"/>
      <c r="FZ596" s="1766"/>
    </row>
    <row r="597" spans="1:182" ht="15.75" customHeight="1">
      <c r="A597" s="3078" t="str">
        <f>'PC list'!A597</f>
        <v>PR14SVEWSW_W-D3</v>
      </c>
      <c r="B597" s="3079" t="str">
        <f>'PC list'!B597</f>
        <v>WaSC</v>
      </c>
      <c r="C597" s="3079" t="str">
        <f>'PC list'!C597</f>
        <v>SVE</v>
      </c>
      <c r="D597" s="3079" t="str">
        <f>'PC list'!D597</f>
        <v>Water</v>
      </c>
      <c r="E597" s="3079" t="str">
        <f>'PC list'!G597</f>
        <v>W-D3</v>
      </c>
      <c r="F597" s="3080" t="str">
        <f>'PC list'!H597</f>
        <v>SVT-22</v>
      </c>
      <c r="G597" s="3078" t="str">
        <f>'PC list'!I597</f>
        <v>W-D3: Biodiversity</v>
      </c>
      <c r="H597" s="3079" t="str">
        <f>'PC list'!J597</f>
        <v>NFI</v>
      </c>
      <c r="I597" s="3079">
        <f>'PC list'!L597</f>
        <v>0</v>
      </c>
      <c r="J597" s="3079">
        <f>'PC list'!M597</f>
        <v>0</v>
      </c>
      <c r="K597" s="3078" t="str">
        <f>'PC list'!N597</f>
        <v>Biodiversity/SSSIs</v>
      </c>
      <c r="L597" s="3079" t="str">
        <f>'PC list'!O597</f>
        <v>nr</v>
      </c>
      <c r="M597" s="498" t="str">
        <f>IF(AND(H597=Validation!$A$37,'PC list'!$CR597&lt;&gt;0),"Error","")</f>
        <v/>
      </c>
      <c r="N597" s="1147" t="str">
        <f>IF(AND('PC list'!CQ597=Validation!$D$37,'PC list'!$CR597=0),"Error","")</f>
        <v/>
      </c>
      <c r="O597" s="1147" t="str">
        <f>IF(AND('PC list'!CQ597=Validation!$D$39,'PC list'!$CR597=0),"Error","")</f>
        <v/>
      </c>
      <c r="P597" s="1147" t="str">
        <f>IF(AND('PC list'!L597= Validation!$A$105,'PC list'!$CT597&lt;&gt;0),"Error","")</f>
        <v/>
      </c>
      <c r="Q597" s="1147" t="str">
        <f>IF(AND('PC list'!CQ597=Validation!$D$37,'PC list'!$CR597&lt;0),"Error","")</f>
        <v/>
      </c>
      <c r="R597" s="1147" t="str">
        <f>IF(AND('PC list'!CQ597=Validation!$D$39,'PC list'!$CR597&gt;0),"Error","")</f>
        <v/>
      </c>
      <c r="S597" s="1147" t="str">
        <f>IF(AND('PC list'!CQ597=Validation!$D$38,'PC list'!$CR597&lt;&gt;0),"Error","")</f>
        <v/>
      </c>
      <c r="T597" s="1147" t="str">
        <f>IF(AND('PC list'!CQ597=Validation!$D$40,'PC list'!$CR597&lt;&gt;0),"Error","")</f>
        <v/>
      </c>
      <c r="U597" s="1147" t="str">
        <f>IF(AND('PC list'!CQ597=Validation!$D$42,'PC list'!$CR597&lt;&gt;0),"Error","")</f>
        <v/>
      </c>
      <c r="V597" s="1147" t="str">
        <f>IF(AND('PC list'!CQ597=Validation!$D$43,'PC list'!$CR597&lt;&gt;0),"Error","")</f>
        <v/>
      </c>
      <c r="W597" s="1147" t="str">
        <f>IF(ISTEXT('PC list'!CR597), "Error", "")</f>
        <v/>
      </c>
      <c r="X597" s="1147" t="str">
        <f>IF(AND('PC list'!J597=Validation!$A$39,'PC list'!$CQ597=Validation!$D$37),"Error","")</f>
        <v/>
      </c>
      <c r="Y597" s="1147" t="str">
        <f>IF(AND('PC list'!J597=Validation!$A$39,'PC list'!$CQ597=Validation!$D$38),"Error","")</f>
        <v/>
      </c>
      <c r="Z597" s="1147" t="str">
        <f>IF(AND('PC list'!J597=Validation!$A$38,'PC list'!$CQ597=Validation!$D$39),"Error","")</f>
        <v/>
      </c>
      <c r="AA597" s="1147" t="str">
        <f>IF(AND('PC list'!J597=Validation!$A$38,'PC list'!$CQ597=Validation!$D$40),"Error","")</f>
        <v/>
      </c>
      <c r="AB597" s="1147" t="str">
        <f>IF(OR(AND('PC list'!CP597=Validation!$D$105,'PC list'!$CQ597=Validation!$D$39), AND('PC list'!CP597=Validation!$D$105,'PC list'!$CQ597=Validation!$D$40)),"Error","")</f>
        <v/>
      </c>
      <c r="AC597" s="1147" t="str">
        <f>IF(AND(H597=Validation!$A$37,'PC list'!$CT597&lt;&gt;0),"Error","")</f>
        <v/>
      </c>
      <c r="AD597" s="1147" t="str">
        <f>IF(AND('PC list'!CS597=Validation!$D$37,'PC list'!$CT597=0),"Error","")</f>
        <v/>
      </c>
      <c r="AE597" s="1147" t="str">
        <f>IF(AND('PC list'!CS597=Validation!$D$39,'PC list'!$CT597=0),"Error","")</f>
        <v/>
      </c>
      <c r="AF597" s="1147" t="str">
        <f>IF(AND('PC list'!L597&lt;&gt; Validation!$A$105,'PC list'!$CR597&lt;&gt;0),"Error","")</f>
        <v/>
      </c>
      <c r="AG597" s="1147" t="str">
        <f>IF(AND('PC list'!CS597=Validation!$D$37,'PC list'!$CT597&lt;0),"Error","")</f>
        <v/>
      </c>
      <c r="AH597" s="1147" t="str">
        <f>IF(AND('PC list'!CS597=Validation!$D$39,'PC list'!$CT597&gt;0),"Error","")</f>
        <v/>
      </c>
      <c r="AI597" s="1147" t="str">
        <f>IF(AND('PC list'!CS597=Validation!$D$38,'PC list'!$CT597&lt;&gt;0),"Error","")</f>
        <v/>
      </c>
      <c r="AJ597" s="1147" t="str">
        <f>IF(AND('PC list'!CS597=Validation!$D$40,'PC list'!$CT597&lt;&gt;0),"Error","")</f>
        <v/>
      </c>
      <c r="AK597" s="1147" t="str">
        <f>IF(AND('PC list'!CS597=Validation!$D$42,'PC list'!$CT597&lt;&gt;0),"Error","")</f>
        <v/>
      </c>
      <c r="AL597" s="1147" t="str">
        <f>IF(AND('PC list'!CS597=Validation!$D$43,'PC list'!$CT597&lt;&gt;0),"Error","")</f>
        <v/>
      </c>
      <c r="AM597" s="1147" t="str">
        <f>IF(ISTEXT('PC list'!CT597), "Error", "")</f>
        <v/>
      </c>
      <c r="AN597" s="552" t="str">
        <f>IF(AND('PC list'!J597=Validation!$A$39,'PC list'!$CS597=Validation!$D$37),"Error","")</f>
        <v/>
      </c>
      <c r="AO597" s="552" t="str">
        <f>IF(AND('PC list'!J597=Validation!$A$39,'PC list'!$CS597=Validation!$D$38),"Error","")</f>
        <v/>
      </c>
      <c r="AP597" s="553" t="str">
        <f>IF(AND('PC list'!J597=Validation!$A$38,'PC list'!$CS597=Validation!$D$39),"Error","")</f>
        <v/>
      </c>
      <c r="AQ597" s="553" t="str">
        <f>IF(AND('PC list'!J597=Validation!$A$38,'PC list'!$CS597=Validation!$D$40),"Error","")</f>
        <v/>
      </c>
      <c r="AR597" s="1147" t="str">
        <f>IF(OR(AND('PC list'!CP597=Validation!$D$105,'PC list'!$CS597=Validation!$D$39), AND('PC list'!CP597=Validation!$D$105,'PC list'!$CS597=Validation!$D$40)),"Error","")</f>
        <v/>
      </c>
      <c r="AS597" s="1387" t="str">
        <f>IF(AND(ISNUMBER('PC list'!$CO597), ISNUMBER('PC list'!$Q597)), IF(IF(LEN('PC list'!$CO597)=LEN(ROUNDDOWN('PC list'!$CO597, 0)), 0, LEN('PC list'!$CO597)-LEN(ROUNDDOWN('PC list'!$CO597, 0))-1) &lt; 'PC list'!$Q597, "Error", ""), "")</f>
        <v/>
      </c>
      <c r="AT597" s="1387" t="str">
        <f>IF(AND(ISNUMBER('PC list'!$CO597), ISNUMBER('PC list'!$Q597)), IF(IF(LEN('PC list'!$CO597)=LEN(ROUNDDOWN('PC list'!$CO597, 0)), 0, LEN('PC list'!$CO597)-LEN(ROUNDDOWN('PC list'!$CO597, 0))-1) &gt; 'PC list'!$Q597, "Error", ""), "")</f>
        <v/>
      </c>
      <c r="AU597" s="1150" t="b">
        <f>NOT('PC list'!M597="No")</f>
        <v>1</v>
      </c>
      <c r="AV597" s="1150" t="b">
        <f>'PC list'!AL597="Yes"</f>
        <v>0</v>
      </c>
      <c r="AW597" s="1150" t="b">
        <f>'PC list'!L597="Yes"</f>
        <v>0</v>
      </c>
      <c r="AX597" s="1150" t="b">
        <f>'PC list'!CO597&lt;&gt;""</f>
        <v>1</v>
      </c>
      <c r="AY597" s="1150" t="b">
        <f>'PC list'!AQ597&lt;&gt;""</f>
        <v>0</v>
      </c>
      <c r="AZ597" s="1150" t="b">
        <f>'PC list'!AV597&lt;&gt;""</f>
        <v>0</v>
      </c>
      <c r="BA597" s="1150" t="b">
        <f>'PC list'!BA597&lt;&gt;""</f>
        <v>0</v>
      </c>
      <c r="BB597" s="1150" t="b">
        <f>'PC list'!BF597&lt;&gt;""</f>
        <v>0</v>
      </c>
      <c r="BC597" s="1150" t="b">
        <f>AND(AY597, 'PC list'!W597&lt;'PC list'!AQ597)</f>
        <v>0</v>
      </c>
      <c r="BD597" s="1150" t="b">
        <f>AND(AZ597, 'PC list'!W597&lt;'PC list'!AV597)</f>
        <v>0</v>
      </c>
      <c r="BE597" s="1150" t="b">
        <f>AND(BA597, 'PC list'!W597&gt;'PC list'!BA597)</f>
        <v>0</v>
      </c>
      <c r="BF597" s="1150" t="b">
        <f>AND(BB597, 'PC list'!W597&gt;'PC list'!BF597)</f>
        <v>0</v>
      </c>
      <c r="BG597" s="1150" t="b">
        <f>AND(AY597, AZ597, 'PC list'!AQ597 &gt; 'PC list'!AV597)</f>
        <v>0</v>
      </c>
      <c r="BH597" s="1150" t="b">
        <f>AND(BB597, BA597, 'PC list'!BF597 &lt; 'PC list'!BA597)</f>
        <v>0</v>
      </c>
      <c r="BI597" s="1150" t="b">
        <f t="shared" si="321"/>
        <v>0</v>
      </c>
      <c r="BJ597" s="1150" t="b">
        <f>AND('PC list'!CO597&gt;'PC list'!AQ597,AY597)</f>
        <v>0</v>
      </c>
      <c r="BK597" s="1150" t="b">
        <f>AND('PC list'!CO597&gt;'PC list'!AV597, AZ597)</f>
        <v>0</v>
      </c>
      <c r="BL597" s="1150" t="b">
        <f>AND('PC list'!CO597='PC list'!AV597, AZ597)</f>
        <v>0</v>
      </c>
      <c r="BM597" s="1150" t="b">
        <f>'PC list'!CO597&gt;'PC list'!W597</f>
        <v>1</v>
      </c>
      <c r="BN597" s="1150" t="b">
        <f>'PC list'!CO597='PC list'!W597</f>
        <v>0</v>
      </c>
      <c r="BO597" s="1150" t="b">
        <f>AND('PC list'!CO597='PC list'!BA597, BA597)</f>
        <v>0</v>
      </c>
      <c r="BP597" s="1150" t="b">
        <f>AND('PC list'!CO597&gt;'PC list'!BA597, BA597)</f>
        <v>0</v>
      </c>
      <c r="BQ597" s="1150" t="b">
        <f>AND('PC list'!CO597&gt;'PC list'!BF597, BB597)</f>
        <v>0</v>
      </c>
      <c r="BR597" s="1150" t="b">
        <f t="shared" si="322"/>
        <v>0</v>
      </c>
      <c r="BS597" s="1150" t="b">
        <f t="shared" si="323"/>
        <v>0</v>
      </c>
      <c r="BT597" s="1150" t="b">
        <f t="shared" si="324"/>
        <v>0</v>
      </c>
      <c r="BU597" s="1150" t="b">
        <f t="shared" si="325"/>
        <v>0</v>
      </c>
      <c r="BV597" s="1150" t="b">
        <f t="shared" si="326"/>
        <v>1</v>
      </c>
      <c r="BW597" s="1150" t="b">
        <f t="shared" si="327"/>
        <v>0</v>
      </c>
      <c r="BX597" s="1150" t="b">
        <f t="shared" si="328"/>
        <v>0</v>
      </c>
      <c r="BY597" s="1147">
        <f t="shared" si="329"/>
        <v>0</v>
      </c>
      <c r="BZ597" s="1147">
        <f t="shared" si="330"/>
        <v>0</v>
      </c>
      <c r="CA597" s="1147">
        <f t="shared" si="331"/>
        <v>0</v>
      </c>
      <c r="CB597" s="1147">
        <f t="shared" si="332"/>
        <v>0</v>
      </c>
      <c r="CC597" s="1147">
        <f t="shared" si="333"/>
        <v>0</v>
      </c>
      <c r="CD597" s="1147">
        <f t="shared" si="334"/>
        <v>0</v>
      </c>
      <c r="CE597" s="1147">
        <f t="shared" si="335"/>
        <v>0</v>
      </c>
      <c r="CF597" s="1151">
        <f t="shared" si="336"/>
        <v>0</v>
      </c>
      <c r="CG597" s="1147">
        <f t="shared" si="337"/>
        <v>0</v>
      </c>
      <c r="CH597" s="1147">
        <f t="shared" si="338"/>
        <v>0</v>
      </c>
      <c r="CI597" s="1147">
        <f t="shared" si="339"/>
        <v>0</v>
      </c>
      <c r="CJ597" s="1147">
        <f t="shared" si="340"/>
        <v>0</v>
      </c>
      <c r="CK597" s="1147">
        <f t="shared" si="341"/>
        <v>0</v>
      </c>
      <c r="CL597" s="1147">
        <f t="shared" si="342"/>
        <v>0</v>
      </c>
      <c r="CM597" s="1147">
        <f t="shared" si="343"/>
        <v>0</v>
      </c>
      <c r="CN597" s="1147">
        <f t="shared" si="344"/>
        <v>0</v>
      </c>
      <c r="CO597" s="3180">
        <f>'PC list'!M597</f>
        <v>0</v>
      </c>
      <c r="CP597" s="1223"/>
      <c r="CQ597" s="1223"/>
      <c r="CR597" s="1223"/>
      <c r="CS597" s="1223"/>
      <c r="CT597" s="1223"/>
      <c r="CU597" s="1223"/>
      <c r="CV597" s="3074"/>
      <c r="CW597" s="3074"/>
      <c r="CX597" s="3074"/>
      <c r="CY597" s="3074"/>
      <c r="CZ597" s="1244"/>
      <c r="DA597" s="2154"/>
      <c r="DB597" s="2154"/>
      <c r="DC597" s="2154"/>
      <c r="DD597" s="2154"/>
      <c r="DE597" s="2155"/>
      <c r="DF597" s="2156"/>
      <c r="DG597" s="2156"/>
      <c r="DH597" s="2156"/>
      <c r="DI597" s="2156"/>
      <c r="DJ597" s="2156"/>
      <c r="DK597" s="2156"/>
      <c r="DL597" s="2157"/>
      <c r="DM597" s="2157"/>
      <c r="DN597" s="2157"/>
      <c r="DO597" s="2157"/>
      <c r="DP597" s="2157"/>
      <c r="DQ597" s="2157"/>
      <c r="DR597" s="2157"/>
      <c r="DS597" s="2157"/>
      <c r="DT597" s="2157"/>
      <c r="DU597" s="2157"/>
      <c r="DV597" s="2156"/>
      <c r="DW597" s="2156"/>
      <c r="DX597" s="2156"/>
      <c r="DY597" s="2156"/>
      <c r="DZ597" s="2156"/>
      <c r="EA597" s="2156"/>
      <c r="EB597" s="2156"/>
      <c r="EC597" s="2156"/>
      <c r="ED597" s="2156"/>
      <c r="EE597" s="1291"/>
      <c r="EF597" s="1292"/>
      <c r="EG597" s="1292"/>
      <c r="EH597" s="1293"/>
      <c r="EI597" s="1294"/>
      <c r="EJ597" s="1295"/>
      <c r="EK597" s="1296"/>
      <c r="EL597" s="1802"/>
      <c r="EM597" s="1795"/>
      <c r="EN597" s="1795"/>
      <c r="EO597" s="1795"/>
      <c r="EP597" s="1795"/>
      <c r="EQ597" s="1795"/>
      <c r="ER597" s="1796"/>
      <c r="ES597" s="3081"/>
      <c r="ET597" s="1292"/>
      <c r="EU597" s="1292"/>
      <c r="EV597" s="1292"/>
      <c r="EW597" s="1294"/>
      <c r="EX597" s="1295"/>
      <c r="EY597" s="1296"/>
      <c r="EZ597" s="1832"/>
      <c r="FA597" s="1833"/>
      <c r="FB597" s="1833"/>
      <c r="FC597" s="1833"/>
      <c r="FD597" s="1833"/>
      <c r="FE597" s="1833"/>
      <c r="FF597" s="1796"/>
      <c r="FG597" s="3081"/>
      <c r="FH597" s="1292"/>
      <c r="FI597" s="1292"/>
      <c r="FJ597" s="1293"/>
      <c r="FK597" s="1799"/>
      <c r="FL597" s="1295"/>
      <c r="FM597" s="1800"/>
      <c r="FN597" s="1832"/>
      <c r="FO597" s="1833"/>
      <c r="FP597" s="1833"/>
      <c r="FQ597" s="1833"/>
      <c r="FR597" s="1833"/>
      <c r="FS597" s="1833"/>
      <c r="FT597" s="1796"/>
      <c r="FU597" s="1701" t="str">
        <f t="shared" si="345"/>
        <v>SVE</v>
      </c>
      <c r="FV597" s="1702" t="str">
        <f t="shared" si="346"/>
        <v>W-D3: Biodiversity</v>
      </c>
      <c r="FW597" s="1766"/>
      <c r="FX597" s="1766"/>
      <c r="FY597" s="1766"/>
      <c r="FZ597" s="1766"/>
    </row>
    <row r="598" spans="1:182" ht="15.75" customHeight="1">
      <c r="A598" s="3078" t="str">
        <f>'PC list'!A598</f>
        <v>PR14SVEWSW_W-D4</v>
      </c>
      <c r="B598" s="3079" t="str">
        <f>'PC list'!B598</f>
        <v>WaSC</v>
      </c>
      <c r="C598" s="3079" t="str">
        <f>'PC list'!C598</f>
        <v>SVE</v>
      </c>
      <c r="D598" s="3079" t="str">
        <f>'PC list'!D598</f>
        <v>Water</v>
      </c>
      <c r="E598" s="3079" t="str">
        <f>'PC list'!G598</f>
        <v>W-D4</v>
      </c>
      <c r="F598" s="3080" t="str">
        <f>'PC list'!H598</f>
        <v>SVT-23</v>
      </c>
      <c r="G598" s="3078" t="str">
        <f>'PC list'!I598</f>
        <v>W-D4: Sites with eel protection at intakes</v>
      </c>
      <c r="H598" s="3079" t="str">
        <f>'PC list'!J598</f>
        <v>NFI</v>
      </c>
      <c r="I598" s="3079">
        <f>'PC list'!L598</f>
        <v>0</v>
      </c>
      <c r="J598" s="3079">
        <f>'PC list'!M598</f>
        <v>0</v>
      </c>
      <c r="K598" s="3078" t="str">
        <f>'PC list'!N598</f>
        <v>Environmental</v>
      </c>
      <c r="L598" s="3079" t="str">
        <f>'PC list'!O598</f>
        <v>nr</v>
      </c>
      <c r="M598" s="498" t="str">
        <f>IF(AND(H598=Validation!$A$37,'PC list'!$CR598&lt;&gt;0),"Error","")</f>
        <v/>
      </c>
      <c r="N598" s="1147" t="str">
        <f>IF(AND('PC list'!CQ598=Validation!$D$37,'PC list'!$CR598=0),"Error","")</f>
        <v/>
      </c>
      <c r="O598" s="1147" t="str">
        <f>IF(AND('PC list'!CQ598=Validation!$D$39,'PC list'!$CR598=0),"Error","")</f>
        <v/>
      </c>
      <c r="P598" s="1147" t="str">
        <f>IF(AND('PC list'!L598= Validation!$A$105,'PC list'!$CT598&lt;&gt;0),"Error","")</f>
        <v/>
      </c>
      <c r="Q598" s="1147" t="str">
        <f>IF(AND('PC list'!CQ598=Validation!$D$37,'PC list'!$CR598&lt;0),"Error","")</f>
        <v/>
      </c>
      <c r="R598" s="1147" t="str">
        <f>IF(AND('PC list'!CQ598=Validation!$D$39,'PC list'!$CR598&gt;0),"Error","")</f>
        <v/>
      </c>
      <c r="S598" s="1147" t="str">
        <f>IF(AND('PC list'!CQ598=Validation!$D$38,'PC list'!$CR598&lt;&gt;0),"Error","")</f>
        <v/>
      </c>
      <c r="T598" s="1147" t="str">
        <f>IF(AND('PC list'!CQ598=Validation!$D$40,'PC list'!$CR598&lt;&gt;0),"Error","")</f>
        <v/>
      </c>
      <c r="U598" s="1147" t="str">
        <f>IF(AND('PC list'!CQ598=Validation!$D$42,'PC list'!$CR598&lt;&gt;0),"Error","")</f>
        <v/>
      </c>
      <c r="V598" s="1147" t="str">
        <f>IF(AND('PC list'!CQ598=Validation!$D$43,'PC list'!$CR598&lt;&gt;0),"Error","")</f>
        <v/>
      </c>
      <c r="W598" s="1147" t="str">
        <f>IF(ISTEXT('PC list'!CR598), "Error", "")</f>
        <v/>
      </c>
      <c r="X598" s="1147" t="str">
        <f>IF(AND('PC list'!J598=Validation!$A$39,'PC list'!$CQ598=Validation!$D$37),"Error","")</f>
        <v/>
      </c>
      <c r="Y598" s="1147" t="str">
        <f>IF(AND('PC list'!J598=Validation!$A$39,'PC list'!$CQ598=Validation!$D$38),"Error","")</f>
        <v/>
      </c>
      <c r="Z598" s="1147" t="str">
        <f>IF(AND('PC list'!J598=Validation!$A$38,'PC list'!$CQ598=Validation!$D$39),"Error","")</f>
        <v/>
      </c>
      <c r="AA598" s="1147" t="str">
        <f>IF(AND('PC list'!J598=Validation!$A$38,'PC list'!$CQ598=Validation!$D$40),"Error","")</f>
        <v/>
      </c>
      <c r="AB598" s="1147" t="str">
        <f>IF(OR(AND('PC list'!CP598=Validation!$D$105,'PC list'!$CQ598=Validation!$D$39), AND('PC list'!CP598=Validation!$D$105,'PC list'!$CQ598=Validation!$D$40)),"Error","")</f>
        <v/>
      </c>
      <c r="AC598" s="1147" t="str">
        <f>IF(AND(H598=Validation!$A$37,'PC list'!$CT598&lt;&gt;0),"Error","")</f>
        <v/>
      </c>
      <c r="AD598" s="1147" t="str">
        <f>IF(AND('PC list'!CS598=Validation!$D$37,'PC list'!$CT598=0),"Error","")</f>
        <v/>
      </c>
      <c r="AE598" s="1147" t="str">
        <f>IF(AND('PC list'!CS598=Validation!$D$39,'PC list'!$CT598=0),"Error","")</f>
        <v/>
      </c>
      <c r="AF598" s="1147" t="str">
        <f>IF(AND('PC list'!L598&lt;&gt; Validation!$A$105,'PC list'!$CR598&lt;&gt;0),"Error","")</f>
        <v/>
      </c>
      <c r="AG598" s="1147" t="str">
        <f>IF(AND('PC list'!CS598=Validation!$D$37,'PC list'!$CT598&lt;0),"Error","")</f>
        <v/>
      </c>
      <c r="AH598" s="1147" t="str">
        <f>IF(AND('PC list'!CS598=Validation!$D$39,'PC list'!$CT598&gt;0),"Error","")</f>
        <v/>
      </c>
      <c r="AI598" s="1147" t="str">
        <f>IF(AND('PC list'!CS598=Validation!$D$38,'PC list'!$CT598&lt;&gt;0),"Error","")</f>
        <v/>
      </c>
      <c r="AJ598" s="1147" t="str">
        <f>IF(AND('PC list'!CS598=Validation!$D$40,'PC list'!$CT598&lt;&gt;0),"Error","")</f>
        <v/>
      </c>
      <c r="AK598" s="1147" t="str">
        <f>IF(AND('PC list'!CS598=Validation!$D$42,'PC list'!$CT598&lt;&gt;0),"Error","")</f>
        <v/>
      </c>
      <c r="AL598" s="1147" t="str">
        <f>IF(AND('PC list'!CS598=Validation!$D$43,'PC list'!$CT598&lt;&gt;0),"Error","")</f>
        <v/>
      </c>
      <c r="AM598" s="1147" t="str">
        <f>IF(ISTEXT('PC list'!CT598), "Error", "")</f>
        <v/>
      </c>
      <c r="AN598" s="552" t="str">
        <f>IF(AND('PC list'!J598=Validation!$A$39,'PC list'!$CS598=Validation!$D$37),"Error","")</f>
        <v/>
      </c>
      <c r="AO598" s="552" t="str">
        <f>IF(AND('PC list'!J598=Validation!$A$39,'PC list'!$CS598=Validation!$D$38),"Error","")</f>
        <v/>
      </c>
      <c r="AP598" s="553" t="str">
        <f>IF(AND('PC list'!J598=Validation!$A$38,'PC list'!$CS598=Validation!$D$39),"Error","")</f>
        <v/>
      </c>
      <c r="AQ598" s="553" t="str">
        <f>IF(AND('PC list'!J598=Validation!$A$38,'PC list'!$CS598=Validation!$D$40),"Error","")</f>
        <v/>
      </c>
      <c r="AR598" s="1147" t="str">
        <f>IF(OR(AND('PC list'!CP598=Validation!$D$105,'PC list'!$CS598=Validation!$D$39), AND('PC list'!CP598=Validation!$D$105,'PC list'!$CS598=Validation!$D$40)),"Error","")</f>
        <v/>
      </c>
      <c r="AS598" s="1387" t="str">
        <f>IF(AND(ISNUMBER('PC list'!$CO598), ISNUMBER('PC list'!$Q598)), IF(IF(LEN('PC list'!$CO598)=LEN(ROUNDDOWN('PC list'!$CO598, 0)), 0, LEN('PC list'!$CO598)-LEN(ROUNDDOWN('PC list'!$CO598, 0))-1) &lt; 'PC list'!$Q598, "Error", ""), "")</f>
        <v/>
      </c>
      <c r="AT598" s="1387" t="str">
        <f>IF(AND(ISNUMBER('PC list'!$CO598), ISNUMBER('PC list'!$Q598)), IF(IF(LEN('PC list'!$CO598)=LEN(ROUNDDOWN('PC list'!$CO598, 0)), 0, LEN('PC list'!$CO598)-LEN(ROUNDDOWN('PC list'!$CO598, 0))-1) &gt; 'PC list'!$Q598, "Error", ""), "")</f>
        <v/>
      </c>
      <c r="AU598" s="1150" t="b">
        <f>NOT('PC list'!M598="No")</f>
        <v>1</v>
      </c>
      <c r="AV598" s="1150" t="b">
        <f>'PC list'!AL598="Yes"</f>
        <v>0</v>
      </c>
      <c r="AW598" s="1150" t="b">
        <f>'PC list'!L598="Yes"</f>
        <v>0</v>
      </c>
      <c r="AX598" s="1150" t="b">
        <f>'PC list'!CO598&lt;&gt;""</f>
        <v>1</v>
      </c>
      <c r="AY598" s="1150" t="b">
        <f>'PC list'!AQ598&lt;&gt;""</f>
        <v>0</v>
      </c>
      <c r="AZ598" s="1150" t="b">
        <f>'PC list'!AV598&lt;&gt;""</f>
        <v>0</v>
      </c>
      <c r="BA598" s="1150" t="b">
        <f>'PC list'!BA598&lt;&gt;""</f>
        <v>0</v>
      </c>
      <c r="BB598" s="1150" t="b">
        <f>'PC list'!BF598&lt;&gt;""</f>
        <v>0</v>
      </c>
      <c r="BC598" s="1150" t="b">
        <f>AND(AY598, 'PC list'!W598&lt;'PC list'!AQ598)</f>
        <v>0</v>
      </c>
      <c r="BD598" s="1150" t="b">
        <f>AND(AZ598, 'PC list'!W598&lt;'PC list'!AV598)</f>
        <v>0</v>
      </c>
      <c r="BE598" s="1150" t="b">
        <f>AND(BA598, 'PC list'!W598&gt;'PC list'!BA598)</f>
        <v>0</v>
      </c>
      <c r="BF598" s="1150" t="b">
        <f>AND(BB598, 'PC list'!W598&gt;'PC list'!BF598)</f>
        <v>0</v>
      </c>
      <c r="BG598" s="1150" t="b">
        <f>AND(AY598, AZ598, 'PC list'!AQ598 &gt; 'PC list'!AV598)</f>
        <v>0</v>
      </c>
      <c r="BH598" s="1150" t="b">
        <f>AND(BB598, BA598, 'PC list'!BF598 &lt; 'PC list'!BA598)</f>
        <v>0</v>
      </c>
      <c r="BI598" s="1150" t="b">
        <f t="shared" si="321"/>
        <v>0</v>
      </c>
      <c r="BJ598" s="1150" t="b">
        <f>AND('PC list'!CO598&gt;'PC list'!AQ598,AY598)</f>
        <v>0</v>
      </c>
      <c r="BK598" s="1150" t="b">
        <f>AND('PC list'!CO598&gt;'PC list'!AV598, AZ598)</f>
        <v>0</v>
      </c>
      <c r="BL598" s="1150" t="b">
        <f>AND('PC list'!CO598='PC list'!AV598, AZ598)</f>
        <v>0</v>
      </c>
      <c r="BM598" s="1150" t="b">
        <f>'PC list'!CO598&gt;'PC list'!W598</f>
        <v>1</v>
      </c>
      <c r="BN598" s="1150" t="b">
        <f>'PC list'!CO598='PC list'!W598</f>
        <v>0</v>
      </c>
      <c r="BO598" s="1150" t="b">
        <f>AND('PC list'!CO598='PC list'!BA598, BA598)</f>
        <v>0</v>
      </c>
      <c r="BP598" s="1150" t="b">
        <f>AND('PC list'!CO598&gt;'PC list'!BA598, BA598)</f>
        <v>0</v>
      </c>
      <c r="BQ598" s="1150" t="b">
        <f>AND('PC list'!CO598&gt;'PC list'!BF598, BB598)</f>
        <v>0</v>
      </c>
      <c r="BR598" s="1150" t="b">
        <f t="shared" si="322"/>
        <v>0</v>
      </c>
      <c r="BS598" s="1150" t="b">
        <f t="shared" si="323"/>
        <v>0</v>
      </c>
      <c r="BT598" s="1150" t="b">
        <f t="shared" si="324"/>
        <v>0</v>
      </c>
      <c r="BU598" s="1150" t="b">
        <f t="shared" si="325"/>
        <v>0</v>
      </c>
      <c r="BV598" s="1150" t="b">
        <f t="shared" si="326"/>
        <v>1</v>
      </c>
      <c r="BW598" s="1150" t="b">
        <f t="shared" si="327"/>
        <v>0</v>
      </c>
      <c r="BX598" s="1150" t="b">
        <f t="shared" si="328"/>
        <v>0</v>
      </c>
      <c r="BY598" s="1147">
        <f t="shared" si="329"/>
        <v>0</v>
      </c>
      <c r="BZ598" s="1147">
        <f t="shared" si="330"/>
        <v>0</v>
      </c>
      <c r="CA598" s="1147">
        <f t="shared" si="331"/>
        <v>0</v>
      </c>
      <c r="CB598" s="1147">
        <f t="shared" si="332"/>
        <v>0</v>
      </c>
      <c r="CC598" s="1147">
        <f t="shared" si="333"/>
        <v>0</v>
      </c>
      <c r="CD598" s="1147">
        <f t="shared" si="334"/>
        <v>0</v>
      </c>
      <c r="CE598" s="1147">
        <f t="shared" si="335"/>
        <v>0</v>
      </c>
      <c r="CF598" s="1151">
        <f t="shared" si="336"/>
        <v>0</v>
      </c>
      <c r="CG598" s="1147">
        <f t="shared" si="337"/>
        <v>0</v>
      </c>
      <c r="CH598" s="1147">
        <f t="shared" si="338"/>
        <v>0</v>
      </c>
      <c r="CI598" s="1147">
        <f t="shared" si="339"/>
        <v>0</v>
      </c>
      <c r="CJ598" s="1147">
        <f t="shared" si="340"/>
        <v>0</v>
      </c>
      <c r="CK598" s="1147">
        <f t="shared" si="341"/>
        <v>0</v>
      </c>
      <c r="CL598" s="1147">
        <f t="shared" si="342"/>
        <v>0</v>
      </c>
      <c r="CM598" s="1147">
        <f t="shared" si="343"/>
        <v>0</v>
      </c>
      <c r="CN598" s="1147">
        <f t="shared" si="344"/>
        <v>0</v>
      </c>
      <c r="CO598" s="3180">
        <f>'PC list'!M598</f>
        <v>0</v>
      </c>
      <c r="CP598" s="1223"/>
      <c r="CQ598" s="1223"/>
      <c r="CR598" s="1223"/>
      <c r="CS598" s="1223"/>
      <c r="CT598" s="1223"/>
      <c r="CU598" s="1223"/>
      <c r="CV598" s="3074"/>
      <c r="CW598" s="3074"/>
      <c r="CX598" s="3074"/>
      <c r="CY598" s="3074"/>
      <c r="CZ598" s="1244"/>
      <c r="DA598" s="2154"/>
      <c r="DB598" s="2154"/>
      <c r="DC598" s="2154"/>
      <c r="DD598" s="2154"/>
      <c r="DE598" s="2155"/>
      <c r="DF598" s="2156"/>
      <c r="DG598" s="2156"/>
      <c r="DH598" s="2156"/>
      <c r="DI598" s="2156"/>
      <c r="DJ598" s="2156"/>
      <c r="DK598" s="2156"/>
      <c r="DL598" s="2157"/>
      <c r="DM598" s="2157"/>
      <c r="DN598" s="2157"/>
      <c r="DO598" s="2157"/>
      <c r="DP598" s="2157"/>
      <c r="DQ598" s="2157"/>
      <c r="DR598" s="2157"/>
      <c r="DS598" s="2157"/>
      <c r="DT598" s="2157"/>
      <c r="DU598" s="2157"/>
      <c r="DV598" s="2156"/>
      <c r="DW598" s="2156"/>
      <c r="DX598" s="2156"/>
      <c r="DY598" s="2156"/>
      <c r="DZ598" s="2156"/>
      <c r="EA598" s="2156"/>
      <c r="EB598" s="2156"/>
      <c r="EC598" s="2156"/>
      <c r="ED598" s="2156"/>
      <c r="EE598" s="1291"/>
      <c r="EF598" s="1292"/>
      <c r="EG598" s="1292"/>
      <c r="EH598" s="1293"/>
      <c r="EI598" s="1294"/>
      <c r="EJ598" s="1295"/>
      <c r="EK598" s="1296"/>
      <c r="EL598" s="1802"/>
      <c r="EM598" s="1795"/>
      <c r="EN598" s="1795"/>
      <c r="EO598" s="1795"/>
      <c r="EP598" s="1795"/>
      <c r="EQ598" s="1795"/>
      <c r="ER598" s="1796"/>
      <c r="ES598" s="3081"/>
      <c r="ET598" s="1292"/>
      <c r="EU598" s="1292"/>
      <c r="EV598" s="1292"/>
      <c r="EW598" s="1294"/>
      <c r="EX598" s="1295"/>
      <c r="EY598" s="1296"/>
      <c r="EZ598" s="1832"/>
      <c r="FA598" s="1833"/>
      <c r="FB598" s="1833"/>
      <c r="FC598" s="1833"/>
      <c r="FD598" s="1833"/>
      <c r="FE598" s="1833"/>
      <c r="FF598" s="1796"/>
      <c r="FG598" s="3081"/>
      <c r="FH598" s="1292"/>
      <c r="FI598" s="1292"/>
      <c r="FJ598" s="1293"/>
      <c r="FK598" s="1799"/>
      <c r="FL598" s="1295"/>
      <c r="FM598" s="1800"/>
      <c r="FN598" s="1832"/>
      <c r="FO598" s="1833"/>
      <c r="FP598" s="1833"/>
      <c r="FQ598" s="1833"/>
      <c r="FR598" s="1833"/>
      <c r="FS598" s="1833"/>
      <c r="FT598" s="1796"/>
      <c r="FU598" s="1701" t="str">
        <f t="shared" si="345"/>
        <v>SVE</v>
      </c>
      <c r="FV598" s="1702" t="str">
        <f t="shared" si="346"/>
        <v>W-D4: Sites with eel protection at intakes</v>
      </c>
      <c r="FW598" s="1766"/>
      <c r="FX598" s="1766"/>
      <c r="FY598" s="1766"/>
      <c r="FZ598" s="1766"/>
    </row>
    <row r="599" spans="1:182" ht="15.75" customHeight="1">
      <c r="A599" s="3078" t="str">
        <f>'PC list'!A599</f>
        <v>PR14SVEWSW_W-E1</v>
      </c>
      <c r="B599" s="3079" t="str">
        <f>'PC list'!B599</f>
        <v>WaSC</v>
      </c>
      <c r="C599" s="3079" t="str">
        <f>'PC list'!C599</f>
        <v>SVE</v>
      </c>
      <c r="D599" s="3079" t="str">
        <f>'PC list'!D599</f>
        <v>Water</v>
      </c>
      <c r="E599" s="3079" t="str">
        <f>'PC list'!G599</f>
        <v>W-E1</v>
      </c>
      <c r="F599" s="3080" t="str">
        <f>'PC list'!H599</f>
        <v>SVT-24</v>
      </c>
      <c r="G599" s="3078" t="str">
        <f>'PC list'!I599</f>
        <v>W-E1: Size of our carbon footprint</v>
      </c>
      <c r="H599" s="3079" t="str">
        <f>'PC list'!J599</f>
        <v>Out &amp; under</v>
      </c>
      <c r="I599" s="3079" t="str">
        <f>'PC list'!L599</f>
        <v>Yes</v>
      </c>
      <c r="J599" s="3079">
        <f>'PC list'!M599</f>
        <v>0</v>
      </c>
      <c r="K599" s="3078" t="str">
        <f>'PC list'!N599</f>
        <v>Energy/emissions</v>
      </c>
      <c r="L599" s="3079" t="str">
        <f>'PC list'!O599</f>
        <v>nr</v>
      </c>
      <c r="M599" s="498" t="str">
        <f>IF(AND(H599=Validation!$A$37,'PC list'!$CR599&lt;&gt;0),"Error","")</f>
        <v/>
      </c>
      <c r="N599" s="1147" t="str">
        <f>IF(AND('PC list'!CQ599=Validation!$D$37,'PC list'!$CR599=0),"Error","")</f>
        <v/>
      </c>
      <c r="O599" s="1147" t="str">
        <f>IF(AND('PC list'!CQ599=Validation!$D$39,'PC list'!$CR599=0),"Error","")</f>
        <v/>
      </c>
      <c r="P599" s="1147" t="str">
        <f>IF(AND('PC list'!L599= Validation!$A$105,'PC list'!$CT599&lt;&gt;0),"Error","")</f>
        <v/>
      </c>
      <c r="Q599" s="1147" t="str">
        <f>IF(AND('PC list'!CQ599=Validation!$D$37,'PC list'!$CR599&lt;0),"Error","")</f>
        <v/>
      </c>
      <c r="R599" s="1147" t="str">
        <f>IF(AND('PC list'!CQ599=Validation!$D$39,'PC list'!$CR599&gt;0),"Error","")</f>
        <v/>
      </c>
      <c r="S599" s="1147" t="str">
        <f>IF(AND('PC list'!CQ599=Validation!$D$38,'PC list'!$CR599&lt;&gt;0),"Error","")</f>
        <v/>
      </c>
      <c r="T599" s="1147" t="str">
        <f>IF(AND('PC list'!CQ599=Validation!$D$40,'PC list'!$CR599&lt;&gt;0),"Error","")</f>
        <v/>
      </c>
      <c r="U599" s="1147" t="str">
        <f>IF(AND('PC list'!CQ599=Validation!$D$42,'PC list'!$CR599&lt;&gt;0),"Error","")</f>
        <v/>
      </c>
      <c r="V599" s="1147" t="str">
        <f>IF(AND('PC list'!CQ599=Validation!$D$43,'PC list'!$CR599&lt;&gt;0),"Error","")</f>
        <v/>
      </c>
      <c r="W599" s="1147" t="str">
        <f>IF(ISTEXT('PC list'!CR599), "Error", "")</f>
        <v/>
      </c>
      <c r="X599" s="1147" t="str">
        <f>IF(AND('PC list'!J599=Validation!$A$39,'PC list'!$CQ599=Validation!$D$37),"Error","")</f>
        <v/>
      </c>
      <c r="Y599" s="1147" t="str">
        <f>IF(AND('PC list'!J599=Validation!$A$39,'PC list'!$CQ599=Validation!$D$38),"Error","")</f>
        <v/>
      </c>
      <c r="Z599" s="1147" t="str">
        <f>IF(AND('PC list'!J599=Validation!$A$38,'PC list'!$CQ599=Validation!$D$39),"Error","")</f>
        <v/>
      </c>
      <c r="AA599" s="1147" t="str">
        <f>IF(AND('PC list'!J599=Validation!$A$38,'PC list'!$CQ599=Validation!$D$40),"Error","")</f>
        <v/>
      </c>
      <c r="AB599" s="1147" t="str">
        <f>IF(OR(AND('PC list'!CP599=Validation!$D$105,'PC list'!$CQ599=Validation!$D$39), AND('PC list'!CP599=Validation!$D$105,'PC list'!$CQ599=Validation!$D$40)),"Error","")</f>
        <v/>
      </c>
      <c r="AC599" s="1147" t="str">
        <f>IF(AND(H599=Validation!$A$37,'PC list'!$CT599&lt;&gt;0),"Error","")</f>
        <v/>
      </c>
      <c r="AD599" s="1147" t="str">
        <f>IF(AND('PC list'!CS599=Validation!$D$37,'PC list'!$CT599=0),"Error","")</f>
        <v/>
      </c>
      <c r="AE599" s="1147" t="str">
        <f>IF(AND('PC list'!CS599=Validation!$D$39,'PC list'!$CT599=0),"Error","")</f>
        <v/>
      </c>
      <c r="AF599" s="1147" t="str">
        <f>IF(AND('PC list'!L599&lt;&gt; Validation!$A$105,'PC list'!$CR599&lt;&gt;0),"Error","")</f>
        <v/>
      </c>
      <c r="AG599" s="1147" t="str">
        <f>IF(AND('PC list'!CS599=Validation!$D$37,'PC list'!$CT599&lt;0),"Error","")</f>
        <v/>
      </c>
      <c r="AH599" s="1147" t="str">
        <f>IF(AND('PC list'!CS599=Validation!$D$39,'PC list'!$CT599&gt;0),"Error","")</f>
        <v/>
      </c>
      <c r="AI599" s="1147" t="str">
        <f>IF(AND('PC list'!CS599=Validation!$D$38,'PC list'!$CT599&lt;&gt;0),"Error","")</f>
        <v/>
      </c>
      <c r="AJ599" s="1147" t="str">
        <f>IF(AND('PC list'!CS599=Validation!$D$40,'PC list'!$CT599&lt;&gt;0),"Error","")</f>
        <v/>
      </c>
      <c r="AK599" s="1147" t="str">
        <f>IF(AND('PC list'!CS599=Validation!$D$42,'PC list'!$CT599&lt;&gt;0),"Error","")</f>
        <v/>
      </c>
      <c r="AL599" s="1147" t="str">
        <f>IF(AND('PC list'!CS599=Validation!$D$43,'PC list'!$CT599&lt;&gt;0),"Error","")</f>
        <v/>
      </c>
      <c r="AM599" s="1147" t="str">
        <f>IF(ISTEXT('PC list'!CT599), "Error", "")</f>
        <v/>
      </c>
      <c r="AN599" s="552" t="str">
        <f>IF(AND('PC list'!J599=Validation!$A$39,'PC list'!$CS599=Validation!$D$37),"Error","")</f>
        <v/>
      </c>
      <c r="AO599" s="552" t="str">
        <f>IF(AND('PC list'!J599=Validation!$A$39,'PC list'!$CS599=Validation!$D$38),"Error","")</f>
        <v/>
      </c>
      <c r="AP599" s="553" t="str">
        <f>IF(AND('PC list'!J599=Validation!$A$38,'PC list'!$CS599=Validation!$D$39),"Error","")</f>
        <v/>
      </c>
      <c r="AQ599" s="553" t="str">
        <f>IF(AND('PC list'!J599=Validation!$A$38,'PC list'!$CS599=Validation!$D$40),"Error","")</f>
        <v/>
      </c>
      <c r="AR599" s="1147" t="str">
        <f>IF(OR(AND('PC list'!CP599=Validation!$D$105,'PC list'!$CS599=Validation!$D$39), AND('PC list'!CP599=Validation!$D$105,'PC list'!$CS599=Validation!$D$40)),"Error","")</f>
        <v/>
      </c>
      <c r="AS599" s="1387" t="str">
        <f>IF(AND(ISNUMBER('PC list'!$CO599), ISNUMBER('PC list'!$Q599)), IF(IF(LEN('PC list'!$CO599)=LEN(ROUNDDOWN('PC list'!$CO599, 0)), 0, LEN('PC list'!$CO599)-LEN(ROUNDDOWN('PC list'!$CO599, 0))-1) &lt; 'PC list'!$Q599, "Error", ""), "")</f>
        <v>Error</v>
      </c>
      <c r="AT599" s="1387" t="str">
        <f>IF(AND(ISNUMBER('PC list'!$CO599), ISNUMBER('PC list'!$Q599)), IF(IF(LEN('PC list'!$CO599)=LEN(ROUNDDOWN('PC list'!$CO599, 0)), 0, LEN('PC list'!$CO599)-LEN(ROUNDDOWN('PC list'!$CO599, 0))-1) &gt; 'PC list'!$Q599, "Error", ""), "")</f>
        <v/>
      </c>
      <c r="AU599" s="1150" t="b">
        <f>NOT('PC list'!M599="No")</f>
        <v>1</v>
      </c>
      <c r="AV599" s="1150" t="b">
        <f>'PC list'!AL599="Yes"</f>
        <v>1</v>
      </c>
      <c r="AW599" s="1150" t="b">
        <f>'PC list'!L599="Yes"</f>
        <v>1</v>
      </c>
      <c r="AX599" s="1150" t="b">
        <f>'PC list'!CO599&lt;&gt;""</f>
        <v>1</v>
      </c>
      <c r="AY599" s="1150" t="b">
        <f>'PC list'!AQ599&lt;&gt;""</f>
        <v>1</v>
      </c>
      <c r="AZ599" s="1150" t="b">
        <f>'PC list'!AV599&lt;&gt;""</f>
        <v>1</v>
      </c>
      <c r="BA599" s="1150" t="b">
        <f>'PC list'!BA599&lt;&gt;""</f>
        <v>1</v>
      </c>
      <c r="BB599" s="1150" t="b">
        <f>'PC list'!BF599&lt;&gt;""</f>
        <v>1</v>
      </c>
      <c r="BC599" s="1150" t="b">
        <f>AND(AY599, 'PC list'!W599&lt;'PC list'!AQ599)</f>
        <v>1</v>
      </c>
      <c r="BD599" s="1150" t="b">
        <f>AND(AZ599, 'PC list'!W599&lt;'PC list'!AV599)</f>
        <v>0</v>
      </c>
      <c r="BE599" s="1150" t="b">
        <f>AND(BA599, 'PC list'!W599&gt;'PC list'!BA599)</f>
        <v>0</v>
      </c>
      <c r="BF599" s="1150" t="b">
        <f>AND(BB599, 'PC list'!W599&gt;'PC list'!BF599)</f>
        <v>1</v>
      </c>
      <c r="BG599" s="1150" t="b">
        <f>AND(AY599, AZ599, 'PC list'!AQ599 &gt; 'PC list'!AV599)</f>
        <v>1</v>
      </c>
      <c r="BH599" s="1150" t="b">
        <f>AND(BB599, BA599, 'PC list'!BF599 &lt; 'PC list'!BA599)</f>
        <v>1</v>
      </c>
      <c r="BI599" s="1150" t="b">
        <f t="shared" si="321"/>
        <v>1</v>
      </c>
      <c r="BJ599" s="1150" t="b">
        <f>AND('PC list'!CO599&gt;'PC list'!AQ599,AY599)</f>
        <v>0</v>
      </c>
      <c r="BK599" s="1150" t="b">
        <f>AND('PC list'!CO599&gt;'PC list'!AV599, AZ599)</f>
        <v>0</v>
      </c>
      <c r="BL599" s="1150" t="b">
        <f>AND('PC list'!CO599='PC list'!AV599, AZ599)</f>
        <v>1</v>
      </c>
      <c r="BM599" s="1150" t="b">
        <f>'PC list'!CO599&gt;'PC list'!W599</f>
        <v>0</v>
      </c>
      <c r="BN599" s="1150" t="b">
        <f>'PC list'!CO599='PC list'!W599</f>
        <v>1</v>
      </c>
      <c r="BO599" s="1150" t="b">
        <f>AND('PC list'!CO599='PC list'!BA599, BA599)</f>
        <v>1</v>
      </c>
      <c r="BP599" s="1150" t="b">
        <f>AND('PC list'!CO599&gt;'PC list'!BA599, BA599)</f>
        <v>0</v>
      </c>
      <c r="BQ599" s="1150" t="b">
        <f>AND('PC list'!CO599&gt;'PC list'!BF599, BB599)</f>
        <v>1</v>
      </c>
      <c r="BR599" s="1150" t="b">
        <f t="shared" si="322"/>
        <v>0</v>
      </c>
      <c r="BS599" s="1150" t="b">
        <f t="shared" si="323"/>
        <v>0</v>
      </c>
      <c r="BT599" s="1150" t="b">
        <f t="shared" si="324"/>
        <v>0</v>
      </c>
      <c r="BU599" s="1150" t="b">
        <f t="shared" si="325"/>
        <v>0</v>
      </c>
      <c r="BV599" s="1150" t="b">
        <f t="shared" si="326"/>
        <v>0</v>
      </c>
      <c r="BW599" s="1150" t="b">
        <f t="shared" si="327"/>
        <v>0</v>
      </c>
      <c r="BX599" s="1150" t="b">
        <f t="shared" si="328"/>
        <v>0</v>
      </c>
      <c r="BY599" s="1147" t="str">
        <f t="shared" si="329"/>
        <v/>
      </c>
      <c r="BZ599" s="1147" t="str">
        <f t="shared" si="330"/>
        <v/>
      </c>
      <c r="CA599" s="1147" t="str">
        <f t="shared" si="331"/>
        <v/>
      </c>
      <c r="CB599" s="1147" t="str">
        <f t="shared" si="332"/>
        <v/>
      </c>
      <c r="CC599" s="1147" t="e">
        <f t="shared" si="333"/>
        <v>#VALUE!</v>
      </c>
      <c r="CD599" s="1147" t="e">
        <f t="shared" si="334"/>
        <v>#VALUE!</v>
      </c>
      <c r="CE599" s="1147">
        <f t="shared" si="335"/>
        <v>0</v>
      </c>
      <c r="CF599" s="1151">
        <f t="shared" si="336"/>
        <v>0</v>
      </c>
      <c r="CG599" s="1147">
        <f t="shared" si="337"/>
        <v>0</v>
      </c>
      <c r="CH599" s="1147">
        <f t="shared" si="338"/>
        <v>0</v>
      </c>
      <c r="CI599" s="1147">
        <f t="shared" si="339"/>
        <v>0</v>
      </c>
      <c r="CJ599" s="1147" t="e">
        <f t="shared" si="340"/>
        <v>#VALUE!</v>
      </c>
      <c r="CK599" s="1147">
        <f t="shared" si="341"/>
        <v>0</v>
      </c>
      <c r="CL599" s="1147">
        <f t="shared" si="342"/>
        <v>0</v>
      </c>
      <c r="CM599" s="1147">
        <f t="shared" si="343"/>
        <v>0</v>
      </c>
      <c r="CN599" s="1147">
        <f t="shared" si="344"/>
        <v>0</v>
      </c>
      <c r="CO599" s="3180">
        <f>'PC list'!M599</f>
        <v>0</v>
      </c>
      <c r="CP599" s="1223"/>
      <c r="CQ599" s="1223"/>
      <c r="CR599" s="1223"/>
      <c r="CS599" s="1223"/>
      <c r="CT599" s="1223"/>
      <c r="CU599" s="1223"/>
      <c r="CV599" s="3074"/>
      <c r="CW599" s="3074"/>
      <c r="CX599" s="3074"/>
      <c r="CY599" s="3074"/>
      <c r="CZ599" s="1244"/>
      <c r="DA599" s="2154"/>
      <c r="DB599" s="2154"/>
      <c r="DC599" s="2154"/>
      <c r="DD599" s="2154"/>
      <c r="DE599" s="2155"/>
      <c r="DF599" s="2156"/>
      <c r="DG599" s="2156"/>
      <c r="DH599" s="2156"/>
      <c r="DI599" s="2156"/>
      <c r="DJ599" s="2156"/>
      <c r="DK599" s="2156"/>
      <c r="DL599" s="2157"/>
      <c r="DM599" s="2157"/>
      <c r="DN599" s="2157"/>
      <c r="DO599" s="2157"/>
      <c r="DP599" s="2157"/>
      <c r="DQ599" s="2157"/>
      <c r="DR599" s="2157"/>
      <c r="DS599" s="2157"/>
      <c r="DT599" s="2157"/>
      <c r="DU599" s="2157"/>
      <c r="DV599" s="2156"/>
      <c r="DW599" s="2156"/>
      <c r="DX599" s="2156"/>
      <c r="DY599" s="2156"/>
      <c r="DZ599" s="2156"/>
      <c r="EA599" s="2156"/>
      <c r="EB599" s="2156"/>
      <c r="EC599" s="2156"/>
      <c r="ED599" s="2156"/>
      <c r="EE599" s="1291"/>
      <c r="EF599" s="1292"/>
      <c r="EG599" s="1292"/>
      <c r="EH599" s="1293"/>
      <c r="EI599" s="1294"/>
      <c r="EJ599" s="1295"/>
      <c r="EK599" s="1296"/>
      <c r="EL599" s="1802"/>
      <c r="EM599" s="1795"/>
      <c r="EN599" s="1795"/>
      <c r="EO599" s="1795"/>
      <c r="EP599" s="1795"/>
      <c r="EQ599" s="1795"/>
      <c r="ER599" s="1796"/>
      <c r="ES599" s="3081"/>
      <c r="ET599" s="1292"/>
      <c r="EU599" s="1292"/>
      <c r="EV599" s="1292"/>
      <c r="EW599" s="1294"/>
      <c r="EX599" s="1295"/>
      <c r="EY599" s="1296"/>
      <c r="EZ599" s="1832"/>
      <c r="FA599" s="1833"/>
      <c r="FB599" s="1833"/>
      <c r="FC599" s="1833"/>
      <c r="FD599" s="1833"/>
      <c r="FE599" s="1833"/>
      <c r="FF599" s="1796"/>
      <c r="FG599" s="3081"/>
      <c r="FH599" s="1292"/>
      <c r="FI599" s="1292"/>
      <c r="FJ599" s="1293"/>
      <c r="FK599" s="1799"/>
      <c r="FL599" s="1295"/>
      <c r="FM599" s="1800"/>
      <c r="FN599" s="1832"/>
      <c r="FO599" s="1833"/>
      <c r="FP599" s="1833"/>
      <c r="FQ599" s="1833"/>
      <c r="FR599" s="1833"/>
      <c r="FS599" s="1833"/>
      <c r="FT599" s="1796"/>
      <c r="FU599" s="1701" t="str">
        <f t="shared" si="345"/>
        <v>SVE</v>
      </c>
      <c r="FV599" s="1702" t="str">
        <f t="shared" si="346"/>
        <v>W-E1: Size of our carbon footprint</v>
      </c>
      <c r="FW599" s="1766"/>
      <c r="FX599" s="1766"/>
      <c r="FY599" s="1766"/>
      <c r="FZ599" s="1766"/>
    </row>
    <row r="600" spans="1:182" ht="15.75" customHeight="1">
      <c r="A600" s="3078" t="str">
        <f>'PC list'!A600</f>
        <v>PR14SVEWSW_W-F1</v>
      </c>
      <c r="B600" s="3079" t="str">
        <f>'PC list'!B600</f>
        <v>WaSC</v>
      </c>
      <c r="C600" s="3079" t="str">
        <f>'PC list'!C600</f>
        <v>SVE</v>
      </c>
      <c r="D600" s="3079" t="str">
        <f>'PC list'!D600</f>
        <v>Water</v>
      </c>
      <c r="E600" s="3079" t="str">
        <f>'PC list'!G600</f>
        <v>W-F1</v>
      </c>
      <c r="F600" s="3080" t="str">
        <f>'PC list'!H600</f>
        <v>SVT-25</v>
      </c>
      <c r="G600" s="3078" t="str">
        <f>'PC list'!I600</f>
        <v>W-F1: Improved understanding of our services through education</v>
      </c>
      <c r="H600" s="3079" t="str">
        <f>'PC list'!J600</f>
        <v>NFI</v>
      </c>
      <c r="I600" s="3079">
        <f>'PC list'!L600</f>
        <v>0</v>
      </c>
      <c r="J600" s="3079">
        <f>'PC list'!M600</f>
        <v>0</v>
      </c>
      <c r="K600" s="3078" t="str">
        <f>'PC list'!N600</f>
        <v>Customer education/awareness</v>
      </c>
      <c r="L600" s="3079" t="str">
        <f>'PC list'!O600</f>
        <v>nr</v>
      </c>
      <c r="M600" s="498" t="str">
        <f>IF(AND(H600=Validation!$A$37,'PC list'!$CR600&lt;&gt;0),"Error","")</f>
        <v/>
      </c>
      <c r="N600" s="1147" t="str">
        <f>IF(AND('PC list'!CQ600=Validation!$D$37,'PC list'!$CR600=0),"Error","")</f>
        <v/>
      </c>
      <c r="O600" s="1147" t="str">
        <f>IF(AND('PC list'!CQ600=Validation!$D$39,'PC list'!$CR600=0),"Error","")</f>
        <v/>
      </c>
      <c r="P600" s="1147" t="str">
        <f>IF(AND('PC list'!L600= Validation!$A$105,'PC list'!$CT600&lt;&gt;0),"Error","")</f>
        <v/>
      </c>
      <c r="Q600" s="1147" t="str">
        <f>IF(AND('PC list'!CQ600=Validation!$D$37,'PC list'!$CR600&lt;0),"Error","")</f>
        <v/>
      </c>
      <c r="R600" s="1147" t="str">
        <f>IF(AND('PC list'!CQ600=Validation!$D$39,'PC list'!$CR600&gt;0),"Error","")</f>
        <v/>
      </c>
      <c r="S600" s="1147" t="str">
        <f>IF(AND('PC list'!CQ600=Validation!$D$38,'PC list'!$CR600&lt;&gt;0),"Error","")</f>
        <v/>
      </c>
      <c r="T600" s="1147" t="str">
        <f>IF(AND('PC list'!CQ600=Validation!$D$40,'PC list'!$CR600&lt;&gt;0),"Error","")</f>
        <v/>
      </c>
      <c r="U600" s="1147" t="str">
        <f>IF(AND('PC list'!CQ600=Validation!$D$42,'PC list'!$CR600&lt;&gt;0),"Error","")</f>
        <v/>
      </c>
      <c r="V600" s="1147" t="str">
        <f>IF(AND('PC list'!CQ600=Validation!$D$43,'PC list'!$CR600&lt;&gt;0),"Error","")</f>
        <v/>
      </c>
      <c r="W600" s="1147" t="str">
        <f>IF(ISTEXT('PC list'!CR600), "Error", "")</f>
        <v/>
      </c>
      <c r="X600" s="1147" t="str">
        <f>IF(AND('PC list'!J600=Validation!$A$39,'PC list'!$CQ600=Validation!$D$37),"Error","")</f>
        <v/>
      </c>
      <c r="Y600" s="1147" t="str">
        <f>IF(AND('PC list'!J600=Validation!$A$39,'PC list'!$CQ600=Validation!$D$38),"Error","")</f>
        <v/>
      </c>
      <c r="Z600" s="1147" t="str">
        <f>IF(AND('PC list'!J600=Validation!$A$38,'PC list'!$CQ600=Validation!$D$39),"Error","")</f>
        <v/>
      </c>
      <c r="AA600" s="1147" t="str">
        <f>IF(AND('PC list'!J600=Validation!$A$38,'PC list'!$CQ600=Validation!$D$40),"Error","")</f>
        <v/>
      </c>
      <c r="AB600" s="1147" t="str">
        <f>IF(OR(AND('PC list'!CP600=Validation!$D$105,'PC list'!$CQ600=Validation!$D$39), AND('PC list'!CP600=Validation!$D$105,'PC list'!$CQ600=Validation!$D$40)),"Error","")</f>
        <v/>
      </c>
      <c r="AC600" s="1147" t="str">
        <f>IF(AND(H600=Validation!$A$37,'PC list'!$CT600&lt;&gt;0),"Error","")</f>
        <v/>
      </c>
      <c r="AD600" s="1147" t="str">
        <f>IF(AND('PC list'!CS600=Validation!$D$37,'PC list'!$CT600=0),"Error","")</f>
        <v/>
      </c>
      <c r="AE600" s="1147" t="str">
        <f>IF(AND('PC list'!CS600=Validation!$D$39,'PC list'!$CT600=0),"Error","")</f>
        <v/>
      </c>
      <c r="AF600" s="1147" t="str">
        <f>IF(AND('PC list'!L600&lt;&gt; Validation!$A$105,'PC list'!$CR600&lt;&gt;0),"Error","")</f>
        <v/>
      </c>
      <c r="AG600" s="1147" t="str">
        <f>IF(AND('PC list'!CS600=Validation!$D$37,'PC list'!$CT600&lt;0),"Error","")</f>
        <v/>
      </c>
      <c r="AH600" s="1147" t="str">
        <f>IF(AND('PC list'!CS600=Validation!$D$39,'PC list'!$CT600&gt;0),"Error","")</f>
        <v/>
      </c>
      <c r="AI600" s="1147" t="str">
        <f>IF(AND('PC list'!CS600=Validation!$D$38,'PC list'!$CT600&lt;&gt;0),"Error","")</f>
        <v/>
      </c>
      <c r="AJ600" s="1147" t="str">
        <f>IF(AND('PC list'!CS600=Validation!$D$40,'PC list'!$CT600&lt;&gt;0),"Error","")</f>
        <v/>
      </c>
      <c r="AK600" s="1147" t="str">
        <f>IF(AND('PC list'!CS600=Validation!$D$42,'PC list'!$CT600&lt;&gt;0),"Error","")</f>
        <v/>
      </c>
      <c r="AL600" s="1147" t="str">
        <f>IF(AND('PC list'!CS600=Validation!$D$43,'PC list'!$CT600&lt;&gt;0),"Error","")</f>
        <v/>
      </c>
      <c r="AM600" s="1147" t="str">
        <f>IF(ISTEXT('PC list'!CT600), "Error", "")</f>
        <v/>
      </c>
      <c r="AN600" s="552" t="str">
        <f>IF(AND('PC list'!J600=Validation!$A$39,'PC list'!$CS600=Validation!$D$37),"Error","")</f>
        <v/>
      </c>
      <c r="AO600" s="552" t="str">
        <f>IF(AND('PC list'!J600=Validation!$A$39,'PC list'!$CS600=Validation!$D$38),"Error","")</f>
        <v/>
      </c>
      <c r="AP600" s="553" t="str">
        <f>IF(AND('PC list'!J600=Validation!$A$38,'PC list'!$CS600=Validation!$D$39),"Error","")</f>
        <v/>
      </c>
      <c r="AQ600" s="553" t="str">
        <f>IF(AND('PC list'!J600=Validation!$A$38,'PC list'!$CS600=Validation!$D$40),"Error","")</f>
        <v/>
      </c>
      <c r="AR600" s="1147" t="str">
        <f>IF(OR(AND('PC list'!CP600=Validation!$D$105,'PC list'!$CS600=Validation!$D$39), AND('PC list'!CP600=Validation!$D$105,'PC list'!$CS600=Validation!$D$40)),"Error","")</f>
        <v/>
      </c>
      <c r="AS600" s="1387" t="str">
        <f>IF(AND(ISNUMBER('PC list'!$CO600), ISNUMBER('PC list'!$Q600)), IF(IF(LEN('PC list'!$CO600)=LEN(ROUNDDOWN('PC list'!$CO600, 0)), 0, LEN('PC list'!$CO600)-LEN(ROUNDDOWN('PC list'!$CO600, 0))-1) &lt; 'PC list'!$Q600, "Error", ""), "")</f>
        <v/>
      </c>
      <c r="AT600" s="1387" t="str">
        <f>IF(AND(ISNUMBER('PC list'!$CO600), ISNUMBER('PC list'!$Q600)), IF(IF(LEN('PC list'!$CO600)=LEN(ROUNDDOWN('PC list'!$CO600, 0)), 0, LEN('PC list'!$CO600)-LEN(ROUNDDOWN('PC list'!$CO600, 0))-1) &gt; 'PC list'!$Q600, "Error", ""), "")</f>
        <v/>
      </c>
      <c r="AU600" s="1150" t="b">
        <f>NOT('PC list'!M600="No")</f>
        <v>1</v>
      </c>
      <c r="AV600" s="1150" t="b">
        <f>'PC list'!AL600="Yes"</f>
        <v>0</v>
      </c>
      <c r="AW600" s="1150" t="b">
        <f>'PC list'!L600="Yes"</f>
        <v>0</v>
      </c>
      <c r="AX600" s="1150" t="b">
        <f>'PC list'!CO600&lt;&gt;""</f>
        <v>1</v>
      </c>
      <c r="AY600" s="1150" t="b">
        <f>'PC list'!AQ600&lt;&gt;""</f>
        <v>0</v>
      </c>
      <c r="AZ600" s="1150" t="b">
        <f>'PC list'!AV600&lt;&gt;""</f>
        <v>0</v>
      </c>
      <c r="BA600" s="1150" t="b">
        <f>'PC list'!BA600&lt;&gt;""</f>
        <v>0</v>
      </c>
      <c r="BB600" s="1150" t="b">
        <f>'PC list'!BF600&lt;&gt;""</f>
        <v>0</v>
      </c>
      <c r="BC600" s="1150" t="b">
        <f>AND(AY600, 'PC list'!W600&lt;'PC list'!AQ600)</f>
        <v>0</v>
      </c>
      <c r="BD600" s="1150" t="b">
        <f>AND(AZ600, 'PC list'!W600&lt;'PC list'!AV600)</f>
        <v>0</v>
      </c>
      <c r="BE600" s="1150" t="b">
        <f>AND(BA600, 'PC list'!W600&gt;'PC list'!BA600)</f>
        <v>0</v>
      </c>
      <c r="BF600" s="1150" t="b">
        <f>AND(BB600, 'PC list'!W600&gt;'PC list'!BF600)</f>
        <v>0</v>
      </c>
      <c r="BG600" s="1150" t="b">
        <f>AND(AY600, AZ600, 'PC list'!AQ600 &gt; 'PC list'!AV600)</f>
        <v>0</v>
      </c>
      <c r="BH600" s="1150" t="b">
        <f>AND(BB600, BA600, 'PC list'!BF600 &lt; 'PC list'!BA600)</f>
        <v>0</v>
      </c>
      <c r="BI600" s="1150" t="b">
        <f t="shared" si="321"/>
        <v>0</v>
      </c>
      <c r="BJ600" s="1150" t="b">
        <f>AND('PC list'!CO600&gt;'PC list'!AQ600,AY600)</f>
        <v>0</v>
      </c>
      <c r="BK600" s="1150" t="b">
        <f>AND('PC list'!CO600&gt;'PC list'!AV600, AZ600)</f>
        <v>0</v>
      </c>
      <c r="BL600" s="1150" t="b">
        <f>AND('PC list'!CO600='PC list'!AV600, AZ600)</f>
        <v>0</v>
      </c>
      <c r="BM600" s="1150" t="b">
        <f>'PC list'!CO600&gt;'PC list'!W600</f>
        <v>1</v>
      </c>
      <c r="BN600" s="1150" t="b">
        <f>'PC list'!CO600='PC list'!W600</f>
        <v>0</v>
      </c>
      <c r="BO600" s="1150" t="b">
        <f>AND('PC list'!CO600='PC list'!BA600, BA600)</f>
        <v>0</v>
      </c>
      <c r="BP600" s="1150" t="b">
        <f>AND('PC list'!CO600&gt;'PC list'!BA600, BA600)</f>
        <v>0</v>
      </c>
      <c r="BQ600" s="1150" t="b">
        <f>AND('PC list'!CO600&gt;'PC list'!BF600, BB600)</f>
        <v>0</v>
      </c>
      <c r="BR600" s="1150" t="b">
        <f t="shared" si="322"/>
        <v>0</v>
      </c>
      <c r="BS600" s="1150" t="b">
        <f t="shared" si="323"/>
        <v>0</v>
      </c>
      <c r="BT600" s="1150" t="b">
        <f t="shared" si="324"/>
        <v>0</v>
      </c>
      <c r="BU600" s="1150" t="b">
        <f t="shared" si="325"/>
        <v>0</v>
      </c>
      <c r="BV600" s="1150" t="b">
        <f t="shared" si="326"/>
        <v>1</v>
      </c>
      <c r="BW600" s="1150" t="b">
        <f t="shared" si="327"/>
        <v>0</v>
      </c>
      <c r="BX600" s="1150" t="b">
        <f t="shared" si="328"/>
        <v>0</v>
      </c>
      <c r="BY600" s="1147">
        <f t="shared" si="329"/>
        <v>0</v>
      </c>
      <c r="BZ600" s="1147">
        <f t="shared" si="330"/>
        <v>0</v>
      </c>
      <c r="CA600" s="1147">
        <f t="shared" si="331"/>
        <v>0</v>
      </c>
      <c r="CB600" s="1147">
        <f t="shared" si="332"/>
        <v>0</v>
      </c>
      <c r="CC600" s="1147">
        <f t="shared" si="333"/>
        <v>0</v>
      </c>
      <c r="CD600" s="1147">
        <f t="shared" si="334"/>
        <v>0</v>
      </c>
      <c r="CE600" s="1147">
        <f t="shared" si="335"/>
        <v>0</v>
      </c>
      <c r="CF600" s="1151">
        <f t="shared" si="336"/>
        <v>0</v>
      </c>
      <c r="CG600" s="1147">
        <f t="shared" si="337"/>
        <v>0</v>
      </c>
      <c r="CH600" s="1147">
        <f t="shared" si="338"/>
        <v>0</v>
      </c>
      <c r="CI600" s="1147">
        <f t="shared" si="339"/>
        <v>0</v>
      </c>
      <c r="CJ600" s="1147">
        <f t="shared" si="340"/>
        <v>0</v>
      </c>
      <c r="CK600" s="1147">
        <f t="shared" si="341"/>
        <v>0</v>
      </c>
      <c r="CL600" s="1147">
        <f t="shared" si="342"/>
        <v>0</v>
      </c>
      <c r="CM600" s="1147">
        <f t="shared" si="343"/>
        <v>0</v>
      </c>
      <c r="CN600" s="1147">
        <f t="shared" si="344"/>
        <v>0</v>
      </c>
      <c r="CO600" s="3180">
        <f>'PC list'!M600</f>
        <v>0</v>
      </c>
      <c r="CP600" s="1223"/>
      <c r="CQ600" s="1223"/>
      <c r="CR600" s="1223"/>
      <c r="CS600" s="1223"/>
      <c r="CT600" s="1223"/>
      <c r="CU600" s="1223"/>
      <c r="CV600" s="3074"/>
      <c r="CW600" s="3074"/>
      <c r="CX600" s="3074"/>
      <c r="CY600" s="3074"/>
      <c r="CZ600" s="1244"/>
      <c r="DA600" s="2154"/>
      <c r="DB600" s="2154"/>
      <c r="DC600" s="2154"/>
      <c r="DD600" s="2154"/>
      <c r="DE600" s="2155"/>
      <c r="DF600" s="2156"/>
      <c r="DG600" s="2156"/>
      <c r="DH600" s="2156"/>
      <c r="DI600" s="2156"/>
      <c r="DJ600" s="2156"/>
      <c r="DK600" s="2156"/>
      <c r="DL600" s="2157"/>
      <c r="DM600" s="2157"/>
      <c r="DN600" s="2157"/>
      <c r="DO600" s="2157"/>
      <c r="DP600" s="2157"/>
      <c r="DQ600" s="2157"/>
      <c r="DR600" s="2157"/>
      <c r="DS600" s="2157"/>
      <c r="DT600" s="2157"/>
      <c r="DU600" s="2157"/>
      <c r="DV600" s="2156"/>
      <c r="DW600" s="2156"/>
      <c r="DX600" s="2156"/>
      <c r="DY600" s="2156"/>
      <c r="DZ600" s="2156"/>
      <c r="EA600" s="2156"/>
      <c r="EB600" s="2156"/>
      <c r="EC600" s="2156"/>
      <c r="ED600" s="2156"/>
      <c r="EE600" s="1291"/>
      <c r="EF600" s="1292"/>
      <c r="EG600" s="1292"/>
      <c r="EH600" s="1293"/>
      <c r="EI600" s="1294"/>
      <c r="EJ600" s="1295"/>
      <c r="EK600" s="1296"/>
      <c r="EL600" s="1802"/>
      <c r="EM600" s="1795"/>
      <c r="EN600" s="1795"/>
      <c r="EO600" s="1795"/>
      <c r="EP600" s="1795"/>
      <c r="EQ600" s="1795"/>
      <c r="ER600" s="1796"/>
      <c r="ES600" s="3081"/>
      <c r="ET600" s="1292"/>
      <c r="EU600" s="1292"/>
      <c r="EV600" s="1292"/>
      <c r="EW600" s="1294"/>
      <c r="EX600" s="1295"/>
      <c r="EY600" s="1296"/>
      <c r="EZ600" s="1832"/>
      <c r="FA600" s="1833"/>
      <c r="FB600" s="1833"/>
      <c r="FC600" s="1833"/>
      <c r="FD600" s="1833"/>
      <c r="FE600" s="1833"/>
      <c r="FF600" s="1796"/>
      <c r="FG600" s="3081"/>
      <c r="FH600" s="1292"/>
      <c r="FI600" s="1292"/>
      <c r="FJ600" s="1293"/>
      <c r="FK600" s="1799"/>
      <c r="FL600" s="1295"/>
      <c r="FM600" s="1800"/>
      <c r="FN600" s="1832"/>
      <c r="FO600" s="1833"/>
      <c r="FP600" s="1833"/>
      <c r="FQ600" s="1833"/>
      <c r="FR600" s="1833"/>
      <c r="FS600" s="1833"/>
      <c r="FT600" s="1796"/>
      <c r="FU600" s="1701" t="str">
        <f t="shared" si="345"/>
        <v>SVE</v>
      </c>
      <c r="FV600" s="1702" t="str">
        <f t="shared" si="346"/>
        <v>W-F1: Improved understanding of our services throu</v>
      </c>
      <c r="FW600" s="1766"/>
      <c r="FX600" s="1766"/>
      <c r="FY600" s="1766"/>
      <c r="FZ600" s="1766"/>
    </row>
    <row r="601" spans="1:182" ht="15.75" customHeight="1">
      <c r="A601" s="3078" t="str">
        <f>'PC list'!A601</f>
        <v>PR14SVEWSWW_S-A1</v>
      </c>
      <c r="B601" s="3079" t="str">
        <f>'PC list'!B601</f>
        <v>WaSC</v>
      </c>
      <c r="C601" s="3079" t="str">
        <f>'PC list'!C601</f>
        <v>SVE</v>
      </c>
      <c r="D601" s="3079" t="str">
        <f>'PC list'!D601</f>
        <v>Wastewater</v>
      </c>
      <c r="E601" s="3079" t="str">
        <f>'PC list'!G601</f>
        <v>S-A1</v>
      </c>
      <c r="F601" s="3080" t="str">
        <f>'PC list'!H601</f>
        <v>SVT-26</v>
      </c>
      <c r="G601" s="3078" t="str">
        <f>'PC list'!I601</f>
        <v>S-A1: Number of internal sewer flooding incidents</v>
      </c>
      <c r="H601" s="3079" t="str">
        <f>'PC list'!J601</f>
        <v>Out &amp; under</v>
      </c>
      <c r="I601" s="3079" t="str">
        <f>'PC list'!L601</f>
        <v>Yes</v>
      </c>
      <c r="J601" s="3079" t="str">
        <f>'PC list'!M601</f>
        <v>No</v>
      </c>
      <c r="K601" s="3078" t="str">
        <f>'PC list'!N601</f>
        <v>Sewer flooding/collapses etc</v>
      </c>
      <c r="L601" s="3079" t="str">
        <f>'PC list'!O601</f>
        <v>nr</v>
      </c>
      <c r="M601" s="498" t="str">
        <f>IF(AND(H601=Validation!$A$37,'PC list'!$CR601&lt;&gt;0),"Error","")</f>
        <v/>
      </c>
      <c r="N601" s="1147" t="str">
        <f>IF(AND('PC list'!CQ601=Validation!$D$37,'PC list'!$CR601=0),"Error","")</f>
        <v/>
      </c>
      <c r="O601" s="1147" t="str">
        <f>IF(AND('PC list'!CQ601=Validation!$D$39,'PC list'!$CR601=0),"Error","")</f>
        <v/>
      </c>
      <c r="P601" s="1147" t="str">
        <f>IF(AND('PC list'!L601= Validation!$A$105,'PC list'!$CT601&lt;&gt;0),"Error","")</f>
        <v/>
      </c>
      <c r="Q601" s="1147" t="str">
        <f>IF(AND('PC list'!CQ601=Validation!$D$37,'PC list'!$CR601&lt;0),"Error","")</f>
        <v/>
      </c>
      <c r="R601" s="1147" t="str">
        <f>IF(AND('PC list'!CQ601=Validation!$D$39,'PC list'!$CR601&gt;0),"Error","")</f>
        <v/>
      </c>
      <c r="S601" s="1147" t="str">
        <f>IF(AND('PC list'!CQ601=Validation!$D$38,'PC list'!$CR601&lt;&gt;0),"Error","")</f>
        <v/>
      </c>
      <c r="T601" s="1147" t="str">
        <f>IF(AND('PC list'!CQ601=Validation!$D$40,'PC list'!$CR601&lt;&gt;0),"Error","")</f>
        <v/>
      </c>
      <c r="U601" s="1147" t="str">
        <f>IF(AND('PC list'!CQ601=Validation!$D$42,'PC list'!$CR601&lt;&gt;0),"Error","")</f>
        <v/>
      </c>
      <c r="V601" s="1147" t="str">
        <f>IF(AND('PC list'!CQ601=Validation!$D$43,'PC list'!$CR601&lt;&gt;0),"Error","")</f>
        <v/>
      </c>
      <c r="W601" s="1147" t="str">
        <f>IF(ISTEXT('PC list'!CR601), "Error", "")</f>
        <v/>
      </c>
      <c r="X601" s="1147" t="str">
        <f>IF(AND('PC list'!J601=Validation!$A$39,'PC list'!$CQ601=Validation!$D$37),"Error","")</f>
        <v/>
      </c>
      <c r="Y601" s="1147" t="str">
        <f>IF(AND('PC list'!J601=Validation!$A$39,'PC list'!$CQ601=Validation!$D$38),"Error","")</f>
        <v/>
      </c>
      <c r="Z601" s="1147" t="str">
        <f>IF(AND('PC list'!J601=Validation!$A$38,'PC list'!$CQ601=Validation!$D$39),"Error","")</f>
        <v/>
      </c>
      <c r="AA601" s="1147" t="str">
        <f>IF(AND('PC list'!J601=Validation!$A$38,'PC list'!$CQ601=Validation!$D$40),"Error","")</f>
        <v/>
      </c>
      <c r="AB601" s="1147" t="str">
        <f>IF(OR(AND('PC list'!CP601=Validation!$D$105,'PC list'!$CQ601=Validation!$D$39), AND('PC list'!CP601=Validation!$D$105,'PC list'!$CQ601=Validation!$D$40)),"Error","")</f>
        <v/>
      </c>
      <c r="AC601" s="1147" t="str">
        <f>IF(AND(H601=Validation!$A$37,'PC list'!$CT601&lt;&gt;0),"Error","")</f>
        <v/>
      </c>
      <c r="AD601" s="1147" t="str">
        <f>IF(AND('PC list'!CS601=Validation!$D$37,'PC list'!$CT601=0),"Error","")</f>
        <v/>
      </c>
      <c r="AE601" s="1147" t="str">
        <f>IF(AND('PC list'!CS601=Validation!$D$39,'PC list'!$CT601=0),"Error","")</f>
        <v/>
      </c>
      <c r="AF601" s="1147" t="str">
        <f>IF(AND('PC list'!L601&lt;&gt; Validation!$A$105,'PC list'!$CR601&lt;&gt;0),"Error","")</f>
        <v/>
      </c>
      <c r="AG601" s="1147" t="str">
        <f>IF(AND('PC list'!CS601=Validation!$D$37,'PC list'!$CT601&lt;0),"Error","")</f>
        <v/>
      </c>
      <c r="AH601" s="1147" t="str">
        <f>IF(AND('PC list'!CS601=Validation!$D$39,'PC list'!$CT601&gt;0),"Error","")</f>
        <v/>
      </c>
      <c r="AI601" s="1147" t="str">
        <f>IF(AND('PC list'!CS601=Validation!$D$38,'PC list'!$CT601&lt;&gt;0),"Error","")</f>
        <v/>
      </c>
      <c r="AJ601" s="1147" t="str">
        <f>IF(AND('PC list'!CS601=Validation!$D$40,'PC list'!$CT601&lt;&gt;0),"Error","")</f>
        <v/>
      </c>
      <c r="AK601" s="1147" t="str">
        <f>IF(AND('PC list'!CS601=Validation!$D$42,'PC list'!$CT601&lt;&gt;0),"Error","")</f>
        <v/>
      </c>
      <c r="AL601" s="1147" t="str">
        <f>IF(AND('PC list'!CS601=Validation!$D$43,'PC list'!$CT601&lt;&gt;0),"Error","")</f>
        <v/>
      </c>
      <c r="AM601" s="1147" t="str">
        <f>IF(ISTEXT('PC list'!CT601), "Error", "")</f>
        <v/>
      </c>
      <c r="AN601" s="552" t="str">
        <f>IF(AND('PC list'!J601=Validation!$A$39,'PC list'!$CS601=Validation!$D$37),"Error","")</f>
        <v/>
      </c>
      <c r="AO601" s="552" t="str">
        <f>IF(AND('PC list'!J601=Validation!$A$39,'PC list'!$CS601=Validation!$D$38),"Error","")</f>
        <v/>
      </c>
      <c r="AP601" s="553" t="str">
        <f>IF(AND('PC list'!J601=Validation!$A$38,'PC list'!$CS601=Validation!$D$39),"Error","")</f>
        <v/>
      </c>
      <c r="AQ601" s="553" t="str">
        <f>IF(AND('PC list'!J601=Validation!$A$38,'PC list'!$CS601=Validation!$D$40),"Error","")</f>
        <v/>
      </c>
      <c r="AR601" s="1147" t="str">
        <f>IF(OR(AND('PC list'!CP601=Validation!$D$105,'PC list'!$CS601=Validation!$D$39), AND('PC list'!CP601=Validation!$D$105,'PC list'!$CS601=Validation!$D$40)),"Error","")</f>
        <v/>
      </c>
      <c r="AS601" s="1387" t="str">
        <f>IF(AND(ISNUMBER('PC list'!$CO601), ISNUMBER('PC list'!$Q601)), IF(IF(LEN('PC list'!$CO601)=LEN(ROUNDDOWN('PC list'!$CO601, 0)), 0, LEN('PC list'!$CO601)-LEN(ROUNDDOWN('PC list'!$CO601, 0))-1) &lt; 'PC list'!$Q601, "Error", ""), "")</f>
        <v/>
      </c>
      <c r="AT601" s="1387" t="str">
        <f>IF(AND(ISNUMBER('PC list'!$CO601), ISNUMBER('PC list'!$Q601)), IF(IF(LEN('PC list'!$CO601)=LEN(ROUNDDOWN('PC list'!$CO601, 0)), 0, LEN('PC list'!$CO601)-LEN(ROUNDDOWN('PC list'!$CO601, 0))-1) &gt; 'PC list'!$Q601, "Error", ""), "")</f>
        <v/>
      </c>
      <c r="AU601" s="1150" t="b">
        <f>NOT('PC list'!M601="No")</f>
        <v>0</v>
      </c>
      <c r="AV601" s="1150" t="b">
        <f>'PC list'!AL601="Yes"</f>
        <v>1</v>
      </c>
      <c r="AW601" s="1150" t="b">
        <f>'PC list'!L601="Yes"</f>
        <v>1</v>
      </c>
      <c r="AX601" s="1150" t="b">
        <f>'PC list'!CO601&lt;&gt;""</f>
        <v>1</v>
      </c>
      <c r="AY601" s="1150" t="b">
        <f>'PC list'!AQ601&lt;&gt;""</f>
        <v>1</v>
      </c>
      <c r="AZ601" s="1150" t="b">
        <f>'PC list'!AV601&lt;&gt;""</f>
        <v>1</v>
      </c>
      <c r="BA601" s="1150" t="b">
        <f>'PC list'!BA601&lt;&gt;""</f>
        <v>1</v>
      </c>
      <c r="BB601" s="1150" t="b">
        <f>'PC list'!BF601&lt;&gt;""</f>
        <v>1</v>
      </c>
      <c r="BC601" s="1150" t="b">
        <f>AND(AY601, 'PC list'!W601&lt;'PC list'!AQ601)</f>
        <v>1</v>
      </c>
      <c r="BD601" s="1150" t="b">
        <f>AND(AZ601, 'PC list'!W601&lt;'PC list'!AV601)</f>
        <v>0</v>
      </c>
      <c r="BE601" s="1150" t="b">
        <f>AND(BA601, 'PC list'!W601&gt;'PC list'!BA601)</f>
        <v>0</v>
      </c>
      <c r="BF601" s="1150" t="b">
        <f>AND(BB601, 'PC list'!W601&gt;'PC list'!BF601)</f>
        <v>1</v>
      </c>
      <c r="BG601" s="1150" t="b">
        <f>AND(AY601, AZ601, 'PC list'!AQ601 &gt; 'PC list'!AV601)</f>
        <v>1</v>
      </c>
      <c r="BH601" s="1150" t="b">
        <f>AND(BB601, BA601, 'PC list'!BF601 &lt; 'PC list'!BA601)</f>
        <v>1</v>
      </c>
      <c r="BI601" s="1150" t="b">
        <f t="shared" si="321"/>
        <v>1</v>
      </c>
      <c r="BJ601" s="1150" t="b">
        <f>AND('PC list'!CO601&gt;'PC list'!AQ601,AY601)</f>
        <v>0</v>
      </c>
      <c r="BK601" s="1150" t="b">
        <f>AND('PC list'!CO601&gt;'PC list'!AV601, AZ601)</f>
        <v>0</v>
      </c>
      <c r="BL601" s="1150" t="b">
        <f>AND('PC list'!CO601='PC list'!AV601, AZ601)</f>
        <v>0</v>
      </c>
      <c r="BM601" s="1150" t="b">
        <f>'PC list'!CO601&gt;'PC list'!W601</f>
        <v>0</v>
      </c>
      <c r="BN601" s="1150" t="b">
        <f>'PC list'!CO601='PC list'!W601</f>
        <v>0</v>
      </c>
      <c r="BO601" s="1150" t="b">
        <f>AND('PC list'!CO601='PC list'!BA601, BA601)</f>
        <v>0</v>
      </c>
      <c r="BP601" s="1150" t="b">
        <f>AND('PC list'!CO601&gt;'PC list'!BA601, BA601)</f>
        <v>0</v>
      </c>
      <c r="BQ601" s="1150" t="b">
        <f>AND('PC list'!CO601&gt;'PC list'!BF601, BB601)</f>
        <v>1</v>
      </c>
      <c r="BR601" s="1150" t="b">
        <f t="shared" si="322"/>
        <v>0</v>
      </c>
      <c r="BS601" s="1150" t="b">
        <f t="shared" si="323"/>
        <v>0</v>
      </c>
      <c r="BT601" s="1150" t="b">
        <f t="shared" si="324"/>
        <v>0</v>
      </c>
      <c r="BU601" s="1150" t="b">
        <f t="shared" si="325"/>
        <v>1</v>
      </c>
      <c r="BV601" s="1150" t="b">
        <f t="shared" si="326"/>
        <v>0</v>
      </c>
      <c r="BW601" s="1150" t="b">
        <f t="shared" si="327"/>
        <v>0</v>
      </c>
      <c r="BX601" s="1150" t="b">
        <f t="shared" si="328"/>
        <v>0</v>
      </c>
      <c r="BY601" s="1147">
        <f t="shared" si="329"/>
        <v>0</v>
      </c>
      <c r="BZ601" s="1147" t="str">
        <f t="shared" si="330"/>
        <v>Outperformance payment</v>
      </c>
      <c r="CA601" s="1147" t="str">
        <f t="shared" si="331"/>
        <v>Outperformance payment</v>
      </c>
      <c r="CB601" s="1147" t="str">
        <f t="shared" si="332"/>
        <v>Outperformance payment</v>
      </c>
      <c r="CC601" s="1147" t="str">
        <f t="shared" si="333"/>
        <v/>
      </c>
      <c r="CD601" s="1147" t="e">
        <f t="shared" si="334"/>
        <v>#VALUE!</v>
      </c>
      <c r="CE601" s="1147">
        <f t="shared" si="335"/>
        <v>0</v>
      </c>
      <c r="CF601" s="1151">
        <f t="shared" si="336"/>
        <v>0</v>
      </c>
      <c r="CG601" s="1147">
        <f t="shared" si="337"/>
        <v>0</v>
      </c>
      <c r="CH601" s="1147">
        <f t="shared" si="338"/>
        <v>0</v>
      </c>
      <c r="CI601" s="1147">
        <f t="shared" si="339"/>
        <v>0</v>
      </c>
      <c r="CJ601" s="1147" t="e">
        <f t="shared" si="340"/>
        <v>#VALUE!</v>
      </c>
      <c r="CK601" s="1147">
        <f t="shared" si="341"/>
        <v>0</v>
      </c>
      <c r="CL601" s="1147">
        <f t="shared" si="342"/>
        <v>0</v>
      </c>
      <c r="CM601" s="1147">
        <f t="shared" si="343"/>
        <v>0</v>
      </c>
      <c r="CN601" s="1147">
        <f t="shared" si="344"/>
        <v>0</v>
      </c>
      <c r="CO601" s="3180" t="str">
        <f>'PC list'!M601</f>
        <v>No</v>
      </c>
      <c r="CP601" s="1223"/>
      <c r="CQ601" s="1223"/>
      <c r="CR601" s="1223"/>
      <c r="CS601" s="1223"/>
      <c r="CT601" s="1223"/>
      <c r="CU601" s="1223"/>
      <c r="CV601" s="3074"/>
      <c r="CW601" s="3074"/>
      <c r="CX601" s="3074"/>
      <c r="CY601" s="3074"/>
      <c r="CZ601" s="1244"/>
      <c r="DA601" s="2154"/>
      <c r="DB601" s="2154"/>
      <c r="DC601" s="2154"/>
      <c r="DD601" s="2154"/>
      <c r="DE601" s="2155"/>
      <c r="DF601" s="2156"/>
      <c r="DG601" s="2156"/>
      <c r="DH601" s="2156"/>
      <c r="DI601" s="2156"/>
      <c r="DJ601" s="2156"/>
      <c r="DK601" s="2156"/>
      <c r="DL601" s="2157"/>
      <c r="DM601" s="2157"/>
      <c r="DN601" s="2157"/>
      <c r="DO601" s="2157"/>
      <c r="DP601" s="2157"/>
      <c r="DQ601" s="2157"/>
      <c r="DR601" s="2157"/>
      <c r="DS601" s="2157"/>
      <c r="DT601" s="2157"/>
      <c r="DU601" s="2157"/>
      <c r="DV601" s="2156"/>
      <c r="DW601" s="2156"/>
      <c r="DX601" s="2156"/>
      <c r="DY601" s="2156"/>
      <c r="DZ601" s="2156"/>
      <c r="EA601" s="2156"/>
      <c r="EB601" s="2156"/>
      <c r="EC601" s="2156"/>
      <c r="ED601" s="2156"/>
      <c r="EE601" s="1291"/>
      <c r="EF601" s="1292"/>
      <c r="EG601" s="1292"/>
      <c r="EH601" s="1293"/>
      <c r="EI601" s="1294"/>
      <c r="EJ601" s="1295"/>
      <c r="EK601" s="1296"/>
      <c r="EL601" s="1802"/>
      <c r="EM601" s="1795"/>
      <c r="EN601" s="1795"/>
      <c r="EO601" s="1795"/>
      <c r="EP601" s="1795"/>
      <c r="EQ601" s="1795"/>
      <c r="ER601" s="1796"/>
      <c r="ES601" s="3081"/>
      <c r="ET601" s="1292"/>
      <c r="EU601" s="1292"/>
      <c r="EV601" s="1292"/>
      <c r="EW601" s="1294"/>
      <c r="EX601" s="1295"/>
      <c r="EY601" s="1296"/>
      <c r="EZ601" s="1832"/>
      <c r="FA601" s="1833"/>
      <c r="FB601" s="1833"/>
      <c r="FC601" s="1833"/>
      <c r="FD601" s="1833"/>
      <c r="FE601" s="1833"/>
      <c r="FF601" s="1796"/>
      <c r="FG601" s="3081"/>
      <c r="FH601" s="1292"/>
      <c r="FI601" s="1292"/>
      <c r="FJ601" s="1293"/>
      <c r="FK601" s="1799"/>
      <c r="FL601" s="1295"/>
      <c r="FM601" s="1800"/>
      <c r="FN601" s="1832"/>
      <c r="FO601" s="1833"/>
      <c r="FP601" s="1833"/>
      <c r="FQ601" s="1833"/>
      <c r="FR601" s="1833"/>
      <c r="FS601" s="1833"/>
      <c r="FT601" s="1796"/>
      <c r="FU601" s="1701" t="str">
        <f t="shared" si="345"/>
        <v>SVE</v>
      </c>
      <c r="FV601" s="1702" t="str">
        <f t="shared" si="346"/>
        <v>S-A1: Number of internal sewer flooding incidents</v>
      </c>
      <c r="FW601" s="1766"/>
      <c r="FX601" s="1766"/>
      <c r="FY601" s="1766"/>
      <c r="FZ601" s="1766"/>
    </row>
    <row r="602" spans="1:182" ht="15.75" customHeight="1">
      <c r="A602" s="3078" t="str">
        <f>'PC list'!A602</f>
        <v>PR14SVEWSWW_S-A2</v>
      </c>
      <c r="B602" s="3079" t="str">
        <f>'PC list'!B602</f>
        <v>WaSC</v>
      </c>
      <c r="C602" s="3079" t="str">
        <f>'PC list'!C602</f>
        <v>SVE</v>
      </c>
      <c r="D602" s="3079" t="str">
        <f>'PC list'!D602</f>
        <v>Wastewater</v>
      </c>
      <c r="E602" s="3079" t="str">
        <f>'PC list'!G602</f>
        <v>S-A2</v>
      </c>
      <c r="F602" s="3080" t="str">
        <f>'PC list'!H602</f>
        <v>SVT-27</v>
      </c>
      <c r="G602" s="3078" t="str">
        <f>'PC list'!I602</f>
        <v>S-A2: Number of external sewer flooding incidents</v>
      </c>
      <c r="H602" s="3079" t="str">
        <f>'PC list'!J602</f>
        <v>Out &amp; under</v>
      </c>
      <c r="I602" s="3079" t="str">
        <f>'PC list'!L602</f>
        <v>Yes</v>
      </c>
      <c r="J602" s="3079" t="str">
        <f>'PC list'!M602</f>
        <v>No</v>
      </c>
      <c r="K602" s="3078" t="str">
        <f>'PC list'!N602</f>
        <v>Sewer flooding/collapses etc</v>
      </c>
      <c r="L602" s="3079" t="str">
        <f>'PC list'!O602</f>
        <v>nr</v>
      </c>
      <c r="M602" s="498" t="str">
        <f>IF(AND(H602=Validation!$A$37,'PC list'!$CR602&lt;&gt;0),"Error","")</f>
        <v/>
      </c>
      <c r="N602" s="1147" t="str">
        <f>IF(AND('PC list'!CQ602=Validation!$D$37,'PC list'!$CR602=0),"Error","")</f>
        <v/>
      </c>
      <c r="O602" s="1147" t="str">
        <f>IF(AND('PC list'!CQ602=Validation!$D$39,'PC list'!$CR602=0),"Error","")</f>
        <v/>
      </c>
      <c r="P602" s="1147" t="str">
        <f>IF(AND('PC list'!L602= Validation!$A$105,'PC list'!$CT602&lt;&gt;0),"Error","")</f>
        <v/>
      </c>
      <c r="Q602" s="1147" t="str">
        <f>IF(AND('PC list'!CQ602=Validation!$D$37,'PC list'!$CR602&lt;0),"Error","")</f>
        <v/>
      </c>
      <c r="R602" s="1147" t="str">
        <f>IF(AND('PC list'!CQ602=Validation!$D$39,'PC list'!$CR602&gt;0),"Error","")</f>
        <v/>
      </c>
      <c r="S602" s="1147" t="str">
        <f>IF(AND('PC list'!CQ602=Validation!$D$38,'PC list'!$CR602&lt;&gt;0),"Error","")</f>
        <v/>
      </c>
      <c r="T602" s="1147" t="str">
        <f>IF(AND('PC list'!CQ602=Validation!$D$40,'PC list'!$CR602&lt;&gt;0),"Error","")</f>
        <v/>
      </c>
      <c r="U602" s="1147" t="str">
        <f>IF(AND('PC list'!CQ602=Validation!$D$42,'PC list'!$CR602&lt;&gt;0),"Error","")</f>
        <v/>
      </c>
      <c r="V602" s="1147" t="str">
        <f>IF(AND('PC list'!CQ602=Validation!$D$43,'PC list'!$CR602&lt;&gt;0),"Error","")</f>
        <v/>
      </c>
      <c r="W602" s="1147" t="str">
        <f>IF(ISTEXT('PC list'!CR602), "Error", "")</f>
        <v/>
      </c>
      <c r="X602" s="1147" t="str">
        <f>IF(AND('PC list'!J602=Validation!$A$39,'PC list'!$CQ602=Validation!$D$37),"Error","")</f>
        <v/>
      </c>
      <c r="Y602" s="1147" t="str">
        <f>IF(AND('PC list'!J602=Validation!$A$39,'PC list'!$CQ602=Validation!$D$38),"Error","")</f>
        <v/>
      </c>
      <c r="Z602" s="1147" t="str">
        <f>IF(AND('PC list'!J602=Validation!$A$38,'PC list'!$CQ602=Validation!$D$39),"Error","")</f>
        <v/>
      </c>
      <c r="AA602" s="1147" t="str">
        <f>IF(AND('PC list'!J602=Validation!$A$38,'PC list'!$CQ602=Validation!$D$40),"Error","")</f>
        <v/>
      </c>
      <c r="AB602" s="1147" t="str">
        <f>IF(OR(AND('PC list'!CP602=Validation!$D$105,'PC list'!$CQ602=Validation!$D$39), AND('PC list'!CP602=Validation!$D$105,'PC list'!$CQ602=Validation!$D$40)),"Error","")</f>
        <v/>
      </c>
      <c r="AC602" s="1147" t="str">
        <f>IF(AND(H602=Validation!$A$37,'PC list'!$CT602&lt;&gt;0),"Error","")</f>
        <v/>
      </c>
      <c r="AD602" s="1147" t="str">
        <f>IF(AND('PC list'!CS602=Validation!$D$37,'PC list'!$CT602=0),"Error","")</f>
        <v/>
      </c>
      <c r="AE602" s="1147" t="str">
        <f>IF(AND('PC list'!CS602=Validation!$D$39,'PC list'!$CT602=0),"Error","")</f>
        <v/>
      </c>
      <c r="AF602" s="1147" t="str">
        <f>IF(AND('PC list'!L602&lt;&gt; Validation!$A$105,'PC list'!$CR602&lt;&gt;0),"Error","")</f>
        <v/>
      </c>
      <c r="AG602" s="1147" t="str">
        <f>IF(AND('PC list'!CS602=Validation!$D$37,'PC list'!$CT602&lt;0),"Error","")</f>
        <v/>
      </c>
      <c r="AH602" s="1147" t="str">
        <f>IF(AND('PC list'!CS602=Validation!$D$39,'PC list'!$CT602&gt;0),"Error","")</f>
        <v/>
      </c>
      <c r="AI602" s="1147" t="str">
        <f>IF(AND('PC list'!CS602=Validation!$D$38,'PC list'!$CT602&lt;&gt;0),"Error","")</f>
        <v/>
      </c>
      <c r="AJ602" s="1147" t="str">
        <f>IF(AND('PC list'!CS602=Validation!$D$40,'PC list'!$CT602&lt;&gt;0),"Error","")</f>
        <v/>
      </c>
      <c r="AK602" s="1147" t="str">
        <f>IF(AND('PC list'!CS602=Validation!$D$42,'PC list'!$CT602&lt;&gt;0),"Error","")</f>
        <v/>
      </c>
      <c r="AL602" s="1147" t="str">
        <f>IF(AND('PC list'!CS602=Validation!$D$43,'PC list'!$CT602&lt;&gt;0),"Error","")</f>
        <v/>
      </c>
      <c r="AM602" s="1147" t="str">
        <f>IF(ISTEXT('PC list'!CT602), "Error", "")</f>
        <v/>
      </c>
      <c r="AN602" s="552" t="str">
        <f>IF(AND('PC list'!J602=Validation!$A$39,'PC list'!$CS602=Validation!$D$37),"Error","")</f>
        <v/>
      </c>
      <c r="AO602" s="552" t="str">
        <f>IF(AND('PC list'!J602=Validation!$A$39,'PC list'!$CS602=Validation!$D$38),"Error","")</f>
        <v/>
      </c>
      <c r="AP602" s="553" t="str">
        <f>IF(AND('PC list'!J602=Validation!$A$38,'PC list'!$CS602=Validation!$D$39),"Error","")</f>
        <v/>
      </c>
      <c r="AQ602" s="553" t="str">
        <f>IF(AND('PC list'!J602=Validation!$A$38,'PC list'!$CS602=Validation!$D$40),"Error","")</f>
        <v/>
      </c>
      <c r="AR602" s="1147" t="str">
        <f>IF(OR(AND('PC list'!CP602=Validation!$D$105,'PC list'!$CS602=Validation!$D$39), AND('PC list'!CP602=Validation!$D$105,'PC list'!$CS602=Validation!$D$40)),"Error","")</f>
        <v/>
      </c>
      <c r="AS602" s="1387" t="str">
        <f>IF(AND(ISNUMBER('PC list'!$CO602), ISNUMBER('PC list'!$Q602)), IF(IF(LEN('PC list'!$CO602)=LEN(ROUNDDOWN('PC list'!$CO602, 0)), 0, LEN('PC list'!$CO602)-LEN(ROUNDDOWN('PC list'!$CO602, 0))-1) &lt; 'PC list'!$Q602, "Error", ""), "")</f>
        <v/>
      </c>
      <c r="AT602" s="1387" t="str">
        <f>IF(AND(ISNUMBER('PC list'!$CO602), ISNUMBER('PC list'!$Q602)), IF(IF(LEN('PC list'!$CO602)=LEN(ROUNDDOWN('PC list'!$CO602, 0)), 0, LEN('PC list'!$CO602)-LEN(ROUNDDOWN('PC list'!$CO602, 0))-1) &gt; 'PC list'!$Q602, "Error", ""), "")</f>
        <v/>
      </c>
      <c r="AU602" s="1150" t="b">
        <f>NOT('PC list'!M602="No")</f>
        <v>0</v>
      </c>
      <c r="AV602" s="1150" t="b">
        <f>'PC list'!AL602="Yes"</f>
        <v>1</v>
      </c>
      <c r="AW602" s="1150" t="b">
        <f>'PC list'!L602="Yes"</f>
        <v>1</v>
      </c>
      <c r="AX602" s="1150" t="b">
        <f>'PC list'!CO602&lt;&gt;""</f>
        <v>1</v>
      </c>
      <c r="AY602" s="1150" t="b">
        <f>'PC list'!AQ602&lt;&gt;""</f>
        <v>1</v>
      </c>
      <c r="AZ602" s="1150" t="b">
        <f>'PC list'!AV602&lt;&gt;""</f>
        <v>1</v>
      </c>
      <c r="BA602" s="1150" t="b">
        <f>'PC list'!BA602&lt;&gt;""</f>
        <v>1</v>
      </c>
      <c r="BB602" s="1150" t="b">
        <f>'PC list'!BF602&lt;&gt;""</f>
        <v>1</v>
      </c>
      <c r="BC602" s="1150" t="b">
        <f>AND(AY602, 'PC list'!W602&lt;'PC list'!AQ602)</f>
        <v>1</v>
      </c>
      <c r="BD602" s="1150" t="b">
        <f>AND(AZ602, 'PC list'!W602&lt;'PC list'!AV602)</f>
        <v>0</v>
      </c>
      <c r="BE602" s="1150" t="b">
        <f>AND(BA602, 'PC list'!W602&gt;'PC list'!BA602)</f>
        <v>0</v>
      </c>
      <c r="BF602" s="1150" t="b">
        <f>AND(BB602, 'PC list'!W602&gt;'PC list'!BF602)</f>
        <v>1</v>
      </c>
      <c r="BG602" s="1150" t="b">
        <f>AND(AY602, AZ602, 'PC list'!AQ602 &gt; 'PC list'!AV602)</f>
        <v>1</v>
      </c>
      <c r="BH602" s="1150" t="b">
        <f>AND(BB602, BA602, 'PC list'!BF602 &lt; 'PC list'!BA602)</f>
        <v>1</v>
      </c>
      <c r="BI602" s="1150" t="b">
        <f t="shared" si="321"/>
        <v>1</v>
      </c>
      <c r="BJ602" s="1150" t="b">
        <f>AND('PC list'!CO602&gt;'PC list'!AQ602,AY602)</f>
        <v>0</v>
      </c>
      <c r="BK602" s="1150" t="b">
        <f>AND('PC list'!CO602&gt;'PC list'!AV602, AZ602)</f>
        <v>0</v>
      </c>
      <c r="BL602" s="1150" t="b">
        <f>AND('PC list'!CO602='PC list'!AV602, AZ602)</f>
        <v>0</v>
      </c>
      <c r="BM602" s="1150" t="b">
        <f>'PC list'!CO602&gt;'PC list'!W602</f>
        <v>0</v>
      </c>
      <c r="BN602" s="1150" t="b">
        <f>'PC list'!CO602='PC list'!W602</f>
        <v>0</v>
      </c>
      <c r="BO602" s="1150" t="b">
        <f>AND('PC list'!CO602='PC list'!BA602, BA602)</f>
        <v>0</v>
      </c>
      <c r="BP602" s="1150" t="b">
        <f>AND('PC list'!CO602&gt;'PC list'!BA602, BA602)</f>
        <v>0</v>
      </c>
      <c r="BQ602" s="1150" t="b">
        <f>AND('PC list'!CO602&gt;'PC list'!BF602, BB602)</f>
        <v>1</v>
      </c>
      <c r="BR602" s="1150" t="b">
        <f t="shared" si="322"/>
        <v>0</v>
      </c>
      <c r="BS602" s="1150" t="b">
        <f t="shared" si="323"/>
        <v>0</v>
      </c>
      <c r="BT602" s="1150" t="b">
        <f t="shared" si="324"/>
        <v>0</v>
      </c>
      <c r="BU602" s="1150" t="b">
        <f t="shared" si="325"/>
        <v>1</v>
      </c>
      <c r="BV602" s="1150" t="b">
        <f t="shared" si="326"/>
        <v>0</v>
      </c>
      <c r="BW602" s="1150" t="b">
        <f t="shared" si="327"/>
        <v>0</v>
      </c>
      <c r="BX602" s="1150" t="b">
        <f t="shared" si="328"/>
        <v>0</v>
      </c>
      <c r="BY602" s="1147">
        <f t="shared" si="329"/>
        <v>0</v>
      </c>
      <c r="BZ602" s="1147" t="str">
        <f t="shared" si="330"/>
        <v>Outperformance payment</v>
      </c>
      <c r="CA602" s="1147" t="str">
        <f t="shared" si="331"/>
        <v>Outperformance payment</v>
      </c>
      <c r="CB602" s="1147" t="str">
        <f t="shared" si="332"/>
        <v>Outperformance payment</v>
      </c>
      <c r="CC602" s="1147" t="str">
        <f t="shared" si="333"/>
        <v/>
      </c>
      <c r="CD602" s="1147" t="e">
        <f t="shared" si="334"/>
        <v>#VALUE!</v>
      </c>
      <c r="CE602" s="1147">
        <f t="shared" si="335"/>
        <v>0</v>
      </c>
      <c r="CF602" s="1151">
        <f t="shared" si="336"/>
        <v>0</v>
      </c>
      <c r="CG602" s="1147">
        <f t="shared" si="337"/>
        <v>0</v>
      </c>
      <c r="CH602" s="1147">
        <f t="shared" si="338"/>
        <v>0</v>
      </c>
      <c r="CI602" s="1147">
        <f t="shared" si="339"/>
        <v>0</v>
      </c>
      <c r="CJ602" s="1147" t="e">
        <f t="shared" si="340"/>
        <v>#VALUE!</v>
      </c>
      <c r="CK602" s="1147">
        <f t="shared" si="341"/>
        <v>0</v>
      </c>
      <c r="CL602" s="1147">
        <f t="shared" si="342"/>
        <v>0</v>
      </c>
      <c r="CM602" s="1147">
        <f t="shared" si="343"/>
        <v>0</v>
      </c>
      <c r="CN602" s="1147">
        <f t="shared" si="344"/>
        <v>0</v>
      </c>
      <c r="CO602" s="3180" t="str">
        <f>'PC list'!M602</f>
        <v>No</v>
      </c>
      <c r="CP602" s="1223"/>
      <c r="CQ602" s="1223"/>
      <c r="CR602" s="1223"/>
      <c r="CS602" s="1223"/>
      <c r="CT602" s="1223"/>
      <c r="CU602" s="1223"/>
      <c r="CV602" s="3074"/>
      <c r="CW602" s="3074"/>
      <c r="CX602" s="3074"/>
      <c r="CY602" s="3074"/>
      <c r="CZ602" s="1244"/>
      <c r="DA602" s="2154"/>
      <c r="DB602" s="2154"/>
      <c r="DC602" s="2154"/>
      <c r="DD602" s="2154"/>
      <c r="DE602" s="2155"/>
      <c r="DF602" s="2156"/>
      <c r="DG602" s="2156"/>
      <c r="DH602" s="2156"/>
      <c r="DI602" s="2156"/>
      <c r="DJ602" s="2156"/>
      <c r="DK602" s="2156"/>
      <c r="DL602" s="2157"/>
      <c r="DM602" s="2157"/>
      <c r="DN602" s="2157"/>
      <c r="DO602" s="2157"/>
      <c r="DP602" s="2157"/>
      <c r="DQ602" s="2157"/>
      <c r="DR602" s="2157"/>
      <c r="DS602" s="2157"/>
      <c r="DT602" s="2157"/>
      <c r="DU602" s="2157"/>
      <c r="DV602" s="2156"/>
      <c r="DW602" s="2156"/>
      <c r="DX602" s="2156"/>
      <c r="DY602" s="2156"/>
      <c r="DZ602" s="2156"/>
      <c r="EA602" s="2156"/>
      <c r="EB602" s="2156"/>
      <c r="EC602" s="2156"/>
      <c r="ED602" s="2156"/>
      <c r="EE602" s="1291"/>
      <c r="EF602" s="1292"/>
      <c r="EG602" s="1292"/>
      <c r="EH602" s="1293"/>
      <c r="EI602" s="1294"/>
      <c r="EJ602" s="1295"/>
      <c r="EK602" s="1296"/>
      <c r="EL602" s="1802"/>
      <c r="EM602" s="1795"/>
      <c r="EN602" s="1795"/>
      <c r="EO602" s="1795"/>
      <c r="EP602" s="1795"/>
      <c r="EQ602" s="1795"/>
      <c r="ER602" s="1796"/>
      <c r="ES602" s="3081"/>
      <c r="ET602" s="1292"/>
      <c r="EU602" s="1292"/>
      <c r="EV602" s="1292"/>
      <c r="EW602" s="1294"/>
      <c r="EX602" s="1295"/>
      <c r="EY602" s="1296"/>
      <c r="EZ602" s="1832"/>
      <c r="FA602" s="1833"/>
      <c r="FB602" s="1833"/>
      <c r="FC602" s="1833"/>
      <c r="FD602" s="1833"/>
      <c r="FE602" s="1833"/>
      <c r="FF602" s="1796"/>
      <c r="FG602" s="3081"/>
      <c r="FH602" s="1292"/>
      <c r="FI602" s="1292"/>
      <c r="FJ602" s="1293"/>
      <c r="FK602" s="1799"/>
      <c r="FL602" s="1295"/>
      <c r="FM602" s="1800"/>
      <c r="FN602" s="1832"/>
      <c r="FO602" s="1833"/>
      <c r="FP602" s="1833"/>
      <c r="FQ602" s="1833"/>
      <c r="FR602" s="1833"/>
      <c r="FS602" s="1833"/>
      <c r="FT602" s="1796"/>
      <c r="FU602" s="1701" t="str">
        <f t="shared" si="345"/>
        <v>SVE</v>
      </c>
      <c r="FV602" s="1702" t="str">
        <f t="shared" si="346"/>
        <v>S-A2: Number of external sewer flooding incidents</v>
      </c>
      <c r="FW602" s="1766"/>
      <c r="FX602" s="1766"/>
      <c r="FY602" s="1766"/>
      <c r="FZ602" s="1766"/>
    </row>
    <row r="603" spans="1:182" ht="15.75" customHeight="1">
      <c r="A603" s="3078" t="str">
        <f>'PC list'!A603</f>
        <v>PR14SVEWSWW_S-A3</v>
      </c>
      <c r="B603" s="3079" t="str">
        <f>'PC list'!B603</f>
        <v>WaSC</v>
      </c>
      <c r="C603" s="3079" t="str">
        <f>'PC list'!C603</f>
        <v>SVE</v>
      </c>
      <c r="D603" s="3079" t="str">
        <f>'PC list'!D603</f>
        <v>Wastewater</v>
      </c>
      <c r="E603" s="3079" t="str">
        <f>'PC list'!G603</f>
        <v>S-A3</v>
      </c>
      <c r="F603" s="3080" t="str">
        <f>'PC list'!H603</f>
        <v>SVT-28</v>
      </c>
      <c r="G603" s="3078" t="str">
        <f>'PC list'!I603</f>
        <v>S-A3: Partnership working</v>
      </c>
      <c r="H603" s="3079" t="str">
        <f>'PC list'!J603</f>
        <v>Out &amp; under</v>
      </c>
      <c r="I603" s="3079">
        <f>'PC list'!L603</f>
        <v>0</v>
      </c>
      <c r="J603" s="3079">
        <f>'PC list'!M603</f>
        <v>0</v>
      </c>
      <c r="K603" s="3078" t="str">
        <f>'PC list'!N603</f>
        <v>Community/partnerships</v>
      </c>
      <c r="L603" s="3079" t="str">
        <f>'PC list'!O603</f>
        <v>nr</v>
      </c>
      <c r="M603" s="498" t="str">
        <f>IF(AND(H603=Validation!$A$37,'PC list'!$CR603&lt;&gt;0),"Error","")</f>
        <v/>
      </c>
      <c r="N603" s="1147" t="str">
        <f>IF(AND('PC list'!CQ603=Validation!$D$37,'PC list'!$CR603=0),"Error","")</f>
        <v/>
      </c>
      <c r="O603" s="1147" t="str">
        <f>IF(AND('PC list'!CQ603=Validation!$D$39,'PC list'!$CR603=0),"Error","")</f>
        <v/>
      </c>
      <c r="P603" s="1147" t="str">
        <f>IF(AND('PC list'!L603= Validation!$A$105,'PC list'!$CT603&lt;&gt;0),"Error","")</f>
        <v/>
      </c>
      <c r="Q603" s="1147" t="str">
        <f>IF(AND('PC list'!CQ603=Validation!$D$37,'PC list'!$CR603&lt;0),"Error","")</f>
        <v/>
      </c>
      <c r="R603" s="1147" t="str">
        <f>IF(AND('PC list'!CQ603=Validation!$D$39,'PC list'!$CR603&gt;0),"Error","")</f>
        <v/>
      </c>
      <c r="S603" s="1147" t="str">
        <f>IF(AND('PC list'!CQ603=Validation!$D$38,'PC list'!$CR603&lt;&gt;0),"Error","")</f>
        <v/>
      </c>
      <c r="T603" s="1147" t="str">
        <f>IF(AND('PC list'!CQ603=Validation!$D$40,'PC list'!$CR603&lt;&gt;0),"Error","")</f>
        <v/>
      </c>
      <c r="U603" s="1147" t="str">
        <f>IF(AND('PC list'!CQ603=Validation!$D$42,'PC list'!$CR603&lt;&gt;0),"Error","")</f>
        <v/>
      </c>
      <c r="V603" s="1147" t="str">
        <f>IF(AND('PC list'!CQ603=Validation!$D$43,'PC list'!$CR603&lt;&gt;0),"Error","")</f>
        <v/>
      </c>
      <c r="W603" s="1147" t="str">
        <f>IF(ISTEXT('PC list'!CR603), "Error", "")</f>
        <v/>
      </c>
      <c r="X603" s="1147" t="str">
        <f>IF(AND('PC list'!J603=Validation!$A$39,'PC list'!$CQ603=Validation!$D$37),"Error","")</f>
        <v/>
      </c>
      <c r="Y603" s="1147" t="str">
        <f>IF(AND('PC list'!J603=Validation!$A$39,'PC list'!$CQ603=Validation!$D$38),"Error","")</f>
        <v/>
      </c>
      <c r="Z603" s="1147" t="str">
        <f>IF(AND('PC list'!J603=Validation!$A$38,'PC list'!$CQ603=Validation!$D$39),"Error","")</f>
        <v/>
      </c>
      <c r="AA603" s="1147" t="str">
        <f>IF(AND('PC list'!J603=Validation!$A$38,'PC list'!$CQ603=Validation!$D$40),"Error","")</f>
        <v/>
      </c>
      <c r="AB603" s="1147" t="str">
        <f>IF(OR(AND('PC list'!CP603=Validation!$D$105,'PC list'!$CQ603=Validation!$D$39), AND('PC list'!CP603=Validation!$D$105,'PC list'!$CQ603=Validation!$D$40)),"Error","")</f>
        <v/>
      </c>
      <c r="AC603" s="1147" t="str">
        <f>IF(AND(H603=Validation!$A$37,'PC list'!$CT603&lt;&gt;0),"Error","")</f>
        <v/>
      </c>
      <c r="AD603" s="1147" t="str">
        <f>IF(AND('PC list'!CS603=Validation!$D$37,'PC list'!$CT603=0),"Error","")</f>
        <v/>
      </c>
      <c r="AE603" s="1147" t="str">
        <f>IF(AND('PC list'!CS603=Validation!$D$39,'PC list'!$CT603=0),"Error","")</f>
        <v/>
      </c>
      <c r="AF603" s="1147" t="str">
        <f>IF(AND('PC list'!L603&lt;&gt; Validation!$A$105,'PC list'!$CR603&lt;&gt;0),"Error","")</f>
        <v/>
      </c>
      <c r="AG603" s="1147" t="str">
        <f>IF(AND('PC list'!CS603=Validation!$D$37,'PC list'!$CT603&lt;0),"Error","")</f>
        <v/>
      </c>
      <c r="AH603" s="1147" t="str">
        <f>IF(AND('PC list'!CS603=Validation!$D$39,'PC list'!$CT603&gt;0),"Error","")</f>
        <v/>
      </c>
      <c r="AI603" s="1147" t="str">
        <f>IF(AND('PC list'!CS603=Validation!$D$38,'PC list'!$CT603&lt;&gt;0),"Error","")</f>
        <v/>
      </c>
      <c r="AJ603" s="1147" t="str">
        <f>IF(AND('PC list'!CS603=Validation!$D$40,'PC list'!$CT603&lt;&gt;0),"Error","")</f>
        <v/>
      </c>
      <c r="AK603" s="1147" t="str">
        <f>IF(AND('PC list'!CS603=Validation!$D$42,'PC list'!$CT603&lt;&gt;0),"Error","")</f>
        <v/>
      </c>
      <c r="AL603" s="1147" t="str">
        <f>IF(AND('PC list'!CS603=Validation!$D$43,'PC list'!$CT603&lt;&gt;0),"Error","")</f>
        <v/>
      </c>
      <c r="AM603" s="1147" t="str">
        <f>IF(ISTEXT('PC list'!CT603), "Error", "")</f>
        <v/>
      </c>
      <c r="AN603" s="552" t="str">
        <f>IF(AND('PC list'!J603=Validation!$A$39,'PC list'!$CS603=Validation!$D$37),"Error","")</f>
        <v/>
      </c>
      <c r="AO603" s="552" t="str">
        <f>IF(AND('PC list'!J603=Validation!$A$39,'PC list'!$CS603=Validation!$D$38),"Error","")</f>
        <v/>
      </c>
      <c r="AP603" s="553" t="str">
        <f>IF(AND('PC list'!J603=Validation!$A$38,'PC list'!$CS603=Validation!$D$39),"Error","")</f>
        <v/>
      </c>
      <c r="AQ603" s="553" t="str">
        <f>IF(AND('PC list'!J603=Validation!$A$38,'PC list'!$CS603=Validation!$D$40),"Error","")</f>
        <v/>
      </c>
      <c r="AR603" s="1147" t="str">
        <f>IF(OR(AND('PC list'!CP603=Validation!$D$105,'PC list'!$CS603=Validation!$D$39), AND('PC list'!CP603=Validation!$D$105,'PC list'!$CS603=Validation!$D$40)),"Error","")</f>
        <v/>
      </c>
      <c r="AS603" s="1387" t="str">
        <f>IF(AND(ISNUMBER('PC list'!$CO603), ISNUMBER('PC list'!$Q603)), IF(IF(LEN('PC list'!$CO603)=LEN(ROUNDDOWN('PC list'!$CO603, 0)), 0, LEN('PC list'!$CO603)-LEN(ROUNDDOWN('PC list'!$CO603, 0))-1) &lt; 'PC list'!$Q603, "Error", ""), "")</f>
        <v/>
      </c>
      <c r="AT603" s="1387" t="str">
        <f>IF(AND(ISNUMBER('PC list'!$CO603), ISNUMBER('PC list'!$Q603)), IF(IF(LEN('PC list'!$CO603)=LEN(ROUNDDOWN('PC list'!$CO603, 0)), 0, LEN('PC list'!$CO603)-LEN(ROUNDDOWN('PC list'!$CO603, 0))-1) &gt; 'PC list'!$Q603, "Error", ""), "")</f>
        <v/>
      </c>
      <c r="AU603" s="1150" t="b">
        <f>NOT('PC list'!M603="No")</f>
        <v>1</v>
      </c>
      <c r="AV603" s="1150" t="b">
        <f>'PC list'!AL603="Yes"</f>
        <v>0</v>
      </c>
      <c r="AW603" s="1150" t="b">
        <f>'PC list'!L603="Yes"</f>
        <v>0</v>
      </c>
      <c r="AX603" s="1150" t="b">
        <f>'PC list'!CO603&lt;&gt;""</f>
        <v>1</v>
      </c>
      <c r="AY603" s="1150" t="b">
        <f>'PC list'!AQ603&lt;&gt;""</f>
        <v>0</v>
      </c>
      <c r="AZ603" s="1150" t="b">
        <f>'PC list'!AV603&lt;&gt;""</f>
        <v>0</v>
      </c>
      <c r="BA603" s="1150" t="b">
        <f>'PC list'!BA603&lt;&gt;""</f>
        <v>0</v>
      </c>
      <c r="BB603" s="1150" t="b">
        <f>'PC list'!BF603&lt;&gt;""</f>
        <v>0</v>
      </c>
      <c r="BC603" s="1150" t="b">
        <f>AND(AY603, 'PC list'!W603&lt;'PC list'!AQ603)</f>
        <v>0</v>
      </c>
      <c r="BD603" s="1150" t="b">
        <f>AND(AZ603, 'PC list'!W603&lt;'PC list'!AV603)</f>
        <v>0</v>
      </c>
      <c r="BE603" s="1150" t="b">
        <f>AND(BA603, 'PC list'!W603&gt;'PC list'!BA603)</f>
        <v>0</v>
      </c>
      <c r="BF603" s="1150" t="b">
        <f>AND(BB603, 'PC list'!W603&gt;'PC list'!BF603)</f>
        <v>0</v>
      </c>
      <c r="BG603" s="1150" t="b">
        <f>AND(AY603, AZ603, 'PC list'!AQ603 &gt; 'PC list'!AV603)</f>
        <v>0</v>
      </c>
      <c r="BH603" s="1150" t="b">
        <f>AND(BB603, BA603, 'PC list'!BF603 &lt; 'PC list'!BA603)</f>
        <v>0</v>
      </c>
      <c r="BI603" s="1150" t="b">
        <f t="shared" si="321"/>
        <v>0</v>
      </c>
      <c r="BJ603" s="1150" t="b">
        <f>AND('PC list'!CO603&gt;'PC list'!AQ603,AY603)</f>
        <v>0</v>
      </c>
      <c r="BK603" s="1150" t="b">
        <f>AND('PC list'!CO603&gt;'PC list'!AV603, AZ603)</f>
        <v>0</v>
      </c>
      <c r="BL603" s="1150" t="b">
        <f>AND('PC list'!CO603='PC list'!AV603, AZ603)</f>
        <v>0</v>
      </c>
      <c r="BM603" s="1150" t="b">
        <f>'PC list'!CO603&gt;'PC list'!W603</f>
        <v>1</v>
      </c>
      <c r="BN603" s="1150" t="b">
        <f>'PC list'!CO603='PC list'!W603</f>
        <v>0</v>
      </c>
      <c r="BO603" s="1150" t="b">
        <f>AND('PC list'!CO603='PC list'!BA603, BA603)</f>
        <v>0</v>
      </c>
      <c r="BP603" s="1150" t="b">
        <f>AND('PC list'!CO603&gt;'PC list'!BA603, BA603)</f>
        <v>0</v>
      </c>
      <c r="BQ603" s="1150" t="b">
        <f>AND('PC list'!CO603&gt;'PC list'!BF603, BB603)</f>
        <v>0</v>
      </c>
      <c r="BR603" s="1150" t="b">
        <f t="shared" si="322"/>
        <v>0</v>
      </c>
      <c r="BS603" s="1150" t="b">
        <f t="shared" si="323"/>
        <v>0</v>
      </c>
      <c r="BT603" s="1150" t="b">
        <f t="shared" si="324"/>
        <v>0</v>
      </c>
      <c r="BU603" s="1150" t="b">
        <f t="shared" si="325"/>
        <v>0</v>
      </c>
      <c r="BV603" s="1150" t="b">
        <f t="shared" si="326"/>
        <v>1</v>
      </c>
      <c r="BW603" s="1150" t="b">
        <f t="shared" si="327"/>
        <v>0</v>
      </c>
      <c r="BX603" s="1150" t="b">
        <f t="shared" si="328"/>
        <v>0</v>
      </c>
      <c r="BY603" s="1147">
        <f t="shared" si="329"/>
        <v>0</v>
      </c>
      <c r="BZ603" s="1147">
        <f t="shared" si="330"/>
        <v>0</v>
      </c>
      <c r="CA603" s="1147">
        <f t="shared" si="331"/>
        <v>0</v>
      </c>
      <c r="CB603" s="1147">
        <f t="shared" si="332"/>
        <v>0</v>
      </c>
      <c r="CC603" s="1147">
        <f t="shared" si="333"/>
        <v>0</v>
      </c>
      <c r="CD603" s="1147">
        <f t="shared" si="334"/>
        <v>0</v>
      </c>
      <c r="CE603" s="1147">
        <f t="shared" si="335"/>
        <v>0</v>
      </c>
      <c r="CF603" s="1151">
        <f t="shared" si="336"/>
        <v>0</v>
      </c>
      <c r="CG603" s="1147">
        <f t="shared" si="337"/>
        <v>0</v>
      </c>
      <c r="CH603" s="1147">
        <f t="shared" si="338"/>
        <v>0</v>
      </c>
      <c r="CI603" s="1147">
        <f t="shared" si="339"/>
        <v>0</v>
      </c>
      <c r="CJ603" s="1147">
        <f t="shared" si="340"/>
        <v>0</v>
      </c>
      <c r="CK603" s="1147">
        <f t="shared" si="341"/>
        <v>0</v>
      </c>
      <c r="CL603" s="1147">
        <f t="shared" si="342"/>
        <v>0</v>
      </c>
      <c r="CM603" s="1147">
        <f t="shared" si="343"/>
        <v>0</v>
      </c>
      <c r="CN603" s="1147">
        <f t="shared" si="344"/>
        <v>0</v>
      </c>
      <c r="CO603" s="3180">
        <f>'PC list'!M603</f>
        <v>0</v>
      </c>
      <c r="CP603" s="1223"/>
      <c r="CQ603" s="1223"/>
      <c r="CR603" s="1223"/>
      <c r="CS603" s="1223"/>
      <c r="CT603" s="1223"/>
      <c r="CU603" s="1223"/>
      <c r="CV603" s="3074"/>
      <c r="CW603" s="3074"/>
      <c r="CX603" s="3074"/>
      <c r="CY603" s="3074"/>
      <c r="CZ603" s="1244"/>
      <c r="DA603" s="2154"/>
      <c r="DB603" s="2154"/>
      <c r="DC603" s="2154"/>
      <c r="DD603" s="2154"/>
      <c r="DE603" s="2155"/>
      <c r="DF603" s="2156"/>
      <c r="DG603" s="2156"/>
      <c r="DH603" s="2156"/>
      <c r="DI603" s="2156"/>
      <c r="DJ603" s="2156"/>
      <c r="DK603" s="2156"/>
      <c r="DL603" s="2157"/>
      <c r="DM603" s="2157"/>
      <c r="DN603" s="2157"/>
      <c r="DO603" s="2157"/>
      <c r="DP603" s="2157"/>
      <c r="DQ603" s="2157"/>
      <c r="DR603" s="2157"/>
      <c r="DS603" s="2157"/>
      <c r="DT603" s="2157"/>
      <c r="DU603" s="2157"/>
      <c r="DV603" s="2156"/>
      <c r="DW603" s="2156"/>
      <c r="DX603" s="2156"/>
      <c r="DY603" s="2156"/>
      <c r="DZ603" s="2156"/>
      <c r="EA603" s="2156"/>
      <c r="EB603" s="2156"/>
      <c r="EC603" s="2156"/>
      <c r="ED603" s="2156"/>
      <c r="EE603" s="1291"/>
      <c r="EF603" s="1292"/>
      <c r="EG603" s="1292"/>
      <c r="EH603" s="1293"/>
      <c r="EI603" s="1294"/>
      <c r="EJ603" s="1295"/>
      <c r="EK603" s="1296"/>
      <c r="EL603" s="1802"/>
      <c r="EM603" s="1795"/>
      <c r="EN603" s="1795"/>
      <c r="EO603" s="1795"/>
      <c r="EP603" s="1795"/>
      <c r="EQ603" s="1795"/>
      <c r="ER603" s="1796"/>
      <c r="ES603" s="3081"/>
      <c r="ET603" s="1292"/>
      <c r="EU603" s="1292"/>
      <c r="EV603" s="1292"/>
      <c r="EW603" s="1294"/>
      <c r="EX603" s="1295"/>
      <c r="EY603" s="1296"/>
      <c r="EZ603" s="1832"/>
      <c r="FA603" s="1833"/>
      <c r="FB603" s="1833"/>
      <c r="FC603" s="1833"/>
      <c r="FD603" s="1833"/>
      <c r="FE603" s="1833"/>
      <c r="FF603" s="1796"/>
      <c r="FG603" s="3081"/>
      <c r="FH603" s="1292"/>
      <c r="FI603" s="1292"/>
      <c r="FJ603" s="1293"/>
      <c r="FK603" s="1799"/>
      <c r="FL603" s="1295"/>
      <c r="FM603" s="1800"/>
      <c r="FN603" s="1832"/>
      <c r="FO603" s="1833"/>
      <c r="FP603" s="1833"/>
      <c r="FQ603" s="1833"/>
      <c r="FR603" s="1833"/>
      <c r="FS603" s="1833"/>
      <c r="FT603" s="1796"/>
      <c r="FU603" s="1701" t="str">
        <f t="shared" si="345"/>
        <v>SVE</v>
      </c>
      <c r="FV603" s="1702" t="str">
        <f t="shared" si="346"/>
        <v>S-A3: Partnership working</v>
      </c>
      <c r="FW603" s="1766"/>
      <c r="FX603" s="1766"/>
      <c r="FY603" s="1766"/>
      <c r="FZ603" s="1766"/>
    </row>
    <row r="604" spans="1:182" ht="15.75" customHeight="1">
      <c r="A604" s="3078" t="str">
        <f>'PC list'!A604</f>
        <v>PR14SVEWSWW_S-A4</v>
      </c>
      <c r="B604" s="3079" t="str">
        <f>'PC list'!B604</f>
        <v>WaSC</v>
      </c>
      <c r="C604" s="3079" t="str">
        <f>'PC list'!C604</f>
        <v>SVE</v>
      </c>
      <c r="D604" s="3079" t="str">
        <f>'PC list'!D604</f>
        <v>Wastewater</v>
      </c>
      <c r="E604" s="3079" t="str">
        <f>'PC list'!G604</f>
        <v>S-A4</v>
      </c>
      <c r="F604" s="3080" t="str">
        <f>'PC list'!H604</f>
        <v>SVT-29</v>
      </c>
      <c r="G604" s="3078" t="str">
        <f>'PC list'!I604</f>
        <v>S-A4: Asset stewardship - blockages</v>
      </c>
      <c r="H604" s="3079" t="str">
        <f>'PC list'!J604</f>
        <v>Under</v>
      </c>
      <c r="I604" s="3079">
        <f>'PC list'!L604</f>
        <v>0</v>
      </c>
      <c r="J604" s="3079">
        <f>'PC list'!M604</f>
        <v>0</v>
      </c>
      <c r="K604" s="3078" t="str">
        <f>'PC list'!N604</f>
        <v>Asset health - wastewater</v>
      </c>
      <c r="L604" s="3079" t="str">
        <f>'PC list'!O604</f>
        <v>nr</v>
      </c>
      <c r="M604" s="498" t="str">
        <f>IF(AND(H604=Validation!$A$37,'PC list'!$CR604&lt;&gt;0),"Error","")</f>
        <v/>
      </c>
      <c r="N604" s="1147" t="str">
        <f>IF(AND('PC list'!CQ604=Validation!$D$37,'PC list'!$CR604=0),"Error","")</f>
        <v/>
      </c>
      <c r="O604" s="1147" t="str">
        <f>IF(AND('PC list'!CQ604=Validation!$D$39,'PC list'!$CR604=0),"Error","")</f>
        <v/>
      </c>
      <c r="P604" s="1147" t="str">
        <f>IF(AND('PC list'!L604= Validation!$A$105,'PC list'!$CT604&lt;&gt;0),"Error","")</f>
        <v/>
      </c>
      <c r="Q604" s="1147" t="str">
        <f>IF(AND('PC list'!CQ604=Validation!$D$37,'PC list'!$CR604&lt;0),"Error","")</f>
        <v/>
      </c>
      <c r="R604" s="1147" t="str">
        <f>IF(AND('PC list'!CQ604=Validation!$D$39,'PC list'!$CR604&gt;0),"Error","")</f>
        <v/>
      </c>
      <c r="S604" s="1147" t="str">
        <f>IF(AND('PC list'!CQ604=Validation!$D$38,'PC list'!$CR604&lt;&gt;0),"Error","")</f>
        <v/>
      </c>
      <c r="T604" s="1147" t="str">
        <f>IF(AND('PC list'!CQ604=Validation!$D$40,'PC list'!$CR604&lt;&gt;0),"Error","")</f>
        <v/>
      </c>
      <c r="U604" s="1147" t="str">
        <f>IF(AND('PC list'!CQ604=Validation!$D$42,'PC list'!$CR604&lt;&gt;0),"Error","")</f>
        <v/>
      </c>
      <c r="V604" s="1147" t="str">
        <f>IF(AND('PC list'!CQ604=Validation!$D$43,'PC list'!$CR604&lt;&gt;0),"Error","")</f>
        <v/>
      </c>
      <c r="W604" s="1147" t="str">
        <f>IF(ISTEXT('PC list'!CR604), "Error", "")</f>
        <v/>
      </c>
      <c r="X604" s="1147" t="str">
        <f>IF(AND('PC list'!J604=Validation!$A$39,'PC list'!$CQ604=Validation!$D$37),"Error","")</f>
        <v/>
      </c>
      <c r="Y604" s="1147" t="str">
        <f>IF(AND('PC list'!J604=Validation!$A$39,'PC list'!$CQ604=Validation!$D$38),"Error","")</f>
        <v/>
      </c>
      <c r="Z604" s="1147" t="str">
        <f>IF(AND('PC list'!J604=Validation!$A$38,'PC list'!$CQ604=Validation!$D$39),"Error","")</f>
        <v/>
      </c>
      <c r="AA604" s="1147" t="str">
        <f>IF(AND('PC list'!J604=Validation!$A$38,'PC list'!$CQ604=Validation!$D$40),"Error","")</f>
        <v/>
      </c>
      <c r="AB604" s="1147" t="str">
        <f>IF(OR(AND('PC list'!CP604=Validation!$D$105,'PC list'!$CQ604=Validation!$D$39), AND('PC list'!CP604=Validation!$D$105,'PC list'!$CQ604=Validation!$D$40)),"Error","")</f>
        <v/>
      </c>
      <c r="AC604" s="1147" t="str">
        <f>IF(AND(H604=Validation!$A$37,'PC list'!$CT604&lt;&gt;0),"Error","")</f>
        <v/>
      </c>
      <c r="AD604" s="1147" t="str">
        <f>IF(AND('PC list'!CS604=Validation!$D$37,'PC list'!$CT604=0),"Error","")</f>
        <v/>
      </c>
      <c r="AE604" s="1147" t="str">
        <f>IF(AND('PC list'!CS604=Validation!$D$39,'PC list'!$CT604=0),"Error","")</f>
        <v/>
      </c>
      <c r="AF604" s="1147" t="str">
        <f>IF(AND('PC list'!L604&lt;&gt; Validation!$A$105,'PC list'!$CR604&lt;&gt;0),"Error","")</f>
        <v/>
      </c>
      <c r="AG604" s="1147" t="str">
        <f>IF(AND('PC list'!CS604=Validation!$D$37,'PC list'!$CT604&lt;0),"Error","")</f>
        <v/>
      </c>
      <c r="AH604" s="1147" t="str">
        <f>IF(AND('PC list'!CS604=Validation!$D$39,'PC list'!$CT604&gt;0),"Error","")</f>
        <v/>
      </c>
      <c r="AI604" s="1147" t="str">
        <f>IF(AND('PC list'!CS604=Validation!$D$38,'PC list'!$CT604&lt;&gt;0),"Error","")</f>
        <v/>
      </c>
      <c r="AJ604" s="1147" t="str">
        <f>IF(AND('PC list'!CS604=Validation!$D$40,'PC list'!$CT604&lt;&gt;0),"Error","")</f>
        <v/>
      </c>
      <c r="AK604" s="1147" t="str">
        <f>IF(AND('PC list'!CS604=Validation!$D$42,'PC list'!$CT604&lt;&gt;0),"Error","")</f>
        <v/>
      </c>
      <c r="AL604" s="1147" t="str">
        <f>IF(AND('PC list'!CS604=Validation!$D$43,'PC list'!$CT604&lt;&gt;0),"Error","")</f>
        <v/>
      </c>
      <c r="AM604" s="1147" t="str">
        <f>IF(ISTEXT('PC list'!CT604), "Error", "")</f>
        <v/>
      </c>
      <c r="AN604" s="552" t="str">
        <f>IF(AND('PC list'!J604=Validation!$A$39,'PC list'!$CS604=Validation!$D$37),"Error","")</f>
        <v/>
      </c>
      <c r="AO604" s="552" t="str">
        <f>IF(AND('PC list'!J604=Validation!$A$39,'PC list'!$CS604=Validation!$D$38),"Error","")</f>
        <v/>
      </c>
      <c r="AP604" s="553" t="str">
        <f>IF(AND('PC list'!J604=Validation!$A$38,'PC list'!$CS604=Validation!$D$39),"Error","")</f>
        <v/>
      </c>
      <c r="AQ604" s="553" t="str">
        <f>IF(AND('PC list'!J604=Validation!$A$38,'PC list'!$CS604=Validation!$D$40),"Error","")</f>
        <v/>
      </c>
      <c r="AR604" s="1147" t="str">
        <f>IF(OR(AND('PC list'!CP604=Validation!$D$105,'PC list'!$CS604=Validation!$D$39), AND('PC list'!CP604=Validation!$D$105,'PC list'!$CS604=Validation!$D$40)),"Error","")</f>
        <v/>
      </c>
      <c r="AS604" s="1387" t="str">
        <f>IF(AND(ISNUMBER('PC list'!$CO604), ISNUMBER('PC list'!$Q604)), IF(IF(LEN('PC list'!$CO604)=LEN(ROUNDDOWN('PC list'!$CO604, 0)), 0, LEN('PC list'!$CO604)-LEN(ROUNDDOWN('PC list'!$CO604, 0))-1) &lt; 'PC list'!$Q604, "Error", ""), "")</f>
        <v/>
      </c>
      <c r="AT604" s="1387" t="str">
        <f>IF(AND(ISNUMBER('PC list'!$CO604), ISNUMBER('PC list'!$Q604)), IF(IF(LEN('PC list'!$CO604)=LEN(ROUNDDOWN('PC list'!$CO604, 0)), 0, LEN('PC list'!$CO604)-LEN(ROUNDDOWN('PC list'!$CO604, 0))-1) &gt; 'PC list'!$Q604, "Error", ""), "")</f>
        <v/>
      </c>
      <c r="AU604" s="1150" t="b">
        <f>NOT('PC list'!M604="No")</f>
        <v>1</v>
      </c>
      <c r="AV604" s="1150" t="b">
        <f>'PC list'!AL604="Yes"</f>
        <v>1</v>
      </c>
      <c r="AW604" s="1150" t="b">
        <f>'PC list'!L604="Yes"</f>
        <v>0</v>
      </c>
      <c r="AX604" s="1150" t="b">
        <f>'PC list'!CO604&lt;&gt;""</f>
        <v>1</v>
      </c>
      <c r="AY604" s="1150" t="b">
        <f>'PC list'!AQ604&lt;&gt;""</f>
        <v>1</v>
      </c>
      <c r="AZ604" s="1150" t="b">
        <f>'PC list'!AV604&lt;&gt;""</f>
        <v>1</v>
      </c>
      <c r="BA604" s="1150" t="b">
        <f>'PC list'!BA604&lt;&gt;""</f>
        <v>0</v>
      </c>
      <c r="BB604" s="1150" t="b">
        <f>'PC list'!BF604&lt;&gt;""</f>
        <v>0</v>
      </c>
      <c r="BC604" s="1150" t="b">
        <f>AND(AY604, 'PC list'!W604&lt;'PC list'!AQ604)</f>
        <v>0</v>
      </c>
      <c r="BD604" s="1150" t="b">
        <f>AND(AZ604, 'PC list'!W604&lt;'PC list'!AV604)</f>
        <v>0</v>
      </c>
      <c r="BE604" s="1150" t="b">
        <f>AND(BA604, 'PC list'!W604&gt;'PC list'!BA604)</f>
        <v>0</v>
      </c>
      <c r="BF604" s="1150" t="b">
        <f>AND(BB604, 'PC list'!W604&gt;'PC list'!BF604)</f>
        <v>0</v>
      </c>
      <c r="BG604" s="1150" t="b">
        <f>AND(AY604, AZ604, 'PC list'!AQ604 &gt; 'PC list'!AV604)</f>
        <v>1</v>
      </c>
      <c r="BH604" s="1150" t="b">
        <f>AND(BB604, BA604, 'PC list'!BF604 &lt; 'PC list'!BA604)</f>
        <v>0</v>
      </c>
      <c r="BI604" s="1150" t="b">
        <f t="shared" si="321"/>
        <v>1</v>
      </c>
      <c r="BJ604" s="1150" t="b">
        <f>AND('PC list'!CO604&gt;'PC list'!AQ604,AY604)</f>
        <v>0</v>
      </c>
      <c r="BK604" s="1150" t="b">
        <f>AND('PC list'!CO604&gt;'PC list'!AV604, AZ604)</f>
        <v>0</v>
      </c>
      <c r="BL604" s="1150" t="b">
        <f>AND('PC list'!CO604='PC list'!AV604, AZ604)</f>
        <v>0</v>
      </c>
      <c r="BM604" s="1150" t="b">
        <f>'PC list'!CO604&gt;'PC list'!W604</f>
        <v>0</v>
      </c>
      <c r="BN604" s="1150" t="b">
        <f>'PC list'!CO604='PC list'!W604</f>
        <v>0</v>
      </c>
      <c r="BO604" s="1150" t="b">
        <f>AND('PC list'!CO604='PC list'!BA604, BA604)</f>
        <v>0</v>
      </c>
      <c r="BP604" s="1150" t="b">
        <f>AND('PC list'!CO604&gt;'PC list'!BA604, BA604)</f>
        <v>0</v>
      </c>
      <c r="BQ604" s="1150" t="b">
        <f>AND('PC list'!CO604&gt;'PC list'!BF604, BB604)</f>
        <v>0</v>
      </c>
      <c r="BR604" s="1150" t="b">
        <f t="shared" si="322"/>
        <v>0</v>
      </c>
      <c r="BS604" s="1150" t="b">
        <f t="shared" si="323"/>
        <v>0</v>
      </c>
      <c r="BT604" s="1150" t="b">
        <f t="shared" si="324"/>
        <v>0</v>
      </c>
      <c r="BU604" s="1150" t="b">
        <f t="shared" si="325"/>
        <v>0</v>
      </c>
      <c r="BV604" s="1150" t="b">
        <f t="shared" si="326"/>
        <v>0</v>
      </c>
      <c r="BW604" s="1150" t="b">
        <f t="shared" si="327"/>
        <v>1</v>
      </c>
      <c r="BX604" s="1150" t="b">
        <f t="shared" si="328"/>
        <v>0</v>
      </c>
      <c r="BY604" s="1147">
        <f t="shared" si="329"/>
        <v>0</v>
      </c>
      <c r="BZ604" s="1147">
        <f t="shared" si="330"/>
        <v>0</v>
      </c>
      <c r="CA604" s="1147">
        <f t="shared" si="331"/>
        <v>0</v>
      </c>
      <c r="CB604" s="1147">
        <f t="shared" si="332"/>
        <v>0</v>
      </c>
      <c r="CC604" s="1147">
        <f t="shared" si="333"/>
        <v>0</v>
      </c>
      <c r="CD604" s="1147">
        <f t="shared" si="334"/>
        <v>0</v>
      </c>
      <c r="CE604" s="1147">
        <f t="shared" si="335"/>
        <v>0</v>
      </c>
      <c r="CF604" s="1151">
        <f t="shared" si="336"/>
        <v>0</v>
      </c>
      <c r="CG604" s="1147">
        <f t="shared" si="337"/>
        <v>0</v>
      </c>
      <c r="CH604" s="1147">
        <f t="shared" si="338"/>
        <v>0</v>
      </c>
      <c r="CI604" s="1147">
        <f t="shared" si="339"/>
        <v>0</v>
      </c>
      <c r="CJ604" s="1147">
        <f t="shared" si="340"/>
        <v>0</v>
      </c>
      <c r="CK604" s="1147">
        <f t="shared" si="341"/>
        <v>0</v>
      </c>
      <c r="CL604" s="1147">
        <f t="shared" si="342"/>
        <v>0</v>
      </c>
      <c r="CM604" s="1147">
        <f t="shared" si="343"/>
        <v>0</v>
      </c>
      <c r="CN604" s="1147">
        <f t="shared" si="344"/>
        <v>0</v>
      </c>
      <c r="CO604" s="3180">
        <f>'PC list'!M604</f>
        <v>0</v>
      </c>
      <c r="CP604" s="1223"/>
      <c r="CQ604" s="1223"/>
      <c r="CR604" s="1223"/>
      <c r="CS604" s="1223"/>
      <c r="CT604" s="1223"/>
      <c r="CU604" s="1223"/>
      <c r="CV604" s="3074"/>
      <c r="CW604" s="3074"/>
      <c r="CX604" s="3074"/>
      <c r="CY604" s="3074"/>
      <c r="CZ604" s="1244"/>
      <c r="DA604" s="2154"/>
      <c r="DB604" s="2154"/>
      <c r="DC604" s="2154"/>
      <c r="DD604" s="2154"/>
      <c r="DE604" s="2155"/>
      <c r="DF604" s="2156"/>
      <c r="DG604" s="2156"/>
      <c r="DH604" s="2156"/>
      <c r="DI604" s="2156"/>
      <c r="DJ604" s="2156"/>
      <c r="DK604" s="2156"/>
      <c r="DL604" s="2157"/>
      <c r="DM604" s="2157"/>
      <c r="DN604" s="2157"/>
      <c r="DO604" s="2157"/>
      <c r="DP604" s="2157"/>
      <c r="DQ604" s="2157"/>
      <c r="DR604" s="2157"/>
      <c r="DS604" s="2157"/>
      <c r="DT604" s="2157"/>
      <c r="DU604" s="2157"/>
      <c r="DV604" s="2156"/>
      <c r="DW604" s="2156"/>
      <c r="DX604" s="2156"/>
      <c r="DY604" s="2156"/>
      <c r="DZ604" s="2156"/>
      <c r="EA604" s="2156"/>
      <c r="EB604" s="2156"/>
      <c r="EC604" s="2156"/>
      <c r="ED604" s="2156"/>
      <c r="EE604" s="1291"/>
      <c r="EF604" s="1292"/>
      <c r="EG604" s="1292"/>
      <c r="EH604" s="1293"/>
      <c r="EI604" s="1294"/>
      <c r="EJ604" s="1295"/>
      <c r="EK604" s="1296"/>
      <c r="EL604" s="1802"/>
      <c r="EM604" s="1795"/>
      <c r="EN604" s="1795"/>
      <c r="EO604" s="1795"/>
      <c r="EP604" s="1795"/>
      <c r="EQ604" s="1795"/>
      <c r="ER604" s="1796"/>
      <c r="ES604" s="3081"/>
      <c r="ET604" s="1292"/>
      <c r="EU604" s="1292"/>
      <c r="EV604" s="1292"/>
      <c r="EW604" s="1294"/>
      <c r="EX604" s="1295"/>
      <c r="EY604" s="1296"/>
      <c r="EZ604" s="1832"/>
      <c r="FA604" s="1833"/>
      <c r="FB604" s="1833"/>
      <c r="FC604" s="1833"/>
      <c r="FD604" s="1833"/>
      <c r="FE604" s="1833"/>
      <c r="FF604" s="1796"/>
      <c r="FG604" s="3081"/>
      <c r="FH604" s="1292"/>
      <c r="FI604" s="1292"/>
      <c r="FJ604" s="1293"/>
      <c r="FK604" s="1799"/>
      <c r="FL604" s="1295"/>
      <c r="FM604" s="1800"/>
      <c r="FN604" s="1832"/>
      <c r="FO604" s="1833"/>
      <c r="FP604" s="1833"/>
      <c r="FQ604" s="1833"/>
      <c r="FR604" s="1833"/>
      <c r="FS604" s="1833"/>
      <c r="FT604" s="1796"/>
      <c r="FU604" s="1701" t="str">
        <f t="shared" si="345"/>
        <v>SVE</v>
      </c>
      <c r="FV604" s="1702" t="str">
        <f t="shared" si="346"/>
        <v>S-A4: Asset stewardship - blockages</v>
      </c>
      <c r="FW604" s="1766"/>
      <c r="FX604" s="1766"/>
      <c r="FY604" s="1766"/>
      <c r="FZ604" s="1766"/>
    </row>
    <row r="605" spans="1:182" ht="15.75" customHeight="1">
      <c r="A605" s="3078" t="str">
        <f>'PC list'!A605</f>
        <v>PR14SVEWSWW_S-A5</v>
      </c>
      <c r="B605" s="3079" t="str">
        <f>'PC list'!B605</f>
        <v>WaSC</v>
      </c>
      <c r="C605" s="3079" t="str">
        <f>'PC list'!C605</f>
        <v>SVE</v>
      </c>
      <c r="D605" s="3079" t="str">
        <f>'PC list'!D605</f>
        <v>Wastewater</v>
      </c>
      <c r="E605" s="3079" t="str">
        <f>'PC list'!G605</f>
        <v>S-A5</v>
      </c>
      <c r="F605" s="3080" t="str">
        <f>'PC list'!H605</f>
        <v>SVT-30</v>
      </c>
      <c r="G605" s="3078" t="str">
        <f>'PC list'!I605</f>
        <v>S-A5: Statutory obligations (Section 101A schemes)</v>
      </c>
      <c r="H605" s="3079" t="str">
        <f>'PC list'!J605</f>
        <v>NFI</v>
      </c>
      <c r="I605" s="3079">
        <f>'PC list'!L605</f>
        <v>0</v>
      </c>
      <c r="J605" s="3079">
        <f>'PC list'!M605</f>
        <v>0</v>
      </c>
      <c r="K605" s="3078" t="str">
        <f>'PC list'!N605</f>
        <v>Environmental</v>
      </c>
      <c r="L605" s="3079" t="str">
        <f>'PC list'!O605</f>
        <v>nr</v>
      </c>
      <c r="M605" s="498" t="str">
        <f>IF(AND(H605=Validation!$A$37,'PC list'!$CR605&lt;&gt;0),"Error","")</f>
        <v/>
      </c>
      <c r="N605" s="1147" t="str">
        <f>IF(AND('PC list'!CQ605=Validation!$D$37,'PC list'!$CR605=0),"Error","")</f>
        <v/>
      </c>
      <c r="O605" s="1147" t="str">
        <f>IF(AND('PC list'!CQ605=Validation!$D$39,'PC list'!$CR605=0),"Error","")</f>
        <v/>
      </c>
      <c r="P605" s="1147" t="str">
        <f>IF(AND('PC list'!L605= Validation!$A$105,'PC list'!$CT605&lt;&gt;0),"Error","")</f>
        <v/>
      </c>
      <c r="Q605" s="1147" t="str">
        <f>IF(AND('PC list'!CQ605=Validation!$D$37,'PC list'!$CR605&lt;0),"Error","")</f>
        <v/>
      </c>
      <c r="R605" s="1147" t="str">
        <f>IF(AND('PC list'!CQ605=Validation!$D$39,'PC list'!$CR605&gt;0),"Error","")</f>
        <v/>
      </c>
      <c r="S605" s="1147" t="str">
        <f>IF(AND('PC list'!CQ605=Validation!$D$38,'PC list'!$CR605&lt;&gt;0),"Error","")</f>
        <v/>
      </c>
      <c r="T605" s="1147" t="str">
        <f>IF(AND('PC list'!CQ605=Validation!$D$40,'PC list'!$CR605&lt;&gt;0),"Error","")</f>
        <v/>
      </c>
      <c r="U605" s="1147" t="str">
        <f>IF(AND('PC list'!CQ605=Validation!$D$42,'PC list'!$CR605&lt;&gt;0),"Error","")</f>
        <v/>
      </c>
      <c r="V605" s="1147" t="str">
        <f>IF(AND('PC list'!CQ605=Validation!$D$43,'PC list'!$CR605&lt;&gt;0),"Error","")</f>
        <v/>
      </c>
      <c r="W605" s="1147" t="str">
        <f>IF(ISTEXT('PC list'!CR605), "Error", "")</f>
        <v/>
      </c>
      <c r="X605" s="1147" t="str">
        <f>IF(AND('PC list'!J605=Validation!$A$39,'PC list'!$CQ605=Validation!$D$37),"Error","")</f>
        <v/>
      </c>
      <c r="Y605" s="1147" t="str">
        <f>IF(AND('PC list'!J605=Validation!$A$39,'PC list'!$CQ605=Validation!$D$38),"Error","")</f>
        <v/>
      </c>
      <c r="Z605" s="1147" t="str">
        <f>IF(AND('PC list'!J605=Validation!$A$38,'PC list'!$CQ605=Validation!$D$39),"Error","")</f>
        <v/>
      </c>
      <c r="AA605" s="1147" t="str">
        <f>IF(AND('PC list'!J605=Validation!$A$38,'PC list'!$CQ605=Validation!$D$40),"Error","")</f>
        <v/>
      </c>
      <c r="AB605" s="1147" t="str">
        <f>IF(OR(AND('PC list'!CP605=Validation!$D$105,'PC list'!$CQ605=Validation!$D$39), AND('PC list'!CP605=Validation!$D$105,'PC list'!$CQ605=Validation!$D$40)),"Error","")</f>
        <v/>
      </c>
      <c r="AC605" s="1147" t="str">
        <f>IF(AND(H605=Validation!$A$37,'PC list'!$CT605&lt;&gt;0),"Error","")</f>
        <v/>
      </c>
      <c r="AD605" s="1147" t="str">
        <f>IF(AND('PC list'!CS605=Validation!$D$37,'PC list'!$CT605=0),"Error","")</f>
        <v/>
      </c>
      <c r="AE605" s="1147" t="str">
        <f>IF(AND('PC list'!CS605=Validation!$D$39,'PC list'!$CT605=0),"Error","")</f>
        <v/>
      </c>
      <c r="AF605" s="1147" t="str">
        <f>IF(AND('PC list'!L605&lt;&gt; Validation!$A$105,'PC list'!$CR605&lt;&gt;0),"Error","")</f>
        <v/>
      </c>
      <c r="AG605" s="1147" t="str">
        <f>IF(AND('PC list'!CS605=Validation!$D$37,'PC list'!$CT605&lt;0),"Error","")</f>
        <v/>
      </c>
      <c r="AH605" s="1147" t="str">
        <f>IF(AND('PC list'!CS605=Validation!$D$39,'PC list'!$CT605&gt;0),"Error","")</f>
        <v/>
      </c>
      <c r="AI605" s="1147" t="str">
        <f>IF(AND('PC list'!CS605=Validation!$D$38,'PC list'!$CT605&lt;&gt;0),"Error","")</f>
        <v/>
      </c>
      <c r="AJ605" s="1147" t="str">
        <f>IF(AND('PC list'!CS605=Validation!$D$40,'PC list'!$CT605&lt;&gt;0),"Error","")</f>
        <v/>
      </c>
      <c r="AK605" s="1147" t="str">
        <f>IF(AND('PC list'!CS605=Validation!$D$42,'PC list'!$CT605&lt;&gt;0),"Error","")</f>
        <v/>
      </c>
      <c r="AL605" s="1147" t="str">
        <f>IF(AND('PC list'!CS605=Validation!$D$43,'PC list'!$CT605&lt;&gt;0),"Error","")</f>
        <v/>
      </c>
      <c r="AM605" s="1147" t="str">
        <f>IF(ISTEXT('PC list'!CT605), "Error", "")</f>
        <v/>
      </c>
      <c r="AN605" s="552" t="str">
        <f>IF(AND('PC list'!J605=Validation!$A$39,'PC list'!$CS605=Validation!$D$37),"Error","")</f>
        <v/>
      </c>
      <c r="AO605" s="552" t="str">
        <f>IF(AND('PC list'!J605=Validation!$A$39,'PC list'!$CS605=Validation!$D$38),"Error","")</f>
        <v/>
      </c>
      <c r="AP605" s="553" t="str">
        <f>IF(AND('PC list'!J605=Validation!$A$38,'PC list'!$CS605=Validation!$D$39),"Error","")</f>
        <v/>
      </c>
      <c r="AQ605" s="553" t="str">
        <f>IF(AND('PC list'!J605=Validation!$A$38,'PC list'!$CS605=Validation!$D$40),"Error","")</f>
        <v/>
      </c>
      <c r="AR605" s="1147" t="str">
        <f>IF(OR(AND('PC list'!CP605=Validation!$D$105,'PC list'!$CS605=Validation!$D$39), AND('PC list'!CP605=Validation!$D$105,'PC list'!$CS605=Validation!$D$40)),"Error","")</f>
        <v/>
      </c>
      <c r="AS605" s="1387" t="str">
        <f>IF(AND(ISNUMBER('PC list'!$CO605), ISNUMBER('PC list'!$Q605)), IF(IF(LEN('PC list'!$CO605)=LEN(ROUNDDOWN('PC list'!$CO605, 0)), 0, LEN('PC list'!$CO605)-LEN(ROUNDDOWN('PC list'!$CO605, 0))-1) &lt; 'PC list'!$Q605, "Error", ""), "")</f>
        <v/>
      </c>
      <c r="AT605" s="1387" t="str">
        <f>IF(AND(ISNUMBER('PC list'!$CO605), ISNUMBER('PC list'!$Q605)), IF(IF(LEN('PC list'!$CO605)=LEN(ROUNDDOWN('PC list'!$CO605, 0)), 0, LEN('PC list'!$CO605)-LEN(ROUNDDOWN('PC list'!$CO605, 0))-1) &gt; 'PC list'!$Q605, "Error", ""), "")</f>
        <v/>
      </c>
      <c r="AU605" s="1150" t="b">
        <f>NOT('PC list'!M605="No")</f>
        <v>1</v>
      </c>
      <c r="AV605" s="1150" t="b">
        <f>'PC list'!AL605="Yes"</f>
        <v>0</v>
      </c>
      <c r="AW605" s="1150" t="b">
        <f>'PC list'!L605="Yes"</f>
        <v>0</v>
      </c>
      <c r="AX605" s="1150" t="b">
        <f>'PC list'!CO605&lt;&gt;""</f>
        <v>1</v>
      </c>
      <c r="AY605" s="1150" t="b">
        <f>'PC list'!AQ605&lt;&gt;""</f>
        <v>0</v>
      </c>
      <c r="AZ605" s="1150" t="b">
        <f>'PC list'!AV605&lt;&gt;""</f>
        <v>0</v>
      </c>
      <c r="BA605" s="1150" t="b">
        <f>'PC list'!BA605&lt;&gt;""</f>
        <v>0</v>
      </c>
      <c r="BB605" s="1150" t="b">
        <f>'PC list'!BF605&lt;&gt;""</f>
        <v>0</v>
      </c>
      <c r="BC605" s="1150" t="b">
        <f>AND(AY605, 'PC list'!W605&lt;'PC list'!AQ605)</f>
        <v>0</v>
      </c>
      <c r="BD605" s="1150" t="b">
        <f>AND(AZ605, 'PC list'!W605&lt;'PC list'!AV605)</f>
        <v>0</v>
      </c>
      <c r="BE605" s="1150" t="b">
        <f>AND(BA605, 'PC list'!W605&gt;'PC list'!BA605)</f>
        <v>0</v>
      </c>
      <c r="BF605" s="1150" t="b">
        <f>AND(BB605, 'PC list'!W605&gt;'PC list'!BF605)</f>
        <v>0</v>
      </c>
      <c r="BG605" s="1150" t="b">
        <f>AND(AY605, AZ605, 'PC list'!AQ605 &gt; 'PC list'!AV605)</f>
        <v>0</v>
      </c>
      <c r="BH605" s="1150" t="b">
        <f>AND(BB605, BA605, 'PC list'!BF605 &lt; 'PC list'!BA605)</f>
        <v>0</v>
      </c>
      <c r="BI605" s="1150" t="b">
        <f t="shared" si="321"/>
        <v>0</v>
      </c>
      <c r="BJ605" s="1150" t="b">
        <f>AND('PC list'!CO605&gt;'PC list'!AQ605,AY605)</f>
        <v>0</v>
      </c>
      <c r="BK605" s="1150" t="b">
        <f>AND('PC list'!CO605&gt;'PC list'!AV605, AZ605)</f>
        <v>0</v>
      </c>
      <c r="BL605" s="1150" t="b">
        <f>AND('PC list'!CO605='PC list'!AV605, AZ605)</f>
        <v>0</v>
      </c>
      <c r="BM605" s="1150" t="b">
        <f>'PC list'!CO605&gt;'PC list'!W605</f>
        <v>1</v>
      </c>
      <c r="BN605" s="1150" t="b">
        <f>'PC list'!CO605='PC list'!W605</f>
        <v>0</v>
      </c>
      <c r="BO605" s="1150" t="b">
        <f>AND('PC list'!CO605='PC list'!BA605, BA605)</f>
        <v>0</v>
      </c>
      <c r="BP605" s="1150" t="b">
        <f>AND('PC list'!CO605&gt;'PC list'!BA605, BA605)</f>
        <v>0</v>
      </c>
      <c r="BQ605" s="1150" t="b">
        <f>AND('PC list'!CO605&gt;'PC list'!BF605, BB605)</f>
        <v>0</v>
      </c>
      <c r="BR605" s="1150" t="b">
        <f t="shared" si="322"/>
        <v>0</v>
      </c>
      <c r="BS605" s="1150" t="b">
        <f t="shared" si="323"/>
        <v>0</v>
      </c>
      <c r="BT605" s="1150" t="b">
        <f t="shared" si="324"/>
        <v>0</v>
      </c>
      <c r="BU605" s="1150" t="b">
        <f t="shared" si="325"/>
        <v>0</v>
      </c>
      <c r="BV605" s="1150" t="b">
        <f t="shared" si="326"/>
        <v>1</v>
      </c>
      <c r="BW605" s="1150" t="b">
        <f t="shared" si="327"/>
        <v>0</v>
      </c>
      <c r="BX605" s="1150" t="b">
        <f t="shared" si="328"/>
        <v>0</v>
      </c>
      <c r="BY605" s="1147">
        <f t="shared" si="329"/>
        <v>0</v>
      </c>
      <c r="BZ605" s="1147">
        <f t="shared" si="330"/>
        <v>0</v>
      </c>
      <c r="CA605" s="1147">
        <f t="shared" si="331"/>
        <v>0</v>
      </c>
      <c r="CB605" s="1147">
        <f t="shared" si="332"/>
        <v>0</v>
      </c>
      <c r="CC605" s="1147">
        <f t="shared" si="333"/>
        <v>0</v>
      </c>
      <c r="CD605" s="1147">
        <f t="shared" si="334"/>
        <v>0</v>
      </c>
      <c r="CE605" s="1147">
        <f t="shared" si="335"/>
        <v>0</v>
      </c>
      <c r="CF605" s="1151">
        <f t="shared" si="336"/>
        <v>0</v>
      </c>
      <c r="CG605" s="1147">
        <f t="shared" si="337"/>
        <v>0</v>
      </c>
      <c r="CH605" s="1147">
        <f t="shared" si="338"/>
        <v>0</v>
      </c>
      <c r="CI605" s="1147">
        <f t="shared" si="339"/>
        <v>0</v>
      </c>
      <c r="CJ605" s="1147">
        <f t="shared" si="340"/>
        <v>0</v>
      </c>
      <c r="CK605" s="1147">
        <f t="shared" si="341"/>
        <v>0</v>
      </c>
      <c r="CL605" s="1147">
        <f t="shared" si="342"/>
        <v>0</v>
      </c>
      <c r="CM605" s="1147">
        <f t="shared" si="343"/>
        <v>0</v>
      </c>
      <c r="CN605" s="1147">
        <f t="shared" si="344"/>
        <v>0</v>
      </c>
      <c r="CO605" s="3180">
        <f>'PC list'!M605</f>
        <v>0</v>
      </c>
      <c r="CP605" s="1223"/>
      <c r="CQ605" s="1223"/>
      <c r="CR605" s="1223"/>
      <c r="CS605" s="1223"/>
      <c r="CT605" s="1223"/>
      <c r="CU605" s="1223"/>
      <c r="CV605" s="3074"/>
      <c r="CW605" s="3074"/>
      <c r="CX605" s="3074"/>
      <c r="CY605" s="3074"/>
      <c r="CZ605" s="1244"/>
      <c r="DA605" s="2154"/>
      <c r="DB605" s="2154"/>
      <c r="DC605" s="2154"/>
      <c r="DD605" s="2154"/>
      <c r="DE605" s="2155"/>
      <c r="DF605" s="2156"/>
      <c r="DG605" s="2156"/>
      <c r="DH605" s="2156"/>
      <c r="DI605" s="2156"/>
      <c r="DJ605" s="2156"/>
      <c r="DK605" s="2156"/>
      <c r="DL605" s="2157"/>
      <c r="DM605" s="2157"/>
      <c r="DN605" s="2157"/>
      <c r="DO605" s="2157"/>
      <c r="DP605" s="2157"/>
      <c r="DQ605" s="2157"/>
      <c r="DR605" s="2157"/>
      <c r="DS605" s="2157"/>
      <c r="DT605" s="2157"/>
      <c r="DU605" s="2157"/>
      <c r="DV605" s="2156"/>
      <c r="DW605" s="2156"/>
      <c r="DX605" s="2156"/>
      <c r="DY605" s="2156"/>
      <c r="DZ605" s="2156"/>
      <c r="EA605" s="2156"/>
      <c r="EB605" s="2156"/>
      <c r="EC605" s="2156"/>
      <c r="ED605" s="2156"/>
      <c r="EE605" s="1291"/>
      <c r="EF605" s="1292"/>
      <c r="EG605" s="1292"/>
      <c r="EH605" s="1293"/>
      <c r="EI605" s="1294"/>
      <c r="EJ605" s="1295"/>
      <c r="EK605" s="1296"/>
      <c r="EL605" s="1802"/>
      <c r="EM605" s="1795"/>
      <c r="EN605" s="1795"/>
      <c r="EO605" s="1795"/>
      <c r="EP605" s="1795"/>
      <c r="EQ605" s="1795"/>
      <c r="ER605" s="1796"/>
      <c r="ES605" s="3081"/>
      <c r="ET605" s="1292"/>
      <c r="EU605" s="1292"/>
      <c r="EV605" s="1292"/>
      <c r="EW605" s="1294"/>
      <c r="EX605" s="1295"/>
      <c r="EY605" s="1296"/>
      <c r="EZ605" s="1832"/>
      <c r="FA605" s="1833"/>
      <c r="FB605" s="1833"/>
      <c r="FC605" s="1833"/>
      <c r="FD605" s="1833"/>
      <c r="FE605" s="1833"/>
      <c r="FF605" s="1796"/>
      <c r="FG605" s="3081"/>
      <c r="FH605" s="1292"/>
      <c r="FI605" s="1292"/>
      <c r="FJ605" s="1293"/>
      <c r="FK605" s="1799"/>
      <c r="FL605" s="1295"/>
      <c r="FM605" s="1800"/>
      <c r="FN605" s="1832"/>
      <c r="FO605" s="1833"/>
      <c r="FP605" s="1833"/>
      <c r="FQ605" s="1833"/>
      <c r="FR605" s="1833"/>
      <c r="FS605" s="1833"/>
      <c r="FT605" s="1796"/>
      <c r="FU605" s="1701" t="str">
        <f t="shared" si="345"/>
        <v>SVE</v>
      </c>
      <c r="FV605" s="1702" t="str">
        <f t="shared" si="346"/>
        <v>S-A5: Statutory obligations (Section 101A schemes)</v>
      </c>
      <c r="FW605" s="1766"/>
      <c r="FX605" s="1766"/>
      <c r="FY605" s="1766"/>
      <c r="FZ605" s="1766"/>
    </row>
    <row r="606" spans="1:182" ht="15.75" customHeight="1">
      <c r="A606" s="3078" t="str">
        <f>'PC list'!A606</f>
        <v>PR14SVEWSWW_S-B1</v>
      </c>
      <c r="B606" s="3079" t="str">
        <f>'PC list'!B606</f>
        <v>WaSC</v>
      </c>
      <c r="C606" s="3079" t="str">
        <f>'PC list'!C606</f>
        <v>SVE</v>
      </c>
      <c r="D606" s="3079" t="str">
        <f>'PC list'!D606</f>
        <v>Wastewater</v>
      </c>
      <c r="E606" s="3079" t="str">
        <f>'PC list'!G606</f>
        <v>S-B1</v>
      </c>
      <c r="F606" s="3080" t="str">
        <f>'PC list'!H606</f>
        <v>SVT-31</v>
      </c>
      <c r="G606" s="3078" t="str">
        <f>'PC list'!I606</f>
        <v>S-B1: Customers rating our services as good value for money (based on tracker survey)</v>
      </c>
      <c r="H606" s="3079" t="str">
        <f>'PC list'!J606</f>
        <v>Out &amp; under</v>
      </c>
      <c r="I606" s="3079" t="str">
        <f>'PC list'!L606</f>
        <v>Yes</v>
      </c>
      <c r="J606" s="3079">
        <f>'PC list'!M606</f>
        <v>0</v>
      </c>
      <c r="K606" s="3078" t="str">
        <f>'PC list'!N606</f>
        <v>Billing, debt, vfm, affordability</v>
      </c>
      <c r="L606" s="3079" t="str">
        <f>'PC list'!O606</f>
        <v>%</v>
      </c>
      <c r="M606" s="498" t="str">
        <f>IF(AND(H606=Validation!$A$37,'PC list'!$CR606&lt;&gt;0),"Error","")</f>
        <v/>
      </c>
      <c r="N606" s="1147" t="str">
        <f>IF(AND('PC list'!CQ606=Validation!$D$37,'PC list'!$CR606=0),"Error","")</f>
        <v/>
      </c>
      <c r="O606" s="1147" t="str">
        <f>IF(AND('PC list'!CQ606=Validation!$D$39,'PC list'!$CR606=0),"Error","")</f>
        <v/>
      </c>
      <c r="P606" s="1147" t="str">
        <f>IF(AND('PC list'!L606= Validation!$A$105,'PC list'!$CT606&lt;&gt;0),"Error","")</f>
        <v/>
      </c>
      <c r="Q606" s="1147" t="str">
        <f>IF(AND('PC list'!CQ606=Validation!$D$37,'PC list'!$CR606&lt;0),"Error","")</f>
        <v/>
      </c>
      <c r="R606" s="1147" t="str">
        <f>IF(AND('PC list'!CQ606=Validation!$D$39,'PC list'!$CR606&gt;0),"Error","")</f>
        <v/>
      </c>
      <c r="S606" s="1147" t="str">
        <f>IF(AND('PC list'!CQ606=Validation!$D$38,'PC list'!$CR606&lt;&gt;0),"Error","")</f>
        <v/>
      </c>
      <c r="T606" s="1147" t="str">
        <f>IF(AND('PC list'!CQ606=Validation!$D$40,'PC list'!$CR606&lt;&gt;0),"Error","")</f>
        <v/>
      </c>
      <c r="U606" s="1147" t="str">
        <f>IF(AND('PC list'!CQ606=Validation!$D$42,'PC list'!$CR606&lt;&gt;0),"Error","")</f>
        <v/>
      </c>
      <c r="V606" s="1147" t="str">
        <f>IF(AND('PC list'!CQ606=Validation!$D$43,'PC list'!$CR606&lt;&gt;0),"Error","")</f>
        <v/>
      </c>
      <c r="W606" s="1147" t="str">
        <f>IF(ISTEXT('PC list'!CR606), "Error", "")</f>
        <v/>
      </c>
      <c r="X606" s="1147" t="str">
        <f>IF(AND('PC list'!J606=Validation!$A$39,'PC list'!$CQ606=Validation!$D$37),"Error","")</f>
        <v/>
      </c>
      <c r="Y606" s="1147" t="str">
        <f>IF(AND('PC list'!J606=Validation!$A$39,'PC list'!$CQ606=Validation!$D$38),"Error","")</f>
        <v/>
      </c>
      <c r="Z606" s="1147" t="str">
        <f>IF(AND('PC list'!J606=Validation!$A$38,'PC list'!$CQ606=Validation!$D$39),"Error","")</f>
        <v/>
      </c>
      <c r="AA606" s="1147" t="str">
        <f>IF(AND('PC list'!J606=Validation!$A$38,'PC list'!$CQ606=Validation!$D$40),"Error","")</f>
        <v/>
      </c>
      <c r="AB606" s="1147" t="str">
        <f>IF(OR(AND('PC list'!CP606=Validation!$D$105,'PC list'!$CQ606=Validation!$D$39), AND('PC list'!CP606=Validation!$D$105,'PC list'!$CQ606=Validation!$D$40)),"Error","")</f>
        <v/>
      </c>
      <c r="AC606" s="1147" t="str">
        <f>IF(AND(H606=Validation!$A$37,'PC list'!$CT606&lt;&gt;0),"Error","")</f>
        <v/>
      </c>
      <c r="AD606" s="1147" t="str">
        <f>IF(AND('PC list'!CS606=Validation!$D$37,'PC list'!$CT606=0),"Error","")</f>
        <v/>
      </c>
      <c r="AE606" s="1147" t="str">
        <f>IF(AND('PC list'!CS606=Validation!$D$39,'PC list'!$CT606=0),"Error","")</f>
        <v/>
      </c>
      <c r="AF606" s="1147" t="str">
        <f>IF(AND('PC list'!L606&lt;&gt; Validation!$A$105,'PC list'!$CR606&lt;&gt;0),"Error","")</f>
        <v/>
      </c>
      <c r="AG606" s="1147" t="str">
        <f>IF(AND('PC list'!CS606=Validation!$D$37,'PC list'!$CT606&lt;0),"Error","")</f>
        <v/>
      </c>
      <c r="AH606" s="1147" t="str">
        <f>IF(AND('PC list'!CS606=Validation!$D$39,'PC list'!$CT606&gt;0),"Error","")</f>
        <v/>
      </c>
      <c r="AI606" s="1147" t="str">
        <f>IF(AND('PC list'!CS606=Validation!$D$38,'PC list'!$CT606&lt;&gt;0),"Error","")</f>
        <v/>
      </c>
      <c r="AJ606" s="1147" t="str">
        <f>IF(AND('PC list'!CS606=Validation!$D$40,'PC list'!$CT606&lt;&gt;0),"Error","")</f>
        <v/>
      </c>
      <c r="AK606" s="1147" t="str">
        <f>IF(AND('PC list'!CS606=Validation!$D$42,'PC list'!$CT606&lt;&gt;0),"Error","")</f>
        <v/>
      </c>
      <c r="AL606" s="1147" t="str">
        <f>IF(AND('PC list'!CS606=Validation!$D$43,'PC list'!$CT606&lt;&gt;0),"Error","")</f>
        <v/>
      </c>
      <c r="AM606" s="1147" t="str">
        <f>IF(ISTEXT('PC list'!CT606), "Error", "")</f>
        <v/>
      </c>
      <c r="AN606" s="552" t="str">
        <f>IF(AND('PC list'!J606=Validation!$A$39,'PC list'!$CS606=Validation!$D$37),"Error","")</f>
        <v/>
      </c>
      <c r="AO606" s="552" t="str">
        <f>IF(AND('PC list'!J606=Validation!$A$39,'PC list'!$CS606=Validation!$D$38),"Error","")</f>
        <v/>
      </c>
      <c r="AP606" s="553" t="str">
        <f>IF(AND('PC list'!J606=Validation!$A$38,'PC list'!$CS606=Validation!$D$39),"Error","")</f>
        <v/>
      </c>
      <c r="AQ606" s="553" t="str">
        <f>IF(AND('PC list'!J606=Validation!$A$38,'PC list'!$CS606=Validation!$D$40),"Error","")</f>
        <v/>
      </c>
      <c r="AR606" s="1147" t="str">
        <f>IF(OR(AND('PC list'!CP606=Validation!$D$105,'PC list'!$CS606=Validation!$D$39), AND('PC list'!CP606=Validation!$D$105,'PC list'!$CS606=Validation!$D$40)),"Error","")</f>
        <v/>
      </c>
      <c r="AS606" s="1387" t="str">
        <f>IF(AND(ISNUMBER('PC list'!$CO606), ISNUMBER('PC list'!$Q606)), IF(IF(LEN('PC list'!$CO606)=LEN(ROUNDDOWN('PC list'!$CO606, 0)), 0, LEN('PC list'!$CO606)-LEN(ROUNDDOWN('PC list'!$CO606, 0))-1) &lt; 'PC list'!$Q606, "Error", ""), "")</f>
        <v/>
      </c>
      <c r="AT606" s="1387" t="str">
        <f>IF(AND(ISNUMBER('PC list'!$CO606), ISNUMBER('PC list'!$Q606)), IF(IF(LEN('PC list'!$CO606)=LEN(ROUNDDOWN('PC list'!$CO606, 0)), 0, LEN('PC list'!$CO606)-LEN(ROUNDDOWN('PC list'!$CO606, 0))-1) &gt; 'PC list'!$Q606, "Error", ""), "")</f>
        <v/>
      </c>
      <c r="AU606" s="1150" t="b">
        <f>NOT('PC list'!M606="No")</f>
        <v>1</v>
      </c>
      <c r="AV606" s="1150" t="b">
        <f>'PC list'!AL606="Yes"</f>
        <v>1</v>
      </c>
      <c r="AW606" s="1150" t="b">
        <f>'PC list'!L606="Yes"</f>
        <v>1</v>
      </c>
      <c r="AX606" s="1150" t="b">
        <f>'PC list'!CO606&lt;&gt;""</f>
        <v>1</v>
      </c>
      <c r="AY606" s="1150" t="b">
        <f>'PC list'!AQ606&lt;&gt;""</f>
        <v>1</v>
      </c>
      <c r="AZ606" s="1150" t="b">
        <f>'PC list'!AV606&lt;&gt;""</f>
        <v>1</v>
      </c>
      <c r="BA606" s="1150" t="b">
        <f>'PC list'!BA606&lt;&gt;""</f>
        <v>1</v>
      </c>
      <c r="BB606" s="1150" t="b">
        <f>'PC list'!BF606&lt;&gt;""</f>
        <v>1</v>
      </c>
      <c r="BC606" s="1150" t="b">
        <f>AND(AY606, 'PC list'!W606&lt;'PC list'!AQ606)</f>
        <v>0</v>
      </c>
      <c r="BD606" s="1150" t="b">
        <f>AND(AZ606, 'PC list'!W606&lt;'PC list'!AV606)</f>
        <v>0</v>
      </c>
      <c r="BE606" s="1150" t="b">
        <f>AND(BA606, 'PC list'!W606&gt;'PC list'!BA606)</f>
        <v>0</v>
      </c>
      <c r="BF606" s="1150" t="b">
        <f>AND(BB606, 'PC list'!W606&gt;'PC list'!BF606)</f>
        <v>0</v>
      </c>
      <c r="BG606" s="1150" t="b">
        <f>AND(AY606, AZ606, 'PC list'!AQ606 &gt; 'PC list'!AV606)</f>
        <v>0</v>
      </c>
      <c r="BH606" s="1150" t="b">
        <f>AND(BB606, BA606, 'PC list'!BF606 &lt; 'PC list'!BA606)</f>
        <v>0</v>
      </c>
      <c r="BI606" s="1150" t="b">
        <f t="shared" si="321"/>
        <v>0</v>
      </c>
      <c r="BJ606" s="1150" t="b">
        <f>AND('PC list'!CO606&gt;'PC list'!AQ606,AY606)</f>
        <v>1</v>
      </c>
      <c r="BK606" s="1150" t="b">
        <f>AND('PC list'!CO606&gt;'PC list'!AV606, AZ606)</f>
        <v>1</v>
      </c>
      <c r="BL606" s="1150" t="b">
        <f>AND('PC list'!CO606='PC list'!AV606, AZ606)</f>
        <v>0</v>
      </c>
      <c r="BM606" s="1150" t="b">
        <f>'PC list'!CO606&gt;'PC list'!W606</f>
        <v>1</v>
      </c>
      <c r="BN606" s="1150" t="b">
        <f>'PC list'!CO606='PC list'!W606</f>
        <v>0</v>
      </c>
      <c r="BO606" s="1150" t="b">
        <f>AND('PC list'!CO606='PC list'!BA606, BA606)</f>
        <v>1</v>
      </c>
      <c r="BP606" s="1150" t="b">
        <f>AND('PC list'!CO606&gt;'PC list'!BA606, BA606)</f>
        <v>0</v>
      </c>
      <c r="BQ606" s="1150" t="b">
        <f>AND('PC list'!CO606&gt;'PC list'!BF606, BB606)</f>
        <v>0</v>
      </c>
      <c r="BR606" s="1150" t="b">
        <f t="shared" si="322"/>
        <v>0</v>
      </c>
      <c r="BS606" s="1150" t="b">
        <f t="shared" si="323"/>
        <v>0</v>
      </c>
      <c r="BT606" s="1150" t="b">
        <f t="shared" si="324"/>
        <v>1</v>
      </c>
      <c r="BU606" s="1150" t="b">
        <f t="shared" si="325"/>
        <v>0</v>
      </c>
      <c r="BV606" s="1150" t="b">
        <f t="shared" si="326"/>
        <v>0</v>
      </c>
      <c r="BW606" s="1150" t="b">
        <f t="shared" si="327"/>
        <v>0</v>
      </c>
      <c r="BX606" s="1150" t="b">
        <f t="shared" si="328"/>
        <v>0</v>
      </c>
      <c r="BY606" s="1147" t="str">
        <f t="shared" si="329"/>
        <v>Outperformance payment deadband</v>
      </c>
      <c r="BZ606" s="1147" t="str">
        <f t="shared" si="330"/>
        <v>Outperformance payment deadband</v>
      </c>
      <c r="CA606" s="1147" t="str">
        <f t="shared" si="331"/>
        <v>Outperformance payment deadband</v>
      </c>
      <c r="CB606" s="1147" t="str">
        <f t="shared" si="332"/>
        <v/>
      </c>
      <c r="CC606" s="1147" t="e">
        <f t="shared" si="333"/>
        <v>#VALUE!</v>
      </c>
      <c r="CD606" s="1147">
        <f t="shared" si="334"/>
        <v>0</v>
      </c>
      <c r="CE606" s="1147">
        <f t="shared" si="335"/>
        <v>0</v>
      </c>
      <c r="CF606" s="1151">
        <f t="shared" si="336"/>
        <v>0</v>
      </c>
      <c r="CG606" s="1147">
        <f t="shared" si="337"/>
        <v>0</v>
      </c>
      <c r="CH606" s="1147">
        <f t="shared" si="338"/>
        <v>0</v>
      </c>
      <c r="CI606" s="1147">
        <f t="shared" si="339"/>
        <v>0</v>
      </c>
      <c r="CJ606" s="1147">
        <f t="shared" si="340"/>
        <v>0</v>
      </c>
      <c r="CK606" s="1147">
        <f t="shared" si="341"/>
        <v>0</v>
      </c>
      <c r="CL606" s="1147">
        <f t="shared" si="342"/>
        <v>0</v>
      </c>
      <c r="CM606" s="1147">
        <f t="shared" si="343"/>
        <v>0</v>
      </c>
      <c r="CN606" s="1147">
        <f t="shared" si="344"/>
        <v>0</v>
      </c>
      <c r="CO606" s="3180">
        <f>'PC list'!M606</f>
        <v>0</v>
      </c>
      <c r="CP606" s="1223"/>
      <c r="CQ606" s="1223"/>
      <c r="CR606" s="1223"/>
      <c r="CS606" s="1223"/>
      <c r="CT606" s="1223"/>
      <c r="CU606" s="1223"/>
      <c r="CV606" s="3074"/>
      <c r="CW606" s="3074"/>
      <c r="CX606" s="3074"/>
      <c r="CY606" s="3074"/>
      <c r="CZ606" s="1244"/>
      <c r="DA606" s="2154"/>
      <c r="DB606" s="2154"/>
      <c r="DC606" s="2154"/>
      <c r="DD606" s="2154"/>
      <c r="DE606" s="2155"/>
      <c r="DF606" s="2156"/>
      <c r="DG606" s="2156"/>
      <c r="DH606" s="2156"/>
      <c r="DI606" s="2156"/>
      <c r="DJ606" s="2156"/>
      <c r="DK606" s="2156"/>
      <c r="DL606" s="2157"/>
      <c r="DM606" s="2157"/>
      <c r="DN606" s="2157"/>
      <c r="DO606" s="2157"/>
      <c r="DP606" s="2157"/>
      <c r="DQ606" s="2157"/>
      <c r="DR606" s="2157"/>
      <c r="DS606" s="2157"/>
      <c r="DT606" s="2157"/>
      <c r="DU606" s="2157"/>
      <c r="DV606" s="2156"/>
      <c r="DW606" s="2156"/>
      <c r="DX606" s="2156"/>
      <c r="DY606" s="2156"/>
      <c r="DZ606" s="2156"/>
      <c r="EA606" s="2156"/>
      <c r="EB606" s="2156"/>
      <c r="EC606" s="2156"/>
      <c r="ED606" s="2156"/>
      <c r="EE606" s="1291"/>
      <c r="EF606" s="1292"/>
      <c r="EG606" s="1292"/>
      <c r="EH606" s="1293"/>
      <c r="EI606" s="1294"/>
      <c r="EJ606" s="1295"/>
      <c r="EK606" s="1296"/>
      <c r="EL606" s="1802"/>
      <c r="EM606" s="1795"/>
      <c r="EN606" s="1795"/>
      <c r="EO606" s="1795"/>
      <c r="EP606" s="1795"/>
      <c r="EQ606" s="1795"/>
      <c r="ER606" s="1796"/>
      <c r="ES606" s="3081"/>
      <c r="ET606" s="1292"/>
      <c r="EU606" s="1292"/>
      <c r="EV606" s="1292"/>
      <c r="EW606" s="1294"/>
      <c r="EX606" s="1295"/>
      <c r="EY606" s="1296"/>
      <c r="EZ606" s="1832"/>
      <c r="FA606" s="1833"/>
      <c r="FB606" s="1833"/>
      <c r="FC606" s="1833"/>
      <c r="FD606" s="1833"/>
      <c r="FE606" s="1833"/>
      <c r="FF606" s="1796"/>
      <c r="FG606" s="3081"/>
      <c r="FH606" s="1292"/>
      <c r="FI606" s="1292"/>
      <c r="FJ606" s="1293"/>
      <c r="FK606" s="1799"/>
      <c r="FL606" s="1295"/>
      <c r="FM606" s="1800"/>
      <c r="FN606" s="1832"/>
      <c r="FO606" s="1833"/>
      <c r="FP606" s="1833"/>
      <c r="FQ606" s="1833"/>
      <c r="FR606" s="1833"/>
      <c r="FS606" s="1833"/>
      <c r="FT606" s="1796"/>
      <c r="FU606" s="1701" t="str">
        <f t="shared" si="345"/>
        <v>SVE</v>
      </c>
      <c r="FV606" s="1702" t="str">
        <f t="shared" si="346"/>
        <v xml:space="preserve">S-B1: Customers rating our services as good value </v>
      </c>
      <c r="FW606" s="1766"/>
      <c r="FX606" s="1766"/>
      <c r="FY606" s="1766"/>
      <c r="FZ606" s="1766"/>
    </row>
    <row r="607" spans="1:182" ht="15.75" customHeight="1">
      <c r="A607" s="3078" t="str">
        <f>'PC list'!A607</f>
        <v>PR14SVEWSWW_S-C1</v>
      </c>
      <c r="B607" s="3079" t="str">
        <f>'PC list'!B607</f>
        <v>WaSC</v>
      </c>
      <c r="C607" s="3079" t="str">
        <f>'PC list'!C607</f>
        <v>SVE</v>
      </c>
      <c r="D607" s="3079" t="str">
        <f>'PC list'!D607</f>
        <v>Wastewater</v>
      </c>
      <c r="E607" s="3079" t="str">
        <f>'PC list'!G607</f>
        <v>S-C1</v>
      </c>
      <c r="F607" s="3080" t="str">
        <f>'PC list'!H607</f>
        <v>SVT-32</v>
      </c>
      <c r="G607" s="3078" t="str">
        <f>'PC list'!I607</f>
        <v>S-C1: Improvements in river water quality against WFD criteria</v>
      </c>
      <c r="H607" s="3079" t="str">
        <f>'PC list'!J607</f>
        <v>Out &amp; under</v>
      </c>
      <c r="I607" s="3079">
        <f>'PC list'!L607</f>
        <v>0</v>
      </c>
      <c r="J607" s="3079" t="str">
        <f>'PC list'!M607</f>
        <v>No</v>
      </c>
      <c r="K607" s="3078" t="str">
        <f>'PC list'!N607</f>
        <v>Environmental</v>
      </c>
      <c r="L607" s="3079" t="str">
        <f>'PC list'!O607</f>
        <v>nr</v>
      </c>
      <c r="M607" s="498" t="str">
        <f>IF(AND(H607=Validation!$A$37,'PC list'!$CR607&lt;&gt;0),"Error","")</f>
        <v/>
      </c>
      <c r="N607" s="1147" t="str">
        <f>IF(AND('PC list'!CQ607=Validation!$D$37,'PC list'!$CR607=0),"Error","")</f>
        <v/>
      </c>
      <c r="O607" s="1147" t="str">
        <f>IF(AND('PC list'!CQ607=Validation!$D$39,'PC list'!$CR607=0),"Error","")</f>
        <v/>
      </c>
      <c r="P607" s="1147" t="str">
        <f>IF(AND('PC list'!L607= Validation!$A$105,'PC list'!$CT607&lt;&gt;0),"Error","")</f>
        <v/>
      </c>
      <c r="Q607" s="1147" t="str">
        <f>IF(AND('PC list'!CQ607=Validation!$D$37,'PC list'!$CR607&lt;0),"Error","")</f>
        <v/>
      </c>
      <c r="R607" s="1147" t="str">
        <f>IF(AND('PC list'!CQ607=Validation!$D$39,'PC list'!$CR607&gt;0),"Error","")</f>
        <v/>
      </c>
      <c r="S607" s="1147" t="str">
        <f>IF(AND('PC list'!CQ607=Validation!$D$38,'PC list'!$CR607&lt;&gt;0),"Error","")</f>
        <v/>
      </c>
      <c r="T607" s="1147" t="str">
        <f>IF(AND('PC list'!CQ607=Validation!$D$40,'PC list'!$CR607&lt;&gt;0),"Error","")</f>
        <v/>
      </c>
      <c r="U607" s="1147" t="str">
        <f>IF(AND('PC list'!CQ607=Validation!$D$42,'PC list'!$CR607&lt;&gt;0),"Error","")</f>
        <v/>
      </c>
      <c r="V607" s="1147" t="str">
        <f>IF(AND('PC list'!CQ607=Validation!$D$43,'PC list'!$CR607&lt;&gt;0),"Error","")</f>
        <v/>
      </c>
      <c r="W607" s="1147" t="str">
        <f>IF(ISTEXT('PC list'!CR607), "Error", "")</f>
        <v/>
      </c>
      <c r="X607" s="1147" t="str">
        <f>IF(AND('PC list'!J607=Validation!$A$39,'PC list'!$CQ607=Validation!$D$37),"Error","")</f>
        <v/>
      </c>
      <c r="Y607" s="1147" t="str">
        <f>IF(AND('PC list'!J607=Validation!$A$39,'PC list'!$CQ607=Validation!$D$38),"Error","")</f>
        <v/>
      </c>
      <c r="Z607" s="1147" t="str">
        <f>IF(AND('PC list'!J607=Validation!$A$38,'PC list'!$CQ607=Validation!$D$39),"Error","")</f>
        <v/>
      </c>
      <c r="AA607" s="1147" t="str">
        <f>IF(AND('PC list'!J607=Validation!$A$38,'PC list'!$CQ607=Validation!$D$40),"Error","")</f>
        <v/>
      </c>
      <c r="AB607" s="1147" t="str">
        <f>IF(OR(AND('PC list'!CP607=Validation!$D$105,'PC list'!$CQ607=Validation!$D$39), AND('PC list'!CP607=Validation!$D$105,'PC list'!$CQ607=Validation!$D$40)),"Error","")</f>
        <v/>
      </c>
      <c r="AC607" s="1147" t="str">
        <f>IF(AND(H607=Validation!$A$37,'PC list'!$CT607&lt;&gt;0),"Error","")</f>
        <v/>
      </c>
      <c r="AD607" s="1147" t="str">
        <f>IF(AND('PC list'!CS607=Validation!$D$37,'PC list'!$CT607=0),"Error","")</f>
        <v/>
      </c>
      <c r="AE607" s="1147" t="str">
        <f>IF(AND('PC list'!CS607=Validation!$D$39,'PC list'!$CT607=0),"Error","")</f>
        <v/>
      </c>
      <c r="AF607" s="1147" t="str">
        <f>IF(AND('PC list'!L607&lt;&gt; Validation!$A$105,'PC list'!$CR607&lt;&gt;0),"Error","")</f>
        <v/>
      </c>
      <c r="AG607" s="1147" t="str">
        <f>IF(AND('PC list'!CS607=Validation!$D$37,'PC list'!$CT607&lt;0),"Error","")</f>
        <v/>
      </c>
      <c r="AH607" s="1147" t="str">
        <f>IF(AND('PC list'!CS607=Validation!$D$39,'PC list'!$CT607&gt;0),"Error","")</f>
        <v/>
      </c>
      <c r="AI607" s="1147" t="str">
        <f>IF(AND('PC list'!CS607=Validation!$D$38,'PC list'!$CT607&lt;&gt;0),"Error","")</f>
        <v/>
      </c>
      <c r="AJ607" s="1147" t="str">
        <f>IF(AND('PC list'!CS607=Validation!$D$40,'PC list'!$CT607&lt;&gt;0),"Error","")</f>
        <v/>
      </c>
      <c r="AK607" s="1147" t="str">
        <f>IF(AND('PC list'!CS607=Validation!$D$42,'PC list'!$CT607&lt;&gt;0),"Error","")</f>
        <v/>
      </c>
      <c r="AL607" s="1147" t="str">
        <f>IF(AND('PC list'!CS607=Validation!$D$43,'PC list'!$CT607&lt;&gt;0),"Error","")</f>
        <v/>
      </c>
      <c r="AM607" s="1147" t="str">
        <f>IF(ISTEXT('PC list'!CT607), "Error", "")</f>
        <v/>
      </c>
      <c r="AN607" s="552" t="str">
        <f>IF(AND('PC list'!J607=Validation!$A$39,'PC list'!$CS607=Validation!$D$37),"Error","")</f>
        <v/>
      </c>
      <c r="AO607" s="552" t="str">
        <f>IF(AND('PC list'!J607=Validation!$A$39,'PC list'!$CS607=Validation!$D$38),"Error","")</f>
        <v/>
      </c>
      <c r="AP607" s="553" t="str">
        <f>IF(AND('PC list'!J607=Validation!$A$38,'PC list'!$CS607=Validation!$D$39),"Error","")</f>
        <v/>
      </c>
      <c r="AQ607" s="553" t="str">
        <f>IF(AND('PC list'!J607=Validation!$A$38,'PC list'!$CS607=Validation!$D$40),"Error","")</f>
        <v/>
      </c>
      <c r="AR607" s="1147" t="str">
        <f>IF(OR(AND('PC list'!CP607=Validation!$D$105,'PC list'!$CS607=Validation!$D$39), AND('PC list'!CP607=Validation!$D$105,'PC list'!$CS607=Validation!$D$40)),"Error","")</f>
        <v/>
      </c>
      <c r="AS607" s="1387" t="str">
        <f>IF(AND(ISNUMBER('PC list'!$CO607), ISNUMBER('PC list'!$Q607)), IF(IF(LEN('PC list'!$CO607)=LEN(ROUNDDOWN('PC list'!$CO607, 0)), 0, LEN('PC list'!$CO607)-LEN(ROUNDDOWN('PC list'!$CO607, 0))-1) &lt; 'PC list'!$Q607, "Error", ""), "")</f>
        <v/>
      </c>
      <c r="AT607" s="1387" t="str">
        <f>IF(AND(ISNUMBER('PC list'!$CO607), ISNUMBER('PC list'!$Q607)), IF(IF(LEN('PC list'!$CO607)=LEN(ROUNDDOWN('PC list'!$CO607, 0)), 0, LEN('PC list'!$CO607)-LEN(ROUNDDOWN('PC list'!$CO607, 0))-1) &gt; 'PC list'!$Q607, "Error", ""), "")</f>
        <v/>
      </c>
      <c r="AU607" s="1150" t="b">
        <f>NOT('PC list'!M607="No")</f>
        <v>0</v>
      </c>
      <c r="AV607" s="1150" t="b">
        <f>'PC list'!AL607="Yes"</f>
        <v>0</v>
      </c>
      <c r="AW607" s="1150" t="b">
        <f>'PC list'!L607="Yes"</f>
        <v>0</v>
      </c>
      <c r="AX607" s="1150" t="b">
        <f>'PC list'!CO607&lt;&gt;""</f>
        <v>1</v>
      </c>
      <c r="AY607" s="1150" t="b">
        <f>'PC list'!AQ607&lt;&gt;""</f>
        <v>0</v>
      </c>
      <c r="AZ607" s="1150" t="b">
        <f>'PC list'!AV607&lt;&gt;""</f>
        <v>0</v>
      </c>
      <c r="BA607" s="1150" t="b">
        <f>'PC list'!BA607&lt;&gt;""</f>
        <v>0</v>
      </c>
      <c r="BB607" s="1150" t="b">
        <f>'PC list'!BF607&lt;&gt;""</f>
        <v>0</v>
      </c>
      <c r="BC607" s="1150" t="b">
        <f>AND(AY607, 'PC list'!W607&lt;'PC list'!AQ607)</f>
        <v>0</v>
      </c>
      <c r="BD607" s="1150" t="b">
        <f>AND(AZ607, 'PC list'!W607&lt;'PC list'!AV607)</f>
        <v>0</v>
      </c>
      <c r="BE607" s="1150" t="b">
        <f>AND(BA607, 'PC list'!W607&gt;'PC list'!BA607)</f>
        <v>0</v>
      </c>
      <c r="BF607" s="1150" t="b">
        <f>AND(BB607, 'PC list'!W607&gt;'PC list'!BF607)</f>
        <v>0</v>
      </c>
      <c r="BG607" s="1150" t="b">
        <f>AND(AY607, AZ607, 'PC list'!AQ607 &gt; 'PC list'!AV607)</f>
        <v>0</v>
      </c>
      <c r="BH607" s="1150" t="b">
        <f>AND(BB607, BA607, 'PC list'!BF607 &lt; 'PC list'!BA607)</f>
        <v>0</v>
      </c>
      <c r="BI607" s="1150" t="b">
        <f t="shared" si="321"/>
        <v>0</v>
      </c>
      <c r="BJ607" s="1150" t="b">
        <f>AND('PC list'!CO607&gt;'PC list'!AQ607,AY607)</f>
        <v>0</v>
      </c>
      <c r="BK607" s="1150" t="b">
        <f>AND('PC list'!CO607&gt;'PC list'!AV607, AZ607)</f>
        <v>0</v>
      </c>
      <c r="BL607" s="1150" t="b">
        <f>AND('PC list'!CO607='PC list'!AV607, AZ607)</f>
        <v>0</v>
      </c>
      <c r="BM607" s="1150" t="b">
        <f>'PC list'!CO607&gt;'PC list'!W607</f>
        <v>1</v>
      </c>
      <c r="BN607" s="1150" t="b">
        <f>'PC list'!CO607='PC list'!W607</f>
        <v>0</v>
      </c>
      <c r="BO607" s="1150" t="b">
        <f>AND('PC list'!CO607='PC list'!BA607, BA607)</f>
        <v>0</v>
      </c>
      <c r="BP607" s="1150" t="b">
        <f>AND('PC list'!CO607&gt;'PC list'!BA607, BA607)</f>
        <v>0</v>
      </c>
      <c r="BQ607" s="1150" t="b">
        <f>AND('PC list'!CO607&gt;'PC list'!BF607, BB607)</f>
        <v>0</v>
      </c>
      <c r="BR607" s="1150" t="b">
        <f t="shared" si="322"/>
        <v>0</v>
      </c>
      <c r="BS607" s="1150" t="b">
        <f t="shared" si="323"/>
        <v>0</v>
      </c>
      <c r="BT607" s="1150" t="b">
        <f t="shared" si="324"/>
        <v>0</v>
      </c>
      <c r="BU607" s="1150" t="b">
        <f t="shared" si="325"/>
        <v>0</v>
      </c>
      <c r="BV607" s="1150" t="b">
        <f t="shared" si="326"/>
        <v>1</v>
      </c>
      <c r="BW607" s="1150" t="b">
        <f t="shared" si="327"/>
        <v>0</v>
      </c>
      <c r="BX607" s="1150" t="b">
        <f t="shared" si="328"/>
        <v>0</v>
      </c>
      <c r="BY607" s="1147">
        <f t="shared" si="329"/>
        <v>0</v>
      </c>
      <c r="BZ607" s="1147">
        <f t="shared" si="330"/>
        <v>0</v>
      </c>
      <c r="CA607" s="1147">
        <f t="shared" si="331"/>
        <v>0</v>
      </c>
      <c r="CB607" s="1147">
        <f t="shared" si="332"/>
        <v>0</v>
      </c>
      <c r="CC607" s="1147">
        <f t="shared" si="333"/>
        <v>0</v>
      </c>
      <c r="CD607" s="1147">
        <f t="shared" si="334"/>
        <v>0</v>
      </c>
      <c r="CE607" s="1147">
        <f t="shared" si="335"/>
        <v>0</v>
      </c>
      <c r="CF607" s="1151">
        <f t="shared" si="336"/>
        <v>0</v>
      </c>
      <c r="CG607" s="1147">
        <f t="shared" si="337"/>
        <v>0</v>
      </c>
      <c r="CH607" s="1147">
        <f t="shared" si="338"/>
        <v>0</v>
      </c>
      <c r="CI607" s="1147">
        <f t="shared" si="339"/>
        <v>0</v>
      </c>
      <c r="CJ607" s="1147">
        <f t="shared" si="340"/>
        <v>0</v>
      </c>
      <c r="CK607" s="1147">
        <f t="shared" si="341"/>
        <v>0</v>
      </c>
      <c r="CL607" s="1147">
        <f t="shared" si="342"/>
        <v>0</v>
      </c>
      <c r="CM607" s="1147">
        <f t="shared" si="343"/>
        <v>0</v>
      </c>
      <c r="CN607" s="1147">
        <f t="shared" si="344"/>
        <v>0</v>
      </c>
      <c r="CO607" s="3180" t="str">
        <f>'PC list'!M607</f>
        <v>No</v>
      </c>
      <c r="CP607" s="1223"/>
      <c r="CQ607" s="1223"/>
      <c r="CR607" s="1223"/>
      <c r="CS607" s="1223"/>
      <c r="CT607" s="1223"/>
      <c r="CU607" s="1223"/>
      <c r="CV607" s="3074"/>
      <c r="CW607" s="3074"/>
      <c r="CX607" s="3074"/>
      <c r="CY607" s="3074"/>
      <c r="CZ607" s="1244"/>
      <c r="DA607" s="2154"/>
      <c r="DB607" s="2154"/>
      <c r="DC607" s="2154"/>
      <c r="DD607" s="2154"/>
      <c r="DE607" s="2155"/>
      <c r="DF607" s="2156"/>
      <c r="DG607" s="2156"/>
      <c r="DH607" s="2156"/>
      <c r="DI607" s="2156"/>
      <c r="DJ607" s="2156"/>
      <c r="DK607" s="2156"/>
      <c r="DL607" s="2157"/>
      <c r="DM607" s="2157"/>
      <c r="DN607" s="2157"/>
      <c r="DO607" s="2157"/>
      <c r="DP607" s="2157"/>
      <c r="DQ607" s="2157"/>
      <c r="DR607" s="2157"/>
      <c r="DS607" s="2157"/>
      <c r="DT607" s="2157"/>
      <c r="DU607" s="2157"/>
      <c r="DV607" s="2156"/>
      <c r="DW607" s="2156"/>
      <c r="DX607" s="2156"/>
      <c r="DY607" s="2156"/>
      <c r="DZ607" s="2156"/>
      <c r="EA607" s="2156"/>
      <c r="EB607" s="2156"/>
      <c r="EC607" s="2156"/>
      <c r="ED607" s="2156"/>
      <c r="EE607" s="1291"/>
      <c r="EF607" s="1292"/>
      <c r="EG607" s="1292"/>
      <c r="EH607" s="1293"/>
      <c r="EI607" s="1294"/>
      <c r="EJ607" s="1295"/>
      <c r="EK607" s="1296"/>
      <c r="EL607" s="1802"/>
      <c r="EM607" s="1795"/>
      <c r="EN607" s="1795"/>
      <c r="EO607" s="1795"/>
      <c r="EP607" s="1795"/>
      <c r="EQ607" s="1795"/>
      <c r="ER607" s="1796"/>
      <c r="ES607" s="3081"/>
      <c r="ET607" s="1292"/>
      <c r="EU607" s="1292"/>
      <c r="EV607" s="1292"/>
      <c r="EW607" s="1294"/>
      <c r="EX607" s="1295"/>
      <c r="EY607" s="1296"/>
      <c r="EZ607" s="1832"/>
      <c r="FA607" s="1833"/>
      <c r="FB607" s="1833"/>
      <c r="FC607" s="1833"/>
      <c r="FD607" s="1833"/>
      <c r="FE607" s="1833"/>
      <c r="FF607" s="1796"/>
      <c r="FG607" s="3081"/>
      <c r="FH607" s="1292"/>
      <c r="FI607" s="1292"/>
      <c r="FJ607" s="1293"/>
      <c r="FK607" s="1799"/>
      <c r="FL607" s="1295"/>
      <c r="FM607" s="1800"/>
      <c r="FN607" s="1832"/>
      <c r="FO607" s="1833"/>
      <c r="FP607" s="1833"/>
      <c r="FQ607" s="1833"/>
      <c r="FR607" s="1833"/>
      <c r="FS607" s="1833"/>
      <c r="FT607" s="1796"/>
      <c r="FU607" s="1701" t="str">
        <f t="shared" si="345"/>
        <v>SVE</v>
      </c>
      <c r="FV607" s="1702" t="str">
        <f t="shared" si="346"/>
        <v xml:space="preserve">S-C1: Improvements in river water quality against </v>
      </c>
      <c r="FW607" s="1766"/>
      <c r="FX607" s="1766"/>
      <c r="FY607" s="1766"/>
      <c r="FZ607" s="1766"/>
    </row>
    <row r="608" spans="1:182" ht="15.75" customHeight="1">
      <c r="A608" s="3078" t="str">
        <f>'PC list'!A608</f>
        <v>PR14SVEWSWW_S-C2</v>
      </c>
      <c r="B608" s="3079" t="str">
        <f>'PC list'!B608</f>
        <v>WaSC</v>
      </c>
      <c r="C608" s="3079" t="str">
        <f>'PC list'!C608</f>
        <v>SVE</v>
      </c>
      <c r="D608" s="3079" t="str">
        <f>'PC list'!D608</f>
        <v>Wastewater</v>
      </c>
      <c r="E608" s="3079" t="str">
        <f>'PC list'!G608</f>
        <v>S-C2</v>
      </c>
      <c r="F608" s="3080" t="str">
        <f>'PC list'!H608</f>
        <v>SVT-33</v>
      </c>
      <c r="G608" s="3078" t="str">
        <f>'PC list'!I608</f>
        <v>S-C2: The number of category 3 pollution incidents</v>
      </c>
      <c r="H608" s="3079" t="str">
        <f>'PC list'!J608</f>
        <v>Out &amp; under</v>
      </c>
      <c r="I608" s="3079" t="str">
        <f>'PC list'!L608</f>
        <v>Yes</v>
      </c>
      <c r="J608" s="3079" t="str">
        <f>'PC list'!M608</f>
        <v>No</v>
      </c>
      <c r="K608" s="3078" t="str">
        <f>'PC list'!N608</f>
        <v>Pollution incidents</v>
      </c>
      <c r="L608" s="3079" t="str">
        <f>'PC list'!O608</f>
        <v>nr</v>
      </c>
      <c r="M608" s="498" t="str">
        <f>IF(AND(H608=Validation!$A$37,'PC list'!$CR608&lt;&gt;0),"Error","")</f>
        <v/>
      </c>
      <c r="N608" s="1147" t="str">
        <f>IF(AND('PC list'!CQ608=Validation!$D$37,'PC list'!$CR608=0),"Error","")</f>
        <v/>
      </c>
      <c r="O608" s="1147" t="str">
        <f>IF(AND('PC list'!CQ608=Validation!$D$39,'PC list'!$CR608=0),"Error","")</f>
        <v/>
      </c>
      <c r="P608" s="1147" t="str">
        <f>IF(AND('PC list'!L608= Validation!$A$105,'PC list'!$CT608&lt;&gt;0),"Error","")</f>
        <v/>
      </c>
      <c r="Q608" s="1147" t="str">
        <f>IF(AND('PC list'!CQ608=Validation!$D$37,'PC list'!$CR608&lt;0),"Error","")</f>
        <v/>
      </c>
      <c r="R608" s="1147" t="str">
        <f>IF(AND('PC list'!CQ608=Validation!$D$39,'PC list'!$CR608&gt;0),"Error","")</f>
        <v/>
      </c>
      <c r="S608" s="1147" t="str">
        <f>IF(AND('PC list'!CQ608=Validation!$D$38,'PC list'!$CR608&lt;&gt;0),"Error","")</f>
        <v/>
      </c>
      <c r="T608" s="1147" t="str">
        <f>IF(AND('PC list'!CQ608=Validation!$D$40,'PC list'!$CR608&lt;&gt;0),"Error","")</f>
        <v/>
      </c>
      <c r="U608" s="1147" t="str">
        <f>IF(AND('PC list'!CQ608=Validation!$D$42,'PC list'!$CR608&lt;&gt;0),"Error","")</f>
        <v/>
      </c>
      <c r="V608" s="1147" t="str">
        <f>IF(AND('PC list'!CQ608=Validation!$D$43,'PC list'!$CR608&lt;&gt;0),"Error","")</f>
        <v/>
      </c>
      <c r="W608" s="1147" t="str">
        <f>IF(ISTEXT('PC list'!CR608), "Error", "")</f>
        <v/>
      </c>
      <c r="X608" s="1147" t="str">
        <f>IF(AND('PC list'!J608=Validation!$A$39,'PC list'!$CQ608=Validation!$D$37),"Error","")</f>
        <v/>
      </c>
      <c r="Y608" s="1147" t="str">
        <f>IF(AND('PC list'!J608=Validation!$A$39,'PC list'!$CQ608=Validation!$D$38),"Error","")</f>
        <v/>
      </c>
      <c r="Z608" s="1147" t="str">
        <f>IF(AND('PC list'!J608=Validation!$A$38,'PC list'!$CQ608=Validation!$D$39),"Error","")</f>
        <v/>
      </c>
      <c r="AA608" s="1147" t="str">
        <f>IF(AND('PC list'!J608=Validation!$A$38,'PC list'!$CQ608=Validation!$D$40),"Error","")</f>
        <v/>
      </c>
      <c r="AB608" s="1147" t="str">
        <f>IF(OR(AND('PC list'!CP608=Validation!$D$105,'PC list'!$CQ608=Validation!$D$39), AND('PC list'!CP608=Validation!$D$105,'PC list'!$CQ608=Validation!$D$40)),"Error","")</f>
        <v/>
      </c>
      <c r="AC608" s="1147" t="str">
        <f>IF(AND(H608=Validation!$A$37,'PC list'!$CT608&lt;&gt;0),"Error","")</f>
        <v/>
      </c>
      <c r="AD608" s="1147" t="str">
        <f>IF(AND('PC list'!CS608=Validation!$D$37,'PC list'!$CT608=0),"Error","")</f>
        <v/>
      </c>
      <c r="AE608" s="1147" t="str">
        <f>IF(AND('PC list'!CS608=Validation!$D$39,'PC list'!$CT608=0),"Error","")</f>
        <v/>
      </c>
      <c r="AF608" s="1147" t="str">
        <f>IF(AND('PC list'!L608&lt;&gt; Validation!$A$105,'PC list'!$CR608&lt;&gt;0),"Error","")</f>
        <v/>
      </c>
      <c r="AG608" s="1147" t="str">
        <f>IF(AND('PC list'!CS608=Validation!$D$37,'PC list'!$CT608&lt;0),"Error","")</f>
        <v/>
      </c>
      <c r="AH608" s="1147" t="str">
        <f>IF(AND('PC list'!CS608=Validation!$D$39,'PC list'!$CT608&gt;0),"Error","")</f>
        <v/>
      </c>
      <c r="AI608" s="1147" t="str">
        <f>IF(AND('PC list'!CS608=Validation!$D$38,'PC list'!$CT608&lt;&gt;0),"Error","")</f>
        <v/>
      </c>
      <c r="AJ608" s="1147" t="str">
        <f>IF(AND('PC list'!CS608=Validation!$D$40,'PC list'!$CT608&lt;&gt;0),"Error","")</f>
        <v/>
      </c>
      <c r="AK608" s="1147" t="str">
        <f>IF(AND('PC list'!CS608=Validation!$D$42,'PC list'!$CT608&lt;&gt;0),"Error","")</f>
        <v/>
      </c>
      <c r="AL608" s="1147" t="str">
        <f>IF(AND('PC list'!CS608=Validation!$D$43,'PC list'!$CT608&lt;&gt;0),"Error","")</f>
        <v/>
      </c>
      <c r="AM608" s="1147" t="str">
        <f>IF(ISTEXT('PC list'!CT608), "Error", "")</f>
        <v/>
      </c>
      <c r="AN608" s="552" t="str">
        <f>IF(AND('PC list'!J608=Validation!$A$39,'PC list'!$CS608=Validation!$D$37),"Error","")</f>
        <v/>
      </c>
      <c r="AO608" s="552" t="str">
        <f>IF(AND('PC list'!J608=Validation!$A$39,'PC list'!$CS608=Validation!$D$38),"Error","")</f>
        <v/>
      </c>
      <c r="AP608" s="553" t="str">
        <f>IF(AND('PC list'!J608=Validation!$A$38,'PC list'!$CS608=Validation!$D$39),"Error","")</f>
        <v/>
      </c>
      <c r="AQ608" s="553" t="str">
        <f>IF(AND('PC list'!J608=Validation!$A$38,'PC list'!$CS608=Validation!$D$40),"Error","")</f>
        <v/>
      </c>
      <c r="AR608" s="1147" t="str">
        <f>IF(OR(AND('PC list'!CP608=Validation!$D$105,'PC list'!$CS608=Validation!$D$39), AND('PC list'!CP608=Validation!$D$105,'PC list'!$CS608=Validation!$D$40)),"Error","")</f>
        <v/>
      </c>
      <c r="AS608" s="1387" t="str">
        <f>IF(AND(ISNUMBER('PC list'!$CO608), ISNUMBER('PC list'!$Q608)), IF(IF(LEN('PC list'!$CO608)=LEN(ROUNDDOWN('PC list'!$CO608, 0)), 0, LEN('PC list'!$CO608)-LEN(ROUNDDOWN('PC list'!$CO608, 0))-1) &lt; 'PC list'!$Q608, "Error", ""), "")</f>
        <v/>
      </c>
      <c r="AT608" s="1387" t="str">
        <f>IF(AND(ISNUMBER('PC list'!$CO608), ISNUMBER('PC list'!$Q608)), IF(IF(LEN('PC list'!$CO608)=LEN(ROUNDDOWN('PC list'!$CO608, 0)), 0, LEN('PC list'!$CO608)-LEN(ROUNDDOWN('PC list'!$CO608, 0))-1) &gt; 'PC list'!$Q608, "Error", ""), "")</f>
        <v/>
      </c>
      <c r="AU608" s="1150" t="b">
        <f>NOT('PC list'!M608="No")</f>
        <v>0</v>
      </c>
      <c r="AV608" s="1150" t="b">
        <f>'PC list'!AL608="Yes"</f>
        <v>1</v>
      </c>
      <c r="AW608" s="1150" t="b">
        <f>'PC list'!L608="Yes"</f>
        <v>1</v>
      </c>
      <c r="AX608" s="1150" t="b">
        <f>'PC list'!CO608&lt;&gt;""</f>
        <v>1</v>
      </c>
      <c r="AY608" s="1150" t="b">
        <f>'PC list'!AQ608&lt;&gt;""</f>
        <v>1</v>
      </c>
      <c r="AZ608" s="1150" t="b">
        <f>'PC list'!AV608&lt;&gt;""</f>
        <v>1</v>
      </c>
      <c r="BA608" s="1150" t="b">
        <f>'PC list'!BA608&lt;&gt;""</f>
        <v>1</v>
      </c>
      <c r="BB608" s="1150" t="b">
        <f>'PC list'!BF608&lt;&gt;""</f>
        <v>1</v>
      </c>
      <c r="BC608" s="1150" t="b">
        <f>AND(AY608, 'PC list'!W608&lt;'PC list'!AQ608)</f>
        <v>1</v>
      </c>
      <c r="BD608" s="1150" t="b">
        <f>AND(AZ608, 'PC list'!W608&lt;'PC list'!AV608)</f>
        <v>0</v>
      </c>
      <c r="BE608" s="1150" t="b">
        <f>AND(BA608, 'PC list'!W608&gt;'PC list'!BA608)</f>
        <v>0</v>
      </c>
      <c r="BF608" s="1150" t="b">
        <f>AND(BB608, 'PC list'!W608&gt;'PC list'!BF608)</f>
        <v>1</v>
      </c>
      <c r="BG608" s="1150" t="b">
        <f>AND(AY608, AZ608, 'PC list'!AQ608 &gt; 'PC list'!AV608)</f>
        <v>1</v>
      </c>
      <c r="BH608" s="1150" t="b">
        <f>AND(BB608, BA608, 'PC list'!BF608 &lt; 'PC list'!BA608)</f>
        <v>1</v>
      </c>
      <c r="BI608" s="1150" t="b">
        <f t="shared" si="321"/>
        <v>1</v>
      </c>
      <c r="BJ608" s="1150" t="b">
        <f>AND('PC list'!CO608&gt;'PC list'!AQ608,AY608)</f>
        <v>0</v>
      </c>
      <c r="BK608" s="1150" t="b">
        <f>AND('PC list'!CO608&gt;'PC list'!AV608, AZ608)</f>
        <v>0</v>
      </c>
      <c r="BL608" s="1150" t="b">
        <f>AND('PC list'!CO608='PC list'!AV608, AZ608)</f>
        <v>0</v>
      </c>
      <c r="BM608" s="1150" t="b">
        <f>'PC list'!CO608&gt;'PC list'!W608</f>
        <v>0</v>
      </c>
      <c r="BN608" s="1150" t="b">
        <f>'PC list'!CO608='PC list'!W608</f>
        <v>0</v>
      </c>
      <c r="BO608" s="1150" t="b">
        <f>AND('PC list'!CO608='PC list'!BA608, BA608)</f>
        <v>0</v>
      </c>
      <c r="BP608" s="1150" t="b">
        <f>AND('PC list'!CO608&gt;'PC list'!BA608, BA608)</f>
        <v>0</v>
      </c>
      <c r="BQ608" s="1150" t="b">
        <f>AND('PC list'!CO608&gt;'PC list'!BF608, BB608)</f>
        <v>1</v>
      </c>
      <c r="BR608" s="1150" t="b">
        <f t="shared" si="322"/>
        <v>0</v>
      </c>
      <c r="BS608" s="1150" t="b">
        <f t="shared" si="323"/>
        <v>0</v>
      </c>
      <c r="BT608" s="1150" t="b">
        <f t="shared" si="324"/>
        <v>0</v>
      </c>
      <c r="BU608" s="1150" t="b">
        <f t="shared" si="325"/>
        <v>1</v>
      </c>
      <c r="BV608" s="1150" t="b">
        <f t="shared" si="326"/>
        <v>0</v>
      </c>
      <c r="BW608" s="1150" t="b">
        <f t="shared" si="327"/>
        <v>0</v>
      </c>
      <c r="BX608" s="1150" t="b">
        <f t="shared" si="328"/>
        <v>0</v>
      </c>
      <c r="BY608" s="1147">
        <f t="shared" si="329"/>
        <v>0</v>
      </c>
      <c r="BZ608" s="1147" t="str">
        <f t="shared" si="330"/>
        <v>Outperformance payment</v>
      </c>
      <c r="CA608" s="1147" t="str">
        <f t="shared" si="331"/>
        <v>Outperformance payment</v>
      </c>
      <c r="CB608" s="1147" t="str">
        <f t="shared" si="332"/>
        <v>Outperformance payment</v>
      </c>
      <c r="CC608" s="1147" t="str">
        <f t="shared" si="333"/>
        <v/>
      </c>
      <c r="CD608" s="1147" t="e">
        <f t="shared" si="334"/>
        <v>#VALUE!</v>
      </c>
      <c r="CE608" s="1147">
        <f t="shared" si="335"/>
        <v>0</v>
      </c>
      <c r="CF608" s="1151">
        <f t="shared" si="336"/>
        <v>0</v>
      </c>
      <c r="CG608" s="1147">
        <f t="shared" si="337"/>
        <v>0</v>
      </c>
      <c r="CH608" s="1147">
        <f t="shared" si="338"/>
        <v>0</v>
      </c>
      <c r="CI608" s="1147">
        <f t="shared" si="339"/>
        <v>0</v>
      </c>
      <c r="CJ608" s="1147" t="e">
        <f t="shared" si="340"/>
        <v>#VALUE!</v>
      </c>
      <c r="CK608" s="1147">
        <f t="shared" si="341"/>
        <v>0</v>
      </c>
      <c r="CL608" s="1147">
        <f t="shared" si="342"/>
        <v>0</v>
      </c>
      <c r="CM608" s="1147">
        <f t="shared" si="343"/>
        <v>0</v>
      </c>
      <c r="CN608" s="1147">
        <f t="shared" si="344"/>
        <v>0</v>
      </c>
      <c r="CO608" s="3180" t="str">
        <f>'PC list'!M608</f>
        <v>No</v>
      </c>
      <c r="CP608" s="1223"/>
      <c r="CQ608" s="1223"/>
      <c r="CR608" s="1223"/>
      <c r="CS608" s="1223"/>
      <c r="CT608" s="1223"/>
      <c r="CU608" s="1223"/>
      <c r="CV608" s="3074"/>
      <c r="CW608" s="3074"/>
      <c r="CX608" s="3074"/>
      <c r="CY608" s="3074"/>
      <c r="CZ608" s="1244"/>
      <c r="DA608" s="2154"/>
      <c r="DB608" s="2154"/>
      <c r="DC608" s="2154"/>
      <c r="DD608" s="2154"/>
      <c r="DE608" s="2155"/>
      <c r="DF608" s="2156"/>
      <c r="DG608" s="2156"/>
      <c r="DH608" s="2156"/>
      <c r="DI608" s="2156"/>
      <c r="DJ608" s="2156"/>
      <c r="DK608" s="2156"/>
      <c r="DL608" s="2157"/>
      <c r="DM608" s="2157"/>
      <c r="DN608" s="2157"/>
      <c r="DO608" s="2157"/>
      <c r="DP608" s="2157"/>
      <c r="DQ608" s="2157"/>
      <c r="DR608" s="2157"/>
      <c r="DS608" s="2157"/>
      <c r="DT608" s="2157"/>
      <c r="DU608" s="2157"/>
      <c r="DV608" s="2156"/>
      <c r="DW608" s="2156"/>
      <c r="DX608" s="2156"/>
      <c r="DY608" s="2156"/>
      <c r="DZ608" s="2156"/>
      <c r="EA608" s="2156"/>
      <c r="EB608" s="2156"/>
      <c r="EC608" s="2156"/>
      <c r="ED608" s="2156"/>
      <c r="EE608" s="1291"/>
      <c r="EF608" s="1292"/>
      <c r="EG608" s="1292"/>
      <c r="EH608" s="1293"/>
      <c r="EI608" s="1294"/>
      <c r="EJ608" s="1295"/>
      <c r="EK608" s="1296"/>
      <c r="EL608" s="1802"/>
      <c r="EM608" s="1795"/>
      <c r="EN608" s="1795"/>
      <c r="EO608" s="1795"/>
      <c r="EP608" s="1795"/>
      <c r="EQ608" s="1795"/>
      <c r="ER608" s="1796"/>
      <c r="ES608" s="3081"/>
      <c r="ET608" s="1292"/>
      <c r="EU608" s="1292"/>
      <c r="EV608" s="1292"/>
      <c r="EW608" s="1294"/>
      <c r="EX608" s="1295"/>
      <c r="EY608" s="1296"/>
      <c r="EZ608" s="1832"/>
      <c r="FA608" s="1833"/>
      <c r="FB608" s="1833"/>
      <c r="FC608" s="1833"/>
      <c r="FD608" s="1833"/>
      <c r="FE608" s="1833"/>
      <c r="FF608" s="1796"/>
      <c r="FG608" s="3081"/>
      <c r="FH608" s="1292"/>
      <c r="FI608" s="1292"/>
      <c r="FJ608" s="1293"/>
      <c r="FK608" s="1799"/>
      <c r="FL608" s="1295"/>
      <c r="FM608" s="1800"/>
      <c r="FN608" s="1832"/>
      <c r="FO608" s="1833"/>
      <c r="FP608" s="1833"/>
      <c r="FQ608" s="1833"/>
      <c r="FR608" s="1833"/>
      <c r="FS608" s="1833"/>
      <c r="FT608" s="1796"/>
      <c r="FU608" s="1701" t="str">
        <f t="shared" si="345"/>
        <v>SVE</v>
      </c>
      <c r="FV608" s="1702" t="str">
        <f t="shared" si="346"/>
        <v>S-C2: The number of category 3 pollution incidents</v>
      </c>
      <c r="FW608" s="1766"/>
      <c r="FX608" s="1766"/>
      <c r="FY608" s="1766"/>
      <c r="FZ608" s="1766"/>
    </row>
    <row r="609" spans="1:182" ht="15.75" customHeight="1">
      <c r="A609" s="3078" t="str">
        <f>'PC list'!A609</f>
        <v>PR14SVEWSWW_S-C3</v>
      </c>
      <c r="B609" s="3079" t="str">
        <f>'PC list'!B609</f>
        <v>WaSC</v>
      </c>
      <c r="C609" s="3079" t="str">
        <f>'PC list'!C609</f>
        <v>SVE</v>
      </c>
      <c r="D609" s="3079" t="str">
        <f>'PC list'!D609</f>
        <v>Wastewater</v>
      </c>
      <c r="E609" s="3079" t="str">
        <f>'PC list'!G609</f>
        <v>S-C3</v>
      </c>
      <c r="F609" s="3080" t="str">
        <f>'PC list'!H609</f>
        <v>SVT-34</v>
      </c>
      <c r="G609" s="3078" t="str">
        <f>'PC list'!I609</f>
        <v>S-C3: Asset stewardship - environmental compliance (basket of measures)</v>
      </c>
      <c r="H609" s="3079" t="str">
        <f>'PC list'!J609</f>
        <v>Under</v>
      </c>
      <c r="I609" s="3079">
        <f>'PC list'!L609</f>
        <v>0</v>
      </c>
      <c r="J609" s="3079" t="str">
        <f>'PC list'!M609</f>
        <v>No</v>
      </c>
      <c r="K609" s="3078" t="str">
        <f>'PC list'!N609</f>
        <v>Environmental</v>
      </c>
      <c r="L609" s="3079" t="str">
        <f>'PC list'!O609</f>
        <v>%</v>
      </c>
      <c r="M609" s="498" t="str">
        <f>IF(AND(H609=Validation!$A$37,'PC list'!$CR609&lt;&gt;0),"Error","")</f>
        <v/>
      </c>
      <c r="N609" s="1147" t="str">
        <f>IF(AND('PC list'!CQ609=Validation!$D$37,'PC list'!$CR609=0),"Error","")</f>
        <v/>
      </c>
      <c r="O609" s="1147" t="str">
        <f>IF(AND('PC list'!CQ609=Validation!$D$39,'PC list'!$CR609=0),"Error","")</f>
        <v/>
      </c>
      <c r="P609" s="1147" t="str">
        <f>IF(AND('PC list'!L609= Validation!$A$105,'PC list'!$CT609&lt;&gt;0),"Error","")</f>
        <v/>
      </c>
      <c r="Q609" s="1147" t="str">
        <f>IF(AND('PC list'!CQ609=Validation!$D$37,'PC list'!$CR609&lt;0),"Error","")</f>
        <v/>
      </c>
      <c r="R609" s="1147" t="str">
        <f>IF(AND('PC list'!CQ609=Validation!$D$39,'PC list'!$CR609&gt;0),"Error","")</f>
        <v/>
      </c>
      <c r="S609" s="1147" t="str">
        <f>IF(AND('PC list'!CQ609=Validation!$D$38,'PC list'!$CR609&lt;&gt;0),"Error","")</f>
        <v/>
      </c>
      <c r="T609" s="1147" t="str">
        <f>IF(AND('PC list'!CQ609=Validation!$D$40,'PC list'!$CR609&lt;&gt;0),"Error","")</f>
        <v/>
      </c>
      <c r="U609" s="1147" t="str">
        <f>IF(AND('PC list'!CQ609=Validation!$D$42,'PC list'!$CR609&lt;&gt;0),"Error","")</f>
        <v/>
      </c>
      <c r="V609" s="1147" t="str">
        <f>IF(AND('PC list'!CQ609=Validation!$D$43,'PC list'!$CR609&lt;&gt;0),"Error","")</f>
        <v/>
      </c>
      <c r="W609" s="1147" t="str">
        <f>IF(ISTEXT('PC list'!CR609), "Error", "")</f>
        <v/>
      </c>
      <c r="X609" s="1147" t="str">
        <f>IF(AND('PC list'!J609=Validation!$A$39,'PC list'!$CQ609=Validation!$D$37),"Error","")</f>
        <v/>
      </c>
      <c r="Y609" s="1147" t="str">
        <f>IF(AND('PC list'!J609=Validation!$A$39,'PC list'!$CQ609=Validation!$D$38),"Error","")</f>
        <v/>
      </c>
      <c r="Z609" s="1147" t="str">
        <f>IF(AND('PC list'!J609=Validation!$A$38,'PC list'!$CQ609=Validation!$D$39),"Error","")</f>
        <v/>
      </c>
      <c r="AA609" s="1147" t="str">
        <f>IF(AND('PC list'!J609=Validation!$A$38,'PC list'!$CQ609=Validation!$D$40),"Error","")</f>
        <v/>
      </c>
      <c r="AB609" s="1147" t="str">
        <f>IF(OR(AND('PC list'!CP609=Validation!$D$105,'PC list'!$CQ609=Validation!$D$39), AND('PC list'!CP609=Validation!$D$105,'PC list'!$CQ609=Validation!$D$40)),"Error","")</f>
        <v/>
      </c>
      <c r="AC609" s="1147" t="str">
        <f>IF(AND(H609=Validation!$A$37,'PC list'!$CT609&lt;&gt;0),"Error","")</f>
        <v/>
      </c>
      <c r="AD609" s="1147" t="str">
        <f>IF(AND('PC list'!CS609=Validation!$D$37,'PC list'!$CT609=0),"Error","")</f>
        <v/>
      </c>
      <c r="AE609" s="1147" t="str">
        <f>IF(AND('PC list'!CS609=Validation!$D$39,'PC list'!$CT609=0),"Error","")</f>
        <v/>
      </c>
      <c r="AF609" s="1147" t="str">
        <f>IF(AND('PC list'!L609&lt;&gt; Validation!$A$105,'PC list'!$CR609&lt;&gt;0),"Error","")</f>
        <v/>
      </c>
      <c r="AG609" s="1147" t="str">
        <f>IF(AND('PC list'!CS609=Validation!$D$37,'PC list'!$CT609&lt;0),"Error","")</f>
        <v/>
      </c>
      <c r="AH609" s="1147" t="str">
        <f>IF(AND('PC list'!CS609=Validation!$D$39,'PC list'!$CT609&gt;0),"Error","")</f>
        <v/>
      </c>
      <c r="AI609" s="1147" t="str">
        <f>IF(AND('PC list'!CS609=Validation!$D$38,'PC list'!$CT609&lt;&gt;0),"Error","")</f>
        <v/>
      </c>
      <c r="AJ609" s="1147" t="str">
        <f>IF(AND('PC list'!CS609=Validation!$D$40,'PC list'!$CT609&lt;&gt;0),"Error","")</f>
        <v/>
      </c>
      <c r="AK609" s="1147" t="str">
        <f>IF(AND('PC list'!CS609=Validation!$D$42,'PC list'!$CT609&lt;&gt;0),"Error","")</f>
        <v/>
      </c>
      <c r="AL609" s="1147" t="str">
        <f>IF(AND('PC list'!CS609=Validation!$D$43,'PC list'!$CT609&lt;&gt;0),"Error","")</f>
        <v/>
      </c>
      <c r="AM609" s="1147" t="str">
        <f>IF(ISTEXT('PC list'!CT609), "Error", "")</f>
        <v/>
      </c>
      <c r="AN609" s="552" t="str">
        <f>IF(AND('PC list'!J609=Validation!$A$39,'PC list'!$CS609=Validation!$D$37),"Error","")</f>
        <v/>
      </c>
      <c r="AO609" s="552" t="str">
        <f>IF(AND('PC list'!J609=Validation!$A$39,'PC list'!$CS609=Validation!$D$38),"Error","")</f>
        <v/>
      </c>
      <c r="AP609" s="553" t="str">
        <f>IF(AND('PC list'!J609=Validation!$A$38,'PC list'!$CS609=Validation!$D$39),"Error","")</f>
        <v/>
      </c>
      <c r="AQ609" s="553" t="str">
        <f>IF(AND('PC list'!J609=Validation!$A$38,'PC list'!$CS609=Validation!$D$40),"Error","")</f>
        <v/>
      </c>
      <c r="AR609" s="1147" t="str">
        <f>IF(OR(AND('PC list'!CP609=Validation!$D$105,'PC list'!$CS609=Validation!$D$39), AND('PC list'!CP609=Validation!$D$105,'PC list'!$CS609=Validation!$D$40)),"Error","")</f>
        <v/>
      </c>
      <c r="AS609" s="1387" t="str">
        <f>IF(AND(ISNUMBER('PC list'!$CO609), ISNUMBER('PC list'!$Q609)), IF(IF(LEN('PC list'!$CO609)=LEN(ROUNDDOWN('PC list'!$CO609, 0)), 0, LEN('PC list'!$CO609)-LEN(ROUNDDOWN('PC list'!$CO609, 0))-1) &lt; 'PC list'!$Q609, "Error", ""), "")</f>
        <v/>
      </c>
      <c r="AT609" s="1387" t="str">
        <f>IF(AND(ISNUMBER('PC list'!$CO609), ISNUMBER('PC list'!$Q609)), IF(IF(LEN('PC list'!$CO609)=LEN(ROUNDDOWN('PC list'!$CO609, 0)), 0, LEN('PC list'!$CO609)-LEN(ROUNDDOWN('PC list'!$CO609, 0))-1) &gt; 'PC list'!$Q609, "Error", ""), "")</f>
        <v/>
      </c>
      <c r="AU609" s="1150" t="b">
        <f>NOT('PC list'!M609="No")</f>
        <v>0</v>
      </c>
      <c r="AV609" s="1150" t="b">
        <f>'PC list'!AL609="Yes"</f>
        <v>1</v>
      </c>
      <c r="AW609" s="1150" t="b">
        <f>'PC list'!L609="Yes"</f>
        <v>0</v>
      </c>
      <c r="AX609" s="1150" t="b">
        <f>'PC list'!CO609&lt;&gt;""</f>
        <v>1</v>
      </c>
      <c r="AY609" s="1150" t="b">
        <f>'PC list'!AQ609&lt;&gt;""</f>
        <v>1</v>
      </c>
      <c r="AZ609" s="1150" t="b">
        <f>'PC list'!AV609&lt;&gt;""</f>
        <v>1</v>
      </c>
      <c r="BA609" s="1150" t="b">
        <f>'PC list'!BA609&lt;&gt;""</f>
        <v>0</v>
      </c>
      <c r="BB609" s="1150" t="b">
        <f>'PC list'!BF609&lt;&gt;""</f>
        <v>0</v>
      </c>
      <c r="BC609" s="1150" t="b">
        <f>AND(AY609, 'PC list'!W609&lt;'PC list'!AQ609)</f>
        <v>0</v>
      </c>
      <c r="BD609" s="1150" t="b">
        <f>AND(AZ609, 'PC list'!W609&lt;'PC list'!AV609)</f>
        <v>0</v>
      </c>
      <c r="BE609" s="1150" t="b">
        <f>AND(BA609, 'PC list'!W609&gt;'PC list'!BA609)</f>
        <v>0</v>
      </c>
      <c r="BF609" s="1150" t="b">
        <f>AND(BB609, 'PC list'!W609&gt;'PC list'!BF609)</f>
        <v>0</v>
      </c>
      <c r="BG609" s="1150" t="b">
        <f>AND(AY609, AZ609, 'PC list'!AQ609 &gt; 'PC list'!AV609)</f>
        <v>0</v>
      </c>
      <c r="BH609" s="1150" t="b">
        <f>AND(BB609, BA609, 'PC list'!BF609 &lt; 'PC list'!BA609)</f>
        <v>0</v>
      </c>
      <c r="BI609" s="1150" t="b">
        <f t="shared" si="321"/>
        <v>0</v>
      </c>
      <c r="BJ609" s="1150" t="b">
        <f>AND('PC list'!CO609&gt;'PC list'!AQ609,AY609)</f>
        <v>1</v>
      </c>
      <c r="BK609" s="1150" t="b">
        <f>AND('PC list'!CO609&gt;'PC list'!AV609, AZ609)</f>
        <v>1</v>
      </c>
      <c r="BL609" s="1150" t="b">
        <f>AND('PC list'!CO609='PC list'!AV609, AZ609)</f>
        <v>0</v>
      </c>
      <c r="BM609" s="1150" t="b">
        <f>'PC list'!CO609&gt;'PC list'!W609</f>
        <v>0</v>
      </c>
      <c r="BN609" s="1150" t="b">
        <f>'PC list'!CO609='PC list'!W609</f>
        <v>0</v>
      </c>
      <c r="BO609" s="1150" t="b">
        <f>AND('PC list'!CO609='PC list'!BA609, BA609)</f>
        <v>0</v>
      </c>
      <c r="BP609" s="1150" t="b">
        <f>AND('PC list'!CO609&gt;'PC list'!BA609, BA609)</f>
        <v>0</v>
      </c>
      <c r="BQ609" s="1150" t="b">
        <f>AND('PC list'!CO609&gt;'PC list'!BF609, BB609)</f>
        <v>0</v>
      </c>
      <c r="BR609" s="1150" t="b">
        <f t="shared" si="322"/>
        <v>0</v>
      </c>
      <c r="BS609" s="1150" t="b">
        <f t="shared" si="323"/>
        <v>1</v>
      </c>
      <c r="BT609" s="1150" t="b">
        <f t="shared" si="324"/>
        <v>0</v>
      </c>
      <c r="BU609" s="1150" t="b">
        <f t="shared" si="325"/>
        <v>0</v>
      </c>
      <c r="BV609" s="1150" t="b">
        <f t="shared" si="326"/>
        <v>0</v>
      </c>
      <c r="BW609" s="1150" t="b">
        <f t="shared" si="327"/>
        <v>0</v>
      </c>
      <c r="BX609" s="1150" t="b">
        <f t="shared" si="328"/>
        <v>0</v>
      </c>
      <c r="BY609" s="1147">
        <f t="shared" si="329"/>
        <v>0</v>
      </c>
      <c r="BZ609" s="1147">
        <f t="shared" si="330"/>
        <v>0</v>
      </c>
      <c r="CA609" s="1147">
        <f t="shared" si="331"/>
        <v>0</v>
      </c>
      <c r="CB609" s="1147">
        <f t="shared" si="332"/>
        <v>0</v>
      </c>
      <c r="CC609" s="1147">
        <f t="shared" si="333"/>
        <v>0</v>
      </c>
      <c r="CD609" s="1147">
        <f t="shared" si="334"/>
        <v>0</v>
      </c>
      <c r="CE609" s="1147">
        <f t="shared" si="335"/>
        <v>0</v>
      </c>
      <c r="CF609" s="1151">
        <f t="shared" si="336"/>
        <v>0</v>
      </c>
      <c r="CG609" s="1147">
        <f t="shared" si="337"/>
        <v>0</v>
      </c>
      <c r="CH609" s="1147">
        <f t="shared" si="338"/>
        <v>0</v>
      </c>
      <c r="CI609" s="1147">
        <f t="shared" si="339"/>
        <v>0</v>
      </c>
      <c r="CJ609" s="1147">
        <f t="shared" si="340"/>
        <v>0</v>
      </c>
      <c r="CK609" s="1147">
        <f t="shared" si="341"/>
        <v>0</v>
      </c>
      <c r="CL609" s="1147">
        <f t="shared" si="342"/>
        <v>0</v>
      </c>
      <c r="CM609" s="1147">
        <f t="shared" si="343"/>
        <v>0</v>
      </c>
      <c r="CN609" s="1147">
        <f t="shared" si="344"/>
        <v>0</v>
      </c>
      <c r="CO609" s="3180" t="str">
        <f>'PC list'!M609</f>
        <v>No</v>
      </c>
      <c r="CP609" s="1223"/>
      <c r="CQ609" s="1223"/>
      <c r="CR609" s="1223"/>
      <c r="CS609" s="1223"/>
      <c r="CT609" s="1223"/>
      <c r="CU609" s="1223"/>
      <c r="CV609" s="3074"/>
      <c r="CW609" s="3074"/>
      <c r="CX609" s="3074"/>
      <c r="CY609" s="3074"/>
      <c r="CZ609" s="1244"/>
      <c r="DA609" s="2154"/>
      <c r="DB609" s="2154"/>
      <c r="DC609" s="2154"/>
      <c r="DD609" s="2154"/>
      <c r="DE609" s="2155"/>
      <c r="DF609" s="2156"/>
      <c r="DG609" s="2156"/>
      <c r="DH609" s="2156"/>
      <c r="DI609" s="2156"/>
      <c r="DJ609" s="2156"/>
      <c r="DK609" s="2156"/>
      <c r="DL609" s="2157"/>
      <c r="DM609" s="2157"/>
      <c r="DN609" s="2157"/>
      <c r="DO609" s="2157"/>
      <c r="DP609" s="2157"/>
      <c r="DQ609" s="2157"/>
      <c r="DR609" s="2157"/>
      <c r="DS609" s="2157"/>
      <c r="DT609" s="2157"/>
      <c r="DU609" s="2157"/>
      <c r="DV609" s="2156"/>
      <c r="DW609" s="2156"/>
      <c r="DX609" s="2156"/>
      <c r="DY609" s="2156"/>
      <c r="DZ609" s="2156"/>
      <c r="EA609" s="2156"/>
      <c r="EB609" s="2156"/>
      <c r="EC609" s="2156"/>
      <c r="ED609" s="2156"/>
      <c r="EE609" s="1291"/>
      <c r="EF609" s="1292"/>
      <c r="EG609" s="1292"/>
      <c r="EH609" s="1293"/>
      <c r="EI609" s="1294"/>
      <c r="EJ609" s="1295"/>
      <c r="EK609" s="1296"/>
      <c r="EL609" s="1802"/>
      <c r="EM609" s="1795"/>
      <c r="EN609" s="1795"/>
      <c r="EO609" s="1795"/>
      <c r="EP609" s="1795"/>
      <c r="EQ609" s="1795"/>
      <c r="ER609" s="1796"/>
      <c r="ES609" s="3081"/>
      <c r="ET609" s="1292"/>
      <c r="EU609" s="1292"/>
      <c r="EV609" s="1292"/>
      <c r="EW609" s="1294"/>
      <c r="EX609" s="1295"/>
      <c r="EY609" s="1296"/>
      <c r="EZ609" s="1832"/>
      <c r="FA609" s="1833"/>
      <c r="FB609" s="1833"/>
      <c r="FC609" s="1833"/>
      <c r="FD609" s="1833"/>
      <c r="FE609" s="1833"/>
      <c r="FF609" s="1796"/>
      <c r="FG609" s="3081"/>
      <c r="FH609" s="1292"/>
      <c r="FI609" s="1292"/>
      <c r="FJ609" s="1293"/>
      <c r="FK609" s="1799"/>
      <c r="FL609" s="1295"/>
      <c r="FM609" s="1800"/>
      <c r="FN609" s="1832"/>
      <c r="FO609" s="1833"/>
      <c r="FP609" s="1833"/>
      <c r="FQ609" s="1833"/>
      <c r="FR609" s="1833"/>
      <c r="FS609" s="1833"/>
      <c r="FT609" s="1796"/>
      <c r="FU609" s="1701" t="str">
        <f t="shared" si="345"/>
        <v>SVE</v>
      </c>
      <c r="FV609" s="1702" t="str">
        <f t="shared" si="346"/>
        <v>S-C3: Asset stewardship - environmental compliance</v>
      </c>
      <c r="FW609" s="1766"/>
      <c r="FX609" s="1766"/>
      <c r="FY609" s="1766"/>
      <c r="FZ609" s="1766"/>
    </row>
    <row r="610" spans="1:182" ht="15.75" customHeight="1">
      <c r="A610" s="3078" t="str">
        <f>'PC list'!A610</f>
        <v>PR14SVEWSWW_S-C4</v>
      </c>
      <c r="B610" s="3079" t="str">
        <f>'PC list'!B610</f>
        <v>WaSC</v>
      </c>
      <c r="C610" s="3079" t="str">
        <f>'PC list'!C610</f>
        <v>SVE</v>
      </c>
      <c r="D610" s="3079" t="str">
        <f>'PC list'!D610</f>
        <v>Wastewater</v>
      </c>
      <c r="E610" s="3079" t="str">
        <f>'PC list'!G610</f>
        <v>S-C4</v>
      </c>
      <c r="F610" s="3080" t="str">
        <f>'PC list'!H610</f>
        <v>SVT-35</v>
      </c>
      <c r="G610" s="3078" t="str">
        <f>'PC list'!I610</f>
        <v>S-C4: Biodiversity</v>
      </c>
      <c r="H610" s="3079" t="str">
        <f>'PC list'!J610</f>
        <v>Out &amp; under</v>
      </c>
      <c r="I610" s="3079">
        <f>'PC list'!L610</f>
        <v>0</v>
      </c>
      <c r="J610" s="3079">
        <f>'PC list'!M610</f>
        <v>0</v>
      </c>
      <c r="K610" s="3078" t="str">
        <f>'PC list'!N610</f>
        <v>Biodiversity/SSSIs</v>
      </c>
      <c r="L610" s="3079" t="str">
        <f>'PC list'!O610</f>
        <v>nr</v>
      </c>
      <c r="M610" s="498" t="str">
        <f>IF(AND(H610=Validation!$A$37,'PC list'!$CR610&lt;&gt;0),"Error","")</f>
        <v/>
      </c>
      <c r="N610" s="1147" t="str">
        <f>IF(AND('PC list'!CQ610=Validation!$D$37,'PC list'!$CR610=0),"Error","")</f>
        <v/>
      </c>
      <c r="O610" s="1147" t="str">
        <f>IF(AND('PC list'!CQ610=Validation!$D$39,'PC list'!$CR610=0),"Error","")</f>
        <v/>
      </c>
      <c r="P610" s="1147" t="str">
        <f>IF(AND('PC list'!L610= Validation!$A$105,'PC list'!$CT610&lt;&gt;0),"Error","")</f>
        <v/>
      </c>
      <c r="Q610" s="1147" t="str">
        <f>IF(AND('PC list'!CQ610=Validation!$D$37,'PC list'!$CR610&lt;0),"Error","")</f>
        <v/>
      </c>
      <c r="R610" s="1147" t="str">
        <f>IF(AND('PC list'!CQ610=Validation!$D$39,'PC list'!$CR610&gt;0),"Error","")</f>
        <v/>
      </c>
      <c r="S610" s="1147" t="str">
        <f>IF(AND('PC list'!CQ610=Validation!$D$38,'PC list'!$CR610&lt;&gt;0),"Error","")</f>
        <v/>
      </c>
      <c r="T610" s="1147" t="str">
        <f>IF(AND('PC list'!CQ610=Validation!$D$40,'PC list'!$CR610&lt;&gt;0),"Error","")</f>
        <v/>
      </c>
      <c r="U610" s="1147" t="str">
        <f>IF(AND('PC list'!CQ610=Validation!$D$42,'PC list'!$CR610&lt;&gt;0),"Error","")</f>
        <v/>
      </c>
      <c r="V610" s="1147" t="str">
        <f>IF(AND('PC list'!CQ610=Validation!$D$43,'PC list'!$CR610&lt;&gt;0),"Error","")</f>
        <v/>
      </c>
      <c r="W610" s="1147" t="str">
        <f>IF(ISTEXT('PC list'!CR610), "Error", "")</f>
        <v/>
      </c>
      <c r="X610" s="1147" t="str">
        <f>IF(AND('PC list'!J610=Validation!$A$39,'PC list'!$CQ610=Validation!$D$37),"Error","")</f>
        <v/>
      </c>
      <c r="Y610" s="1147" t="str">
        <f>IF(AND('PC list'!J610=Validation!$A$39,'PC list'!$CQ610=Validation!$D$38),"Error","")</f>
        <v/>
      </c>
      <c r="Z610" s="1147" t="str">
        <f>IF(AND('PC list'!J610=Validation!$A$38,'PC list'!$CQ610=Validation!$D$39),"Error","")</f>
        <v/>
      </c>
      <c r="AA610" s="1147" t="str">
        <f>IF(AND('PC list'!J610=Validation!$A$38,'PC list'!$CQ610=Validation!$D$40),"Error","")</f>
        <v/>
      </c>
      <c r="AB610" s="1147" t="str">
        <f>IF(OR(AND('PC list'!CP610=Validation!$D$105,'PC list'!$CQ610=Validation!$D$39), AND('PC list'!CP610=Validation!$D$105,'PC list'!$CQ610=Validation!$D$40)),"Error","")</f>
        <v/>
      </c>
      <c r="AC610" s="1147" t="str">
        <f>IF(AND(H610=Validation!$A$37,'PC list'!$CT610&lt;&gt;0),"Error","")</f>
        <v/>
      </c>
      <c r="AD610" s="1147" t="str">
        <f>IF(AND('PC list'!CS610=Validation!$D$37,'PC list'!$CT610=0),"Error","")</f>
        <v/>
      </c>
      <c r="AE610" s="1147" t="str">
        <f>IF(AND('PC list'!CS610=Validation!$D$39,'PC list'!$CT610=0),"Error","")</f>
        <v/>
      </c>
      <c r="AF610" s="1147" t="str">
        <f>IF(AND('PC list'!L610&lt;&gt; Validation!$A$105,'PC list'!$CR610&lt;&gt;0),"Error","")</f>
        <v/>
      </c>
      <c r="AG610" s="1147" t="str">
        <f>IF(AND('PC list'!CS610=Validation!$D$37,'PC list'!$CT610&lt;0),"Error","")</f>
        <v/>
      </c>
      <c r="AH610" s="1147" t="str">
        <f>IF(AND('PC list'!CS610=Validation!$D$39,'PC list'!$CT610&gt;0),"Error","")</f>
        <v/>
      </c>
      <c r="AI610" s="1147" t="str">
        <f>IF(AND('PC list'!CS610=Validation!$D$38,'PC list'!$CT610&lt;&gt;0),"Error","")</f>
        <v/>
      </c>
      <c r="AJ610" s="1147" t="str">
        <f>IF(AND('PC list'!CS610=Validation!$D$40,'PC list'!$CT610&lt;&gt;0),"Error","")</f>
        <v/>
      </c>
      <c r="AK610" s="1147" t="str">
        <f>IF(AND('PC list'!CS610=Validation!$D$42,'PC list'!$CT610&lt;&gt;0),"Error","")</f>
        <v/>
      </c>
      <c r="AL610" s="1147" t="str">
        <f>IF(AND('PC list'!CS610=Validation!$D$43,'PC list'!$CT610&lt;&gt;0),"Error","")</f>
        <v/>
      </c>
      <c r="AM610" s="1147" t="str">
        <f>IF(ISTEXT('PC list'!CT610), "Error", "")</f>
        <v/>
      </c>
      <c r="AN610" s="552" t="str">
        <f>IF(AND('PC list'!J610=Validation!$A$39,'PC list'!$CS610=Validation!$D$37),"Error","")</f>
        <v/>
      </c>
      <c r="AO610" s="552" t="str">
        <f>IF(AND('PC list'!J610=Validation!$A$39,'PC list'!$CS610=Validation!$D$38),"Error","")</f>
        <v/>
      </c>
      <c r="AP610" s="553" t="str">
        <f>IF(AND('PC list'!J610=Validation!$A$38,'PC list'!$CS610=Validation!$D$39),"Error","")</f>
        <v/>
      </c>
      <c r="AQ610" s="553" t="str">
        <f>IF(AND('PC list'!J610=Validation!$A$38,'PC list'!$CS610=Validation!$D$40),"Error","")</f>
        <v/>
      </c>
      <c r="AR610" s="1147" t="str">
        <f>IF(OR(AND('PC list'!CP610=Validation!$D$105,'PC list'!$CS610=Validation!$D$39), AND('PC list'!CP610=Validation!$D$105,'PC list'!$CS610=Validation!$D$40)),"Error","")</f>
        <v/>
      </c>
      <c r="AS610" s="1387" t="str">
        <f>IF(AND(ISNUMBER('PC list'!$CO610), ISNUMBER('PC list'!$Q610)), IF(IF(LEN('PC list'!$CO610)=LEN(ROUNDDOWN('PC list'!$CO610, 0)), 0, LEN('PC list'!$CO610)-LEN(ROUNDDOWN('PC list'!$CO610, 0))-1) &lt; 'PC list'!$Q610, "Error", ""), "")</f>
        <v/>
      </c>
      <c r="AT610" s="1387" t="str">
        <f>IF(AND(ISNUMBER('PC list'!$CO610), ISNUMBER('PC list'!$Q610)), IF(IF(LEN('PC list'!$CO610)=LEN(ROUNDDOWN('PC list'!$CO610, 0)), 0, LEN('PC list'!$CO610)-LEN(ROUNDDOWN('PC list'!$CO610, 0))-1) &gt; 'PC list'!$Q610, "Error", ""), "")</f>
        <v/>
      </c>
      <c r="AU610" s="1150" t="b">
        <f>NOT('PC list'!M610="No")</f>
        <v>1</v>
      </c>
      <c r="AV610" s="1150" t="b">
        <f>'PC list'!AL610="Yes"</f>
        <v>0</v>
      </c>
      <c r="AW610" s="1150" t="b">
        <f>'PC list'!L610="Yes"</f>
        <v>0</v>
      </c>
      <c r="AX610" s="1150" t="b">
        <f>'PC list'!CO610&lt;&gt;""</f>
        <v>1</v>
      </c>
      <c r="AY610" s="1150" t="b">
        <f>'PC list'!AQ610&lt;&gt;""</f>
        <v>0</v>
      </c>
      <c r="AZ610" s="1150" t="b">
        <f>'PC list'!AV610&lt;&gt;""</f>
        <v>0</v>
      </c>
      <c r="BA610" s="1150" t="b">
        <f>'PC list'!BA610&lt;&gt;""</f>
        <v>0</v>
      </c>
      <c r="BB610" s="1150" t="b">
        <f>'PC list'!BF610&lt;&gt;""</f>
        <v>0</v>
      </c>
      <c r="BC610" s="1150" t="b">
        <f>AND(AY610, 'PC list'!W610&lt;'PC list'!AQ610)</f>
        <v>0</v>
      </c>
      <c r="BD610" s="1150" t="b">
        <f>AND(AZ610, 'PC list'!W610&lt;'PC list'!AV610)</f>
        <v>0</v>
      </c>
      <c r="BE610" s="1150" t="b">
        <f>AND(BA610, 'PC list'!W610&gt;'PC list'!BA610)</f>
        <v>0</v>
      </c>
      <c r="BF610" s="1150" t="b">
        <f>AND(BB610, 'PC list'!W610&gt;'PC list'!BF610)</f>
        <v>0</v>
      </c>
      <c r="BG610" s="1150" t="b">
        <f>AND(AY610, AZ610, 'PC list'!AQ610 &gt; 'PC list'!AV610)</f>
        <v>0</v>
      </c>
      <c r="BH610" s="1150" t="b">
        <f>AND(BB610, BA610, 'PC list'!BF610 &lt; 'PC list'!BA610)</f>
        <v>0</v>
      </c>
      <c r="BI610" s="1150" t="b">
        <f t="shared" si="321"/>
        <v>0</v>
      </c>
      <c r="BJ610" s="1150" t="b">
        <f>AND('PC list'!CO610&gt;'PC list'!AQ610,AY610)</f>
        <v>0</v>
      </c>
      <c r="BK610" s="1150" t="b">
        <f>AND('PC list'!CO610&gt;'PC list'!AV610, AZ610)</f>
        <v>0</v>
      </c>
      <c r="BL610" s="1150" t="b">
        <f>AND('PC list'!CO610='PC list'!AV610, AZ610)</f>
        <v>0</v>
      </c>
      <c r="BM610" s="1150" t="b">
        <f>'PC list'!CO610&gt;'PC list'!W610</f>
        <v>1</v>
      </c>
      <c r="BN610" s="1150" t="b">
        <f>'PC list'!CO610='PC list'!W610</f>
        <v>0</v>
      </c>
      <c r="BO610" s="1150" t="b">
        <f>AND('PC list'!CO610='PC list'!BA610, BA610)</f>
        <v>0</v>
      </c>
      <c r="BP610" s="1150" t="b">
        <f>AND('PC list'!CO610&gt;'PC list'!BA610, BA610)</f>
        <v>0</v>
      </c>
      <c r="BQ610" s="1150" t="b">
        <f>AND('PC list'!CO610&gt;'PC list'!BF610, BB610)</f>
        <v>0</v>
      </c>
      <c r="BR610" s="1150" t="b">
        <f t="shared" si="322"/>
        <v>0</v>
      </c>
      <c r="BS610" s="1150" t="b">
        <f t="shared" si="323"/>
        <v>0</v>
      </c>
      <c r="BT610" s="1150" t="b">
        <f t="shared" si="324"/>
        <v>0</v>
      </c>
      <c r="BU610" s="1150" t="b">
        <f t="shared" si="325"/>
        <v>0</v>
      </c>
      <c r="BV610" s="1150" t="b">
        <f t="shared" si="326"/>
        <v>1</v>
      </c>
      <c r="BW610" s="1150" t="b">
        <f t="shared" si="327"/>
        <v>0</v>
      </c>
      <c r="BX610" s="1150" t="b">
        <f t="shared" si="328"/>
        <v>0</v>
      </c>
      <c r="BY610" s="1147">
        <f t="shared" si="329"/>
        <v>0</v>
      </c>
      <c r="BZ610" s="1147">
        <f t="shared" si="330"/>
        <v>0</v>
      </c>
      <c r="CA610" s="1147">
        <f t="shared" si="331"/>
        <v>0</v>
      </c>
      <c r="CB610" s="1147">
        <f t="shared" si="332"/>
        <v>0</v>
      </c>
      <c r="CC610" s="1147">
        <f t="shared" si="333"/>
        <v>0</v>
      </c>
      <c r="CD610" s="1147">
        <f t="shared" si="334"/>
        <v>0</v>
      </c>
      <c r="CE610" s="1147">
        <f t="shared" si="335"/>
        <v>0</v>
      </c>
      <c r="CF610" s="1151">
        <f t="shared" si="336"/>
        <v>0</v>
      </c>
      <c r="CG610" s="1147">
        <f t="shared" si="337"/>
        <v>0</v>
      </c>
      <c r="CH610" s="1147">
        <f t="shared" si="338"/>
        <v>0</v>
      </c>
      <c r="CI610" s="1147">
        <f t="shared" si="339"/>
        <v>0</v>
      </c>
      <c r="CJ610" s="1147">
        <f t="shared" si="340"/>
        <v>0</v>
      </c>
      <c r="CK610" s="1147">
        <f t="shared" si="341"/>
        <v>0</v>
      </c>
      <c r="CL610" s="1147">
        <f t="shared" si="342"/>
        <v>0</v>
      </c>
      <c r="CM610" s="1147">
        <f t="shared" si="343"/>
        <v>0</v>
      </c>
      <c r="CN610" s="1147">
        <f t="shared" si="344"/>
        <v>0</v>
      </c>
      <c r="CO610" s="3180">
        <f>'PC list'!M610</f>
        <v>0</v>
      </c>
      <c r="CP610" s="1223"/>
      <c r="CQ610" s="1223"/>
      <c r="CR610" s="1223"/>
      <c r="CS610" s="1223"/>
      <c r="CT610" s="1223"/>
      <c r="CU610" s="1223"/>
      <c r="CV610" s="3074"/>
      <c r="CW610" s="3074"/>
      <c r="CX610" s="3074"/>
      <c r="CY610" s="3074"/>
      <c r="CZ610" s="1244"/>
      <c r="DA610" s="2154"/>
      <c r="DB610" s="2154"/>
      <c r="DC610" s="2154"/>
      <c r="DD610" s="2154"/>
      <c r="DE610" s="2155"/>
      <c r="DF610" s="2156"/>
      <c r="DG610" s="2156"/>
      <c r="DH610" s="2156"/>
      <c r="DI610" s="2156"/>
      <c r="DJ610" s="2156"/>
      <c r="DK610" s="2156"/>
      <c r="DL610" s="2157"/>
      <c r="DM610" s="2157"/>
      <c r="DN610" s="2157"/>
      <c r="DO610" s="2157"/>
      <c r="DP610" s="2157"/>
      <c r="DQ610" s="2157"/>
      <c r="DR610" s="2157"/>
      <c r="DS610" s="2157"/>
      <c r="DT610" s="2157"/>
      <c r="DU610" s="2157"/>
      <c r="DV610" s="2156"/>
      <c r="DW610" s="2156"/>
      <c r="DX610" s="2156"/>
      <c r="DY610" s="2156"/>
      <c r="DZ610" s="2156"/>
      <c r="EA610" s="2156"/>
      <c r="EB610" s="2156"/>
      <c r="EC610" s="2156"/>
      <c r="ED610" s="2156"/>
      <c r="EE610" s="1291"/>
      <c r="EF610" s="1292"/>
      <c r="EG610" s="1292"/>
      <c r="EH610" s="1293"/>
      <c r="EI610" s="1294"/>
      <c r="EJ610" s="1295"/>
      <c r="EK610" s="1296"/>
      <c r="EL610" s="1802"/>
      <c r="EM610" s="1795"/>
      <c r="EN610" s="1795"/>
      <c r="EO610" s="1795"/>
      <c r="EP610" s="1795"/>
      <c r="EQ610" s="1795"/>
      <c r="ER610" s="1796"/>
      <c r="ES610" s="3081"/>
      <c r="ET610" s="1292"/>
      <c r="EU610" s="1292"/>
      <c r="EV610" s="1292"/>
      <c r="EW610" s="1294"/>
      <c r="EX610" s="1295"/>
      <c r="EY610" s="1296"/>
      <c r="EZ610" s="1832"/>
      <c r="FA610" s="1833"/>
      <c r="FB610" s="1833"/>
      <c r="FC610" s="1833"/>
      <c r="FD610" s="1833"/>
      <c r="FE610" s="1833"/>
      <c r="FF610" s="1796"/>
      <c r="FG610" s="3081"/>
      <c r="FH610" s="1292"/>
      <c r="FI610" s="1292"/>
      <c r="FJ610" s="1293"/>
      <c r="FK610" s="1799"/>
      <c r="FL610" s="1295"/>
      <c r="FM610" s="1800"/>
      <c r="FN610" s="1832"/>
      <c r="FO610" s="1833"/>
      <c r="FP610" s="1833"/>
      <c r="FQ610" s="1833"/>
      <c r="FR610" s="1833"/>
      <c r="FS610" s="1833"/>
      <c r="FT610" s="1796"/>
      <c r="FU610" s="1701" t="str">
        <f t="shared" si="345"/>
        <v>SVE</v>
      </c>
      <c r="FV610" s="1702" t="str">
        <f t="shared" si="346"/>
        <v>S-C4: Biodiversity</v>
      </c>
      <c r="FW610" s="1766"/>
      <c r="FX610" s="1766"/>
      <c r="FY610" s="1766"/>
      <c r="FZ610" s="1766"/>
    </row>
    <row r="611" spans="1:182" ht="15.75" customHeight="1">
      <c r="A611" s="3078" t="str">
        <f>'PC list'!A611</f>
        <v>PR14SVEWSWW_S-C5</v>
      </c>
      <c r="B611" s="3079" t="str">
        <f>'PC list'!B611</f>
        <v>WaSC</v>
      </c>
      <c r="C611" s="3079" t="str">
        <f>'PC list'!C611</f>
        <v>SVE</v>
      </c>
      <c r="D611" s="3079" t="str">
        <f>'PC list'!D611</f>
        <v>Wastewater</v>
      </c>
      <c r="E611" s="3079" t="str">
        <f>'PC list'!G611</f>
        <v>S-C5</v>
      </c>
      <c r="F611" s="3080" t="str">
        <f>'PC list'!H611</f>
        <v>SVT-36</v>
      </c>
      <c r="G611" s="3078" t="str">
        <f>'PC list'!I611</f>
        <v>S-C5: Sustainable sewage treatment</v>
      </c>
      <c r="H611" s="3079" t="str">
        <f>'PC list'!J611</f>
        <v>Out</v>
      </c>
      <c r="I611" s="3079">
        <f>'PC list'!L611</f>
        <v>0</v>
      </c>
      <c r="J611" s="3079">
        <f>'PC list'!M611</f>
        <v>0</v>
      </c>
      <c r="K611" s="3078" t="str">
        <f>'PC list'!N611</f>
        <v>Sustainability/innovation</v>
      </c>
      <c r="L611" s="3079" t="str">
        <f>'PC list'!O611</f>
        <v>nr</v>
      </c>
      <c r="M611" s="498" t="str">
        <f>IF(AND(H611=Validation!$A$37,'PC list'!$CR611&lt;&gt;0),"Error","")</f>
        <v/>
      </c>
      <c r="N611" s="1147" t="str">
        <f>IF(AND('PC list'!CQ611=Validation!$D$37,'PC list'!$CR611=0),"Error","")</f>
        <v/>
      </c>
      <c r="O611" s="1147" t="str">
        <f>IF(AND('PC list'!CQ611=Validation!$D$39,'PC list'!$CR611=0),"Error","")</f>
        <v/>
      </c>
      <c r="P611" s="1147" t="str">
        <f>IF(AND('PC list'!L611= Validation!$A$105,'PC list'!$CT611&lt;&gt;0),"Error","")</f>
        <v/>
      </c>
      <c r="Q611" s="1147" t="str">
        <f>IF(AND('PC list'!CQ611=Validation!$D$37,'PC list'!$CR611&lt;0),"Error","")</f>
        <v/>
      </c>
      <c r="R611" s="1147" t="str">
        <f>IF(AND('PC list'!CQ611=Validation!$D$39,'PC list'!$CR611&gt;0),"Error","")</f>
        <v/>
      </c>
      <c r="S611" s="1147" t="str">
        <f>IF(AND('PC list'!CQ611=Validation!$D$38,'PC list'!$CR611&lt;&gt;0),"Error","")</f>
        <v/>
      </c>
      <c r="T611" s="1147" t="str">
        <f>IF(AND('PC list'!CQ611=Validation!$D$40,'PC list'!$CR611&lt;&gt;0),"Error","")</f>
        <v/>
      </c>
      <c r="U611" s="1147" t="str">
        <f>IF(AND('PC list'!CQ611=Validation!$D$42,'PC list'!$CR611&lt;&gt;0),"Error","")</f>
        <v/>
      </c>
      <c r="V611" s="1147" t="str">
        <f>IF(AND('PC list'!CQ611=Validation!$D$43,'PC list'!$CR611&lt;&gt;0),"Error","")</f>
        <v/>
      </c>
      <c r="W611" s="1147" t="str">
        <f>IF(ISTEXT('PC list'!CR611), "Error", "")</f>
        <v/>
      </c>
      <c r="X611" s="1147" t="str">
        <f>IF(AND('PC list'!J611=Validation!$A$39,'PC list'!$CQ611=Validation!$D$37),"Error","")</f>
        <v/>
      </c>
      <c r="Y611" s="1147" t="str">
        <f>IF(AND('PC list'!J611=Validation!$A$39,'PC list'!$CQ611=Validation!$D$38),"Error","")</f>
        <v/>
      </c>
      <c r="Z611" s="1147" t="str">
        <f>IF(AND('PC list'!J611=Validation!$A$38,'PC list'!$CQ611=Validation!$D$39),"Error","")</f>
        <v/>
      </c>
      <c r="AA611" s="1147" t="str">
        <f>IF(AND('PC list'!J611=Validation!$A$38,'PC list'!$CQ611=Validation!$D$40),"Error","")</f>
        <v/>
      </c>
      <c r="AB611" s="1147" t="str">
        <f>IF(OR(AND('PC list'!CP611=Validation!$D$105,'PC list'!$CQ611=Validation!$D$39), AND('PC list'!CP611=Validation!$D$105,'PC list'!$CQ611=Validation!$D$40)),"Error","")</f>
        <v/>
      </c>
      <c r="AC611" s="1147" t="str">
        <f>IF(AND(H611=Validation!$A$37,'PC list'!$CT611&lt;&gt;0),"Error","")</f>
        <v/>
      </c>
      <c r="AD611" s="1147" t="str">
        <f>IF(AND('PC list'!CS611=Validation!$D$37,'PC list'!$CT611=0),"Error","")</f>
        <v/>
      </c>
      <c r="AE611" s="1147" t="str">
        <f>IF(AND('PC list'!CS611=Validation!$D$39,'PC list'!$CT611=0),"Error","")</f>
        <v/>
      </c>
      <c r="AF611" s="1147" t="str">
        <f>IF(AND('PC list'!L611&lt;&gt; Validation!$A$105,'PC list'!$CR611&lt;&gt;0),"Error","")</f>
        <v/>
      </c>
      <c r="AG611" s="1147" t="str">
        <f>IF(AND('PC list'!CS611=Validation!$D$37,'PC list'!$CT611&lt;0),"Error","")</f>
        <v/>
      </c>
      <c r="AH611" s="1147" t="str">
        <f>IF(AND('PC list'!CS611=Validation!$D$39,'PC list'!$CT611&gt;0),"Error","")</f>
        <v/>
      </c>
      <c r="AI611" s="1147" t="str">
        <f>IF(AND('PC list'!CS611=Validation!$D$38,'PC list'!$CT611&lt;&gt;0),"Error","")</f>
        <v/>
      </c>
      <c r="AJ611" s="1147" t="str">
        <f>IF(AND('PC list'!CS611=Validation!$D$40,'PC list'!$CT611&lt;&gt;0),"Error","")</f>
        <v/>
      </c>
      <c r="AK611" s="1147" t="str">
        <f>IF(AND('PC list'!CS611=Validation!$D$42,'PC list'!$CT611&lt;&gt;0),"Error","")</f>
        <v/>
      </c>
      <c r="AL611" s="1147" t="str">
        <f>IF(AND('PC list'!CS611=Validation!$D$43,'PC list'!$CT611&lt;&gt;0),"Error","")</f>
        <v/>
      </c>
      <c r="AM611" s="1147" t="str">
        <f>IF(ISTEXT('PC list'!CT611), "Error", "")</f>
        <v/>
      </c>
      <c r="AN611" s="552" t="str">
        <f>IF(AND('PC list'!J611=Validation!$A$39,'PC list'!$CS611=Validation!$D$37),"Error","")</f>
        <v/>
      </c>
      <c r="AO611" s="552" t="str">
        <f>IF(AND('PC list'!J611=Validation!$A$39,'PC list'!$CS611=Validation!$D$38),"Error","")</f>
        <v/>
      </c>
      <c r="AP611" s="553" t="str">
        <f>IF(AND('PC list'!J611=Validation!$A$38,'PC list'!$CS611=Validation!$D$39),"Error","")</f>
        <v/>
      </c>
      <c r="AQ611" s="553" t="str">
        <f>IF(AND('PC list'!J611=Validation!$A$38,'PC list'!$CS611=Validation!$D$40),"Error","")</f>
        <v/>
      </c>
      <c r="AR611" s="1147" t="str">
        <f>IF(OR(AND('PC list'!CP611=Validation!$D$105,'PC list'!$CS611=Validation!$D$39), AND('PC list'!CP611=Validation!$D$105,'PC list'!$CS611=Validation!$D$40)),"Error","")</f>
        <v/>
      </c>
      <c r="AS611" s="1387" t="str">
        <f>IF(AND(ISNUMBER('PC list'!$CO611), ISNUMBER('PC list'!$Q611)), IF(IF(LEN('PC list'!$CO611)=LEN(ROUNDDOWN('PC list'!$CO611, 0)), 0, LEN('PC list'!$CO611)-LEN(ROUNDDOWN('PC list'!$CO611, 0))-1) &lt; 'PC list'!$Q611, "Error", ""), "")</f>
        <v/>
      </c>
      <c r="AT611" s="1387" t="str">
        <f>IF(AND(ISNUMBER('PC list'!$CO611), ISNUMBER('PC list'!$Q611)), IF(IF(LEN('PC list'!$CO611)=LEN(ROUNDDOWN('PC list'!$CO611, 0)), 0, LEN('PC list'!$CO611)-LEN(ROUNDDOWN('PC list'!$CO611, 0))-1) &gt; 'PC list'!$Q611, "Error", ""), "")</f>
        <v/>
      </c>
      <c r="AU611" s="1150" t="b">
        <f>NOT('PC list'!M611="No")</f>
        <v>1</v>
      </c>
      <c r="AV611" s="1150" t="b">
        <f>'PC list'!AL611="Yes"</f>
        <v>0</v>
      </c>
      <c r="AW611" s="1150" t="b">
        <f>'PC list'!L611="Yes"</f>
        <v>0</v>
      </c>
      <c r="AX611" s="1150" t="b">
        <f>'PC list'!CO611&lt;&gt;""</f>
        <v>1</v>
      </c>
      <c r="AY611" s="1150" t="b">
        <f>'PC list'!AQ611&lt;&gt;""</f>
        <v>0</v>
      </c>
      <c r="AZ611" s="1150" t="b">
        <f>'PC list'!AV611&lt;&gt;""</f>
        <v>0</v>
      </c>
      <c r="BA611" s="1150" t="b">
        <f>'PC list'!BA611&lt;&gt;""</f>
        <v>0</v>
      </c>
      <c r="BB611" s="1150" t="b">
        <f>'PC list'!BF611&lt;&gt;""</f>
        <v>0</v>
      </c>
      <c r="BC611" s="1150" t="b">
        <f>AND(AY611, 'PC list'!W611&lt;'PC list'!AQ611)</f>
        <v>0</v>
      </c>
      <c r="BD611" s="1150" t="b">
        <f>AND(AZ611, 'PC list'!W611&lt;'PC list'!AV611)</f>
        <v>0</v>
      </c>
      <c r="BE611" s="1150" t="b">
        <f>AND(BA611, 'PC list'!W611&gt;'PC list'!BA611)</f>
        <v>0</v>
      </c>
      <c r="BF611" s="1150" t="b">
        <f>AND(BB611, 'PC list'!W611&gt;'PC list'!BF611)</f>
        <v>0</v>
      </c>
      <c r="BG611" s="1150" t="b">
        <f>AND(AY611, AZ611, 'PC list'!AQ611 &gt; 'PC list'!AV611)</f>
        <v>0</v>
      </c>
      <c r="BH611" s="1150" t="b">
        <f>AND(BB611, BA611, 'PC list'!BF611 &lt; 'PC list'!BA611)</f>
        <v>0</v>
      </c>
      <c r="BI611" s="1150" t="b">
        <f t="shared" si="321"/>
        <v>0</v>
      </c>
      <c r="BJ611" s="1150" t="b">
        <f>AND('PC list'!CO611&gt;'PC list'!AQ611,AY611)</f>
        <v>0</v>
      </c>
      <c r="BK611" s="1150" t="b">
        <f>AND('PC list'!CO611&gt;'PC list'!AV611, AZ611)</f>
        <v>0</v>
      </c>
      <c r="BL611" s="1150" t="b">
        <f>AND('PC list'!CO611='PC list'!AV611, AZ611)</f>
        <v>0</v>
      </c>
      <c r="BM611" s="1150" t="b">
        <f>'PC list'!CO611&gt;'PC list'!W611</f>
        <v>0</v>
      </c>
      <c r="BN611" s="1150" t="b">
        <f>'PC list'!CO611='PC list'!W611</f>
        <v>1</v>
      </c>
      <c r="BO611" s="1150" t="b">
        <f>AND('PC list'!CO611='PC list'!BA611, BA611)</f>
        <v>0</v>
      </c>
      <c r="BP611" s="1150" t="b">
        <f>AND('PC list'!CO611&gt;'PC list'!BA611, BA611)</f>
        <v>0</v>
      </c>
      <c r="BQ611" s="1150" t="b">
        <f>AND('PC list'!CO611&gt;'PC list'!BF611, BB611)</f>
        <v>0</v>
      </c>
      <c r="BR611" s="1150" t="b">
        <f t="shared" si="322"/>
        <v>0</v>
      </c>
      <c r="BS611" s="1150" t="b">
        <f t="shared" si="323"/>
        <v>0</v>
      </c>
      <c r="BT611" s="1150" t="b">
        <f t="shared" si="324"/>
        <v>0</v>
      </c>
      <c r="BU611" s="1150" t="b">
        <f t="shared" si="325"/>
        <v>0</v>
      </c>
      <c r="BV611" s="1150" t="b">
        <f t="shared" si="326"/>
        <v>1</v>
      </c>
      <c r="BW611" s="1150" t="b">
        <f t="shared" si="327"/>
        <v>0</v>
      </c>
      <c r="BX611" s="1150" t="b">
        <f t="shared" si="328"/>
        <v>0</v>
      </c>
      <c r="BY611" s="1147">
        <f t="shared" si="329"/>
        <v>0</v>
      </c>
      <c r="BZ611" s="1147">
        <f t="shared" si="330"/>
        <v>0</v>
      </c>
      <c r="CA611" s="1147">
        <f t="shared" si="331"/>
        <v>0</v>
      </c>
      <c r="CB611" s="1147">
        <f t="shared" si="332"/>
        <v>0</v>
      </c>
      <c r="CC611" s="1147">
        <f t="shared" si="333"/>
        <v>0</v>
      </c>
      <c r="CD611" s="1147">
        <f t="shared" si="334"/>
        <v>0</v>
      </c>
      <c r="CE611" s="1147">
        <f t="shared" si="335"/>
        <v>0</v>
      </c>
      <c r="CF611" s="1151">
        <f t="shared" si="336"/>
        <v>0</v>
      </c>
      <c r="CG611" s="1147">
        <f t="shared" si="337"/>
        <v>0</v>
      </c>
      <c r="CH611" s="1147">
        <f t="shared" si="338"/>
        <v>0</v>
      </c>
      <c r="CI611" s="1147">
        <f t="shared" si="339"/>
        <v>0</v>
      </c>
      <c r="CJ611" s="1147">
        <f t="shared" si="340"/>
        <v>0</v>
      </c>
      <c r="CK611" s="1147">
        <f t="shared" si="341"/>
        <v>0</v>
      </c>
      <c r="CL611" s="1147">
        <f t="shared" si="342"/>
        <v>0</v>
      </c>
      <c r="CM611" s="1147">
        <f t="shared" si="343"/>
        <v>0</v>
      </c>
      <c r="CN611" s="1147">
        <f t="shared" si="344"/>
        <v>0</v>
      </c>
      <c r="CO611" s="3180">
        <f>'PC list'!M611</f>
        <v>0</v>
      </c>
      <c r="CP611" s="1223"/>
      <c r="CQ611" s="1223"/>
      <c r="CR611" s="1223"/>
      <c r="CS611" s="1223"/>
      <c r="CT611" s="1223"/>
      <c r="CU611" s="1223"/>
      <c r="CV611" s="3074"/>
      <c r="CW611" s="3074"/>
      <c r="CX611" s="3074"/>
      <c r="CY611" s="3074"/>
      <c r="CZ611" s="1244"/>
      <c r="DA611" s="2154"/>
      <c r="DB611" s="2154"/>
      <c r="DC611" s="2154"/>
      <c r="DD611" s="2154"/>
      <c r="DE611" s="2155"/>
      <c r="DF611" s="2156"/>
      <c r="DG611" s="2156"/>
      <c r="DH611" s="2156"/>
      <c r="DI611" s="2156"/>
      <c r="DJ611" s="2156"/>
      <c r="DK611" s="2156"/>
      <c r="DL611" s="2157"/>
      <c r="DM611" s="2157"/>
      <c r="DN611" s="2157"/>
      <c r="DO611" s="2157"/>
      <c r="DP611" s="2157"/>
      <c r="DQ611" s="2157"/>
      <c r="DR611" s="2157"/>
      <c r="DS611" s="2157"/>
      <c r="DT611" s="2157"/>
      <c r="DU611" s="2157"/>
      <c r="DV611" s="2156"/>
      <c r="DW611" s="2156"/>
      <c r="DX611" s="2156"/>
      <c r="DY611" s="2156"/>
      <c r="DZ611" s="2156"/>
      <c r="EA611" s="2156"/>
      <c r="EB611" s="2156"/>
      <c r="EC611" s="2156"/>
      <c r="ED611" s="2156"/>
      <c r="EE611" s="1291"/>
      <c r="EF611" s="1292"/>
      <c r="EG611" s="1292"/>
      <c r="EH611" s="1293"/>
      <c r="EI611" s="1294"/>
      <c r="EJ611" s="1295"/>
      <c r="EK611" s="1296"/>
      <c r="EL611" s="1802"/>
      <c r="EM611" s="1795"/>
      <c r="EN611" s="1795"/>
      <c r="EO611" s="1795"/>
      <c r="EP611" s="1795"/>
      <c r="EQ611" s="1795"/>
      <c r="ER611" s="1796"/>
      <c r="ES611" s="3081"/>
      <c r="ET611" s="1292"/>
      <c r="EU611" s="1292"/>
      <c r="EV611" s="1292"/>
      <c r="EW611" s="1294"/>
      <c r="EX611" s="1295"/>
      <c r="EY611" s="1296"/>
      <c r="EZ611" s="1832"/>
      <c r="FA611" s="1833"/>
      <c r="FB611" s="1833"/>
      <c r="FC611" s="1833"/>
      <c r="FD611" s="1833"/>
      <c r="FE611" s="1833"/>
      <c r="FF611" s="1796"/>
      <c r="FG611" s="3081"/>
      <c r="FH611" s="1292"/>
      <c r="FI611" s="1292"/>
      <c r="FJ611" s="1293"/>
      <c r="FK611" s="1799"/>
      <c r="FL611" s="1295"/>
      <c r="FM611" s="1800"/>
      <c r="FN611" s="1832"/>
      <c r="FO611" s="1833"/>
      <c r="FP611" s="1833"/>
      <c r="FQ611" s="1833"/>
      <c r="FR611" s="1833"/>
      <c r="FS611" s="1833"/>
      <c r="FT611" s="1796"/>
      <c r="FU611" s="1701" t="str">
        <f t="shared" si="345"/>
        <v>SVE</v>
      </c>
      <c r="FV611" s="1702" t="str">
        <f t="shared" si="346"/>
        <v>S-C5: Sustainable sewage treatment</v>
      </c>
      <c r="FW611" s="1766"/>
      <c r="FX611" s="1766"/>
      <c r="FY611" s="1766"/>
      <c r="FZ611" s="1766"/>
    </row>
    <row r="612" spans="1:182" ht="15.75" customHeight="1">
      <c r="A612" s="3078" t="str">
        <f>'PC list'!A612</f>
        <v>PR14SVEWSWW_S-C6</v>
      </c>
      <c r="B612" s="3079" t="str">
        <f>'PC list'!B612</f>
        <v>WaSC</v>
      </c>
      <c r="C612" s="3079" t="str">
        <f>'PC list'!C612</f>
        <v>SVE</v>
      </c>
      <c r="D612" s="3079" t="str">
        <f>'PC list'!D612</f>
        <v>Wastewater</v>
      </c>
      <c r="E612" s="3079" t="str">
        <f>'PC list'!G612</f>
        <v>S-C6</v>
      </c>
      <c r="F612" s="3080" t="str">
        <f>'PC list'!H612</f>
        <v>SVT-37</v>
      </c>
      <c r="G612" s="3078" t="str">
        <f>'PC list'!I612</f>
        <v>S-C6: Serious pollution incidents</v>
      </c>
      <c r="H612" s="3079" t="str">
        <f>'PC list'!J612</f>
        <v>NFI</v>
      </c>
      <c r="I612" s="3079">
        <f>'PC list'!L612</f>
        <v>0</v>
      </c>
      <c r="J612" s="3079">
        <f>'PC list'!M612</f>
        <v>0</v>
      </c>
      <c r="K612" s="3078" t="str">
        <f>'PC list'!N612</f>
        <v>Pollution incidents</v>
      </c>
      <c r="L612" s="3079" t="str">
        <f>'PC list'!O612</f>
        <v>nr</v>
      </c>
      <c r="M612" s="498" t="str">
        <f>IF(AND(H612=Validation!$A$37,'PC list'!$CR612&lt;&gt;0),"Error","")</f>
        <v/>
      </c>
      <c r="N612" s="1147" t="str">
        <f>IF(AND('PC list'!CQ612=Validation!$D$37,'PC list'!$CR612=0),"Error","")</f>
        <v/>
      </c>
      <c r="O612" s="1147" t="str">
        <f>IF(AND('PC list'!CQ612=Validation!$D$39,'PC list'!$CR612=0),"Error","")</f>
        <v/>
      </c>
      <c r="P612" s="1147" t="str">
        <f>IF(AND('PC list'!L612= Validation!$A$105,'PC list'!$CT612&lt;&gt;0),"Error","")</f>
        <v/>
      </c>
      <c r="Q612" s="1147" t="str">
        <f>IF(AND('PC list'!CQ612=Validation!$D$37,'PC list'!$CR612&lt;0),"Error","")</f>
        <v/>
      </c>
      <c r="R612" s="1147" t="str">
        <f>IF(AND('PC list'!CQ612=Validation!$D$39,'PC list'!$CR612&gt;0),"Error","")</f>
        <v/>
      </c>
      <c r="S612" s="1147" t="str">
        <f>IF(AND('PC list'!CQ612=Validation!$D$38,'PC list'!$CR612&lt;&gt;0),"Error","")</f>
        <v/>
      </c>
      <c r="T612" s="1147" t="str">
        <f>IF(AND('PC list'!CQ612=Validation!$D$40,'PC list'!$CR612&lt;&gt;0),"Error","")</f>
        <v/>
      </c>
      <c r="U612" s="1147" t="str">
        <f>IF(AND('PC list'!CQ612=Validation!$D$42,'PC list'!$CR612&lt;&gt;0),"Error","")</f>
        <v/>
      </c>
      <c r="V612" s="1147" t="str">
        <f>IF(AND('PC list'!CQ612=Validation!$D$43,'PC list'!$CR612&lt;&gt;0),"Error","")</f>
        <v/>
      </c>
      <c r="W612" s="1147" t="str">
        <f>IF(ISTEXT('PC list'!CR612), "Error", "")</f>
        <v/>
      </c>
      <c r="X612" s="1147" t="str">
        <f>IF(AND('PC list'!J612=Validation!$A$39,'PC list'!$CQ612=Validation!$D$37),"Error","")</f>
        <v/>
      </c>
      <c r="Y612" s="1147" t="str">
        <f>IF(AND('PC list'!J612=Validation!$A$39,'PC list'!$CQ612=Validation!$D$38),"Error","")</f>
        <v/>
      </c>
      <c r="Z612" s="1147" t="str">
        <f>IF(AND('PC list'!J612=Validation!$A$38,'PC list'!$CQ612=Validation!$D$39),"Error","")</f>
        <v/>
      </c>
      <c r="AA612" s="1147" t="str">
        <f>IF(AND('PC list'!J612=Validation!$A$38,'PC list'!$CQ612=Validation!$D$40),"Error","")</f>
        <v/>
      </c>
      <c r="AB612" s="1147" t="str">
        <f>IF(OR(AND('PC list'!CP612=Validation!$D$105,'PC list'!$CQ612=Validation!$D$39), AND('PC list'!CP612=Validation!$D$105,'PC list'!$CQ612=Validation!$D$40)),"Error","")</f>
        <v/>
      </c>
      <c r="AC612" s="1147" t="str">
        <f>IF(AND(H612=Validation!$A$37,'PC list'!$CT612&lt;&gt;0),"Error","")</f>
        <v/>
      </c>
      <c r="AD612" s="1147" t="str">
        <f>IF(AND('PC list'!CS612=Validation!$D$37,'PC list'!$CT612=0),"Error","")</f>
        <v/>
      </c>
      <c r="AE612" s="1147" t="str">
        <f>IF(AND('PC list'!CS612=Validation!$D$39,'PC list'!$CT612=0),"Error","")</f>
        <v/>
      </c>
      <c r="AF612" s="1147" t="str">
        <f>IF(AND('PC list'!L612&lt;&gt; Validation!$A$105,'PC list'!$CR612&lt;&gt;0),"Error","")</f>
        <v/>
      </c>
      <c r="AG612" s="1147" t="str">
        <f>IF(AND('PC list'!CS612=Validation!$D$37,'PC list'!$CT612&lt;0),"Error","")</f>
        <v/>
      </c>
      <c r="AH612" s="1147" t="str">
        <f>IF(AND('PC list'!CS612=Validation!$D$39,'PC list'!$CT612&gt;0),"Error","")</f>
        <v/>
      </c>
      <c r="AI612" s="1147" t="str">
        <f>IF(AND('PC list'!CS612=Validation!$D$38,'PC list'!$CT612&lt;&gt;0),"Error","")</f>
        <v/>
      </c>
      <c r="AJ612" s="1147" t="str">
        <f>IF(AND('PC list'!CS612=Validation!$D$40,'PC list'!$CT612&lt;&gt;0),"Error","")</f>
        <v/>
      </c>
      <c r="AK612" s="1147" t="str">
        <f>IF(AND('PC list'!CS612=Validation!$D$42,'PC list'!$CT612&lt;&gt;0),"Error","")</f>
        <v/>
      </c>
      <c r="AL612" s="1147" t="str">
        <f>IF(AND('PC list'!CS612=Validation!$D$43,'PC list'!$CT612&lt;&gt;0),"Error","")</f>
        <v/>
      </c>
      <c r="AM612" s="1147" t="str">
        <f>IF(ISTEXT('PC list'!CT612), "Error", "")</f>
        <v/>
      </c>
      <c r="AN612" s="552" t="str">
        <f>IF(AND('PC list'!J612=Validation!$A$39,'PC list'!$CS612=Validation!$D$37),"Error","")</f>
        <v/>
      </c>
      <c r="AO612" s="552" t="str">
        <f>IF(AND('PC list'!J612=Validation!$A$39,'PC list'!$CS612=Validation!$D$38),"Error","")</f>
        <v/>
      </c>
      <c r="AP612" s="553" t="str">
        <f>IF(AND('PC list'!J612=Validation!$A$38,'PC list'!$CS612=Validation!$D$39),"Error","")</f>
        <v/>
      </c>
      <c r="AQ612" s="553" t="str">
        <f>IF(AND('PC list'!J612=Validation!$A$38,'PC list'!$CS612=Validation!$D$40),"Error","")</f>
        <v/>
      </c>
      <c r="AR612" s="1147" t="str">
        <f>IF(OR(AND('PC list'!CP612=Validation!$D$105,'PC list'!$CS612=Validation!$D$39), AND('PC list'!CP612=Validation!$D$105,'PC list'!$CS612=Validation!$D$40)),"Error","")</f>
        <v/>
      </c>
      <c r="AS612" s="1387" t="str">
        <f>IF(AND(ISNUMBER('PC list'!$CO612), ISNUMBER('PC list'!$Q612)), IF(IF(LEN('PC list'!$CO612)=LEN(ROUNDDOWN('PC list'!$CO612, 0)), 0, LEN('PC list'!$CO612)-LEN(ROUNDDOWN('PC list'!$CO612, 0))-1) &lt; 'PC list'!$Q612, "Error", ""), "")</f>
        <v/>
      </c>
      <c r="AT612" s="1387" t="str">
        <f>IF(AND(ISNUMBER('PC list'!$CO612), ISNUMBER('PC list'!$Q612)), IF(IF(LEN('PC list'!$CO612)=LEN(ROUNDDOWN('PC list'!$CO612, 0)), 0, LEN('PC list'!$CO612)-LEN(ROUNDDOWN('PC list'!$CO612, 0))-1) &gt; 'PC list'!$Q612, "Error", ""), "")</f>
        <v/>
      </c>
      <c r="AU612" s="1150" t="b">
        <f>NOT('PC list'!M612="No")</f>
        <v>1</v>
      </c>
      <c r="AV612" s="1150" t="b">
        <f>'PC list'!AL612="Yes"</f>
        <v>0</v>
      </c>
      <c r="AW612" s="1150" t="b">
        <f>'PC list'!L612="Yes"</f>
        <v>0</v>
      </c>
      <c r="AX612" s="1150" t="b">
        <f>'PC list'!CO612&lt;&gt;""</f>
        <v>1</v>
      </c>
      <c r="AY612" s="1150" t="b">
        <f>'PC list'!AQ612&lt;&gt;""</f>
        <v>0</v>
      </c>
      <c r="AZ612" s="1150" t="b">
        <f>'PC list'!AV612&lt;&gt;""</f>
        <v>0</v>
      </c>
      <c r="BA612" s="1150" t="b">
        <f>'PC list'!BA612&lt;&gt;""</f>
        <v>0</v>
      </c>
      <c r="BB612" s="1150" t="b">
        <f>'PC list'!BF612&lt;&gt;""</f>
        <v>0</v>
      </c>
      <c r="BC612" s="1150" t="b">
        <f>AND(AY612, 'PC list'!W612&lt;'PC list'!AQ612)</f>
        <v>0</v>
      </c>
      <c r="BD612" s="1150" t="b">
        <f>AND(AZ612, 'PC list'!W612&lt;'PC list'!AV612)</f>
        <v>0</v>
      </c>
      <c r="BE612" s="1150" t="b">
        <f>AND(BA612, 'PC list'!W612&gt;'PC list'!BA612)</f>
        <v>0</v>
      </c>
      <c r="BF612" s="1150" t="b">
        <f>AND(BB612, 'PC list'!W612&gt;'PC list'!BF612)</f>
        <v>0</v>
      </c>
      <c r="BG612" s="1150" t="b">
        <f>AND(AY612, AZ612, 'PC list'!AQ612 &gt; 'PC list'!AV612)</f>
        <v>0</v>
      </c>
      <c r="BH612" s="1150" t="b">
        <f>AND(BB612, BA612, 'PC list'!BF612 &lt; 'PC list'!BA612)</f>
        <v>0</v>
      </c>
      <c r="BI612" s="1150" t="b">
        <f t="shared" si="321"/>
        <v>0</v>
      </c>
      <c r="BJ612" s="1150" t="b">
        <f>AND('PC list'!CO612&gt;'PC list'!AQ612,AY612)</f>
        <v>0</v>
      </c>
      <c r="BK612" s="1150" t="b">
        <f>AND('PC list'!CO612&gt;'PC list'!AV612, AZ612)</f>
        <v>0</v>
      </c>
      <c r="BL612" s="1150" t="b">
        <f>AND('PC list'!CO612='PC list'!AV612, AZ612)</f>
        <v>0</v>
      </c>
      <c r="BM612" s="1150" t="b">
        <f>'PC list'!CO612&gt;'PC list'!W612</f>
        <v>1</v>
      </c>
      <c r="BN612" s="1150" t="b">
        <f>'PC list'!CO612='PC list'!W612</f>
        <v>0</v>
      </c>
      <c r="BO612" s="1150" t="b">
        <f>AND('PC list'!CO612='PC list'!BA612, BA612)</f>
        <v>0</v>
      </c>
      <c r="BP612" s="1150" t="b">
        <f>AND('PC list'!CO612&gt;'PC list'!BA612, BA612)</f>
        <v>0</v>
      </c>
      <c r="BQ612" s="1150" t="b">
        <f>AND('PC list'!CO612&gt;'PC list'!BF612, BB612)</f>
        <v>0</v>
      </c>
      <c r="BR612" s="1150" t="b">
        <f t="shared" si="322"/>
        <v>0</v>
      </c>
      <c r="BS612" s="1150" t="b">
        <f t="shared" si="323"/>
        <v>0</v>
      </c>
      <c r="BT612" s="1150" t="b">
        <f t="shared" si="324"/>
        <v>0</v>
      </c>
      <c r="BU612" s="1150" t="b">
        <f t="shared" si="325"/>
        <v>0</v>
      </c>
      <c r="BV612" s="1150" t="b">
        <f t="shared" si="326"/>
        <v>1</v>
      </c>
      <c r="BW612" s="1150" t="b">
        <f t="shared" si="327"/>
        <v>0</v>
      </c>
      <c r="BX612" s="1150" t="b">
        <f t="shared" si="328"/>
        <v>0</v>
      </c>
      <c r="BY612" s="1147">
        <f t="shared" si="329"/>
        <v>0</v>
      </c>
      <c r="BZ612" s="1147">
        <f t="shared" si="330"/>
        <v>0</v>
      </c>
      <c r="CA612" s="1147">
        <f t="shared" si="331"/>
        <v>0</v>
      </c>
      <c r="CB612" s="1147">
        <f t="shared" si="332"/>
        <v>0</v>
      </c>
      <c r="CC612" s="1147">
        <f t="shared" si="333"/>
        <v>0</v>
      </c>
      <c r="CD612" s="1147">
        <f t="shared" si="334"/>
        <v>0</v>
      </c>
      <c r="CE612" s="1147">
        <f t="shared" si="335"/>
        <v>0</v>
      </c>
      <c r="CF612" s="1151">
        <f t="shared" si="336"/>
        <v>0</v>
      </c>
      <c r="CG612" s="1147">
        <f t="shared" si="337"/>
        <v>0</v>
      </c>
      <c r="CH612" s="1147">
        <f t="shared" si="338"/>
        <v>0</v>
      </c>
      <c r="CI612" s="1147">
        <f t="shared" si="339"/>
        <v>0</v>
      </c>
      <c r="CJ612" s="1147">
        <f t="shared" si="340"/>
        <v>0</v>
      </c>
      <c r="CK612" s="1147">
        <f t="shared" si="341"/>
        <v>0</v>
      </c>
      <c r="CL612" s="1147">
        <f t="shared" si="342"/>
        <v>0</v>
      </c>
      <c r="CM612" s="1147">
        <f t="shared" si="343"/>
        <v>0</v>
      </c>
      <c r="CN612" s="1147">
        <f t="shared" si="344"/>
        <v>0</v>
      </c>
      <c r="CO612" s="3180">
        <f>'PC list'!M612</f>
        <v>0</v>
      </c>
      <c r="CP612" s="1223"/>
      <c r="CQ612" s="1223"/>
      <c r="CR612" s="1223"/>
      <c r="CS612" s="1223"/>
      <c r="CT612" s="1223"/>
      <c r="CU612" s="1223"/>
      <c r="CV612" s="3074"/>
      <c r="CW612" s="3074"/>
      <c r="CX612" s="3074"/>
      <c r="CY612" s="3074"/>
      <c r="CZ612" s="1244"/>
      <c r="DA612" s="2154"/>
      <c r="DB612" s="2154"/>
      <c r="DC612" s="2154"/>
      <c r="DD612" s="2154"/>
      <c r="DE612" s="2155"/>
      <c r="DF612" s="2156"/>
      <c r="DG612" s="2156"/>
      <c r="DH612" s="2156"/>
      <c r="DI612" s="2156"/>
      <c r="DJ612" s="2156"/>
      <c r="DK612" s="2156"/>
      <c r="DL612" s="2157"/>
      <c r="DM612" s="2157"/>
      <c r="DN612" s="2157"/>
      <c r="DO612" s="2157"/>
      <c r="DP612" s="2157"/>
      <c r="DQ612" s="2157"/>
      <c r="DR612" s="2157"/>
      <c r="DS612" s="2157"/>
      <c r="DT612" s="2157"/>
      <c r="DU612" s="2157"/>
      <c r="DV612" s="2156"/>
      <c r="DW612" s="2156"/>
      <c r="DX612" s="2156"/>
      <c r="DY612" s="2156"/>
      <c r="DZ612" s="2156"/>
      <c r="EA612" s="2156"/>
      <c r="EB612" s="2156"/>
      <c r="EC612" s="2156"/>
      <c r="ED612" s="2156"/>
      <c r="EE612" s="1291"/>
      <c r="EF612" s="1292"/>
      <c r="EG612" s="1292"/>
      <c r="EH612" s="1293"/>
      <c r="EI612" s="1294"/>
      <c r="EJ612" s="1295"/>
      <c r="EK612" s="1296"/>
      <c r="EL612" s="1802"/>
      <c r="EM612" s="1795"/>
      <c r="EN612" s="1795"/>
      <c r="EO612" s="1795"/>
      <c r="EP612" s="1795"/>
      <c r="EQ612" s="1795"/>
      <c r="ER612" s="1796"/>
      <c r="ES612" s="3081"/>
      <c r="ET612" s="1292"/>
      <c r="EU612" s="1292"/>
      <c r="EV612" s="1292"/>
      <c r="EW612" s="1294"/>
      <c r="EX612" s="1295"/>
      <c r="EY612" s="1296"/>
      <c r="EZ612" s="1832"/>
      <c r="FA612" s="1833"/>
      <c r="FB612" s="1833"/>
      <c r="FC612" s="1833"/>
      <c r="FD612" s="1833"/>
      <c r="FE612" s="1833"/>
      <c r="FF612" s="1796"/>
      <c r="FG612" s="3081"/>
      <c r="FH612" s="1292"/>
      <c r="FI612" s="1292"/>
      <c r="FJ612" s="1293"/>
      <c r="FK612" s="1799"/>
      <c r="FL612" s="1295"/>
      <c r="FM612" s="1800"/>
      <c r="FN612" s="1832"/>
      <c r="FO612" s="1833"/>
      <c r="FP612" s="1833"/>
      <c r="FQ612" s="1833"/>
      <c r="FR612" s="1833"/>
      <c r="FS612" s="1833"/>
      <c r="FT612" s="1796"/>
      <c r="FU612" s="1701" t="str">
        <f t="shared" si="345"/>
        <v>SVE</v>
      </c>
      <c r="FV612" s="1702" t="str">
        <f t="shared" si="346"/>
        <v>S-C6: Serious pollution incidents</v>
      </c>
      <c r="FW612" s="1766"/>
      <c r="FX612" s="1766"/>
      <c r="FY612" s="1766"/>
      <c r="FZ612" s="1766"/>
    </row>
    <row r="613" spans="1:182" ht="15.75" customHeight="1">
      <c r="A613" s="3078" t="str">
        <f>'PC list'!A613</f>
        <v>PR14SVEWSWW_S-C7</v>
      </c>
      <c r="B613" s="3079" t="str">
        <f>'PC list'!B613</f>
        <v>WaSC</v>
      </c>
      <c r="C613" s="3079" t="str">
        <f>'PC list'!C613</f>
        <v>SVE</v>
      </c>
      <c r="D613" s="3079" t="str">
        <f>'PC list'!D613</f>
        <v>Wastewater</v>
      </c>
      <c r="E613" s="3079" t="str">
        <f>'PC list'!G613</f>
        <v>S-C7</v>
      </c>
      <c r="F613" s="3080" t="str">
        <f>'PC list'!H613</f>
        <v>SVT-38</v>
      </c>
      <c r="G613" s="3078" t="str">
        <f>'PC list'!I613</f>
        <v>S-C7: Overall environmental performance (basket of environmental measures)</v>
      </c>
      <c r="H613" s="3079" t="str">
        <f>'PC list'!J613</f>
        <v>Out &amp; under</v>
      </c>
      <c r="I613" s="3079">
        <f>'PC list'!L613</f>
        <v>0</v>
      </c>
      <c r="J613" s="3079">
        <f>'PC list'!M613</f>
        <v>0</v>
      </c>
      <c r="K613" s="3078" t="str">
        <f>'PC list'!N613</f>
        <v>Environmental</v>
      </c>
      <c r="L613" s="3079" t="str">
        <f>'PC list'!O613</f>
        <v>nr</v>
      </c>
      <c r="M613" s="498" t="str">
        <f>IF(AND(H613=Validation!$A$37,'PC list'!$CR613&lt;&gt;0),"Error","")</f>
        <v/>
      </c>
      <c r="N613" s="1147" t="str">
        <f>IF(AND('PC list'!CQ613=Validation!$D$37,'PC list'!$CR613=0),"Error","")</f>
        <v/>
      </c>
      <c r="O613" s="1147" t="str">
        <f>IF(AND('PC list'!CQ613=Validation!$D$39,'PC list'!$CR613=0),"Error","")</f>
        <v/>
      </c>
      <c r="P613" s="1147" t="str">
        <f>IF(AND('PC list'!L613= Validation!$A$105,'PC list'!$CT613&lt;&gt;0),"Error","")</f>
        <v/>
      </c>
      <c r="Q613" s="1147" t="str">
        <f>IF(AND('PC list'!CQ613=Validation!$D$37,'PC list'!$CR613&lt;0),"Error","")</f>
        <v/>
      </c>
      <c r="R613" s="1147" t="str">
        <f>IF(AND('PC list'!CQ613=Validation!$D$39,'PC list'!$CR613&gt;0),"Error","")</f>
        <v/>
      </c>
      <c r="S613" s="1147" t="str">
        <f>IF(AND('PC list'!CQ613=Validation!$D$38,'PC list'!$CR613&lt;&gt;0),"Error","")</f>
        <v/>
      </c>
      <c r="T613" s="1147" t="str">
        <f>IF(AND('PC list'!CQ613=Validation!$D$40,'PC list'!$CR613&lt;&gt;0),"Error","")</f>
        <v/>
      </c>
      <c r="U613" s="1147" t="str">
        <f>IF(AND('PC list'!CQ613=Validation!$D$42,'PC list'!$CR613&lt;&gt;0),"Error","")</f>
        <v/>
      </c>
      <c r="V613" s="1147" t="str">
        <f>IF(AND('PC list'!CQ613=Validation!$D$43,'PC list'!$CR613&lt;&gt;0),"Error","")</f>
        <v/>
      </c>
      <c r="W613" s="1147" t="str">
        <f>IF(ISTEXT('PC list'!CR613), "Error", "")</f>
        <v/>
      </c>
      <c r="X613" s="1147" t="str">
        <f>IF(AND('PC list'!J613=Validation!$A$39,'PC list'!$CQ613=Validation!$D$37),"Error","")</f>
        <v/>
      </c>
      <c r="Y613" s="1147" t="str">
        <f>IF(AND('PC list'!J613=Validation!$A$39,'PC list'!$CQ613=Validation!$D$38),"Error","")</f>
        <v/>
      </c>
      <c r="Z613" s="1147" t="str">
        <f>IF(AND('PC list'!J613=Validation!$A$38,'PC list'!$CQ613=Validation!$D$39),"Error","")</f>
        <v/>
      </c>
      <c r="AA613" s="1147" t="str">
        <f>IF(AND('PC list'!J613=Validation!$A$38,'PC list'!$CQ613=Validation!$D$40),"Error","")</f>
        <v/>
      </c>
      <c r="AB613" s="1147" t="str">
        <f>IF(OR(AND('PC list'!CP613=Validation!$D$105,'PC list'!$CQ613=Validation!$D$39), AND('PC list'!CP613=Validation!$D$105,'PC list'!$CQ613=Validation!$D$40)),"Error","")</f>
        <v/>
      </c>
      <c r="AC613" s="1147" t="str">
        <f>IF(AND(H613=Validation!$A$37,'PC list'!$CT613&lt;&gt;0),"Error","")</f>
        <v/>
      </c>
      <c r="AD613" s="1147" t="str">
        <f>IF(AND('PC list'!CS613=Validation!$D$37,'PC list'!$CT613=0),"Error","")</f>
        <v/>
      </c>
      <c r="AE613" s="1147" t="str">
        <f>IF(AND('PC list'!CS613=Validation!$D$39,'PC list'!$CT613=0),"Error","")</f>
        <v/>
      </c>
      <c r="AF613" s="1147" t="str">
        <f>IF(AND('PC list'!L613&lt;&gt; Validation!$A$105,'PC list'!$CR613&lt;&gt;0),"Error","")</f>
        <v/>
      </c>
      <c r="AG613" s="1147" t="str">
        <f>IF(AND('PC list'!CS613=Validation!$D$37,'PC list'!$CT613&lt;0),"Error","")</f>
        <v/>
      </c>
      <c r="AH613" s="1147" t="str">
        <f>IF(AND('PC list'!CS613=Validation!$D$39,'PC list'!$CT613&gt;0),"Error","")</f>
        <v/>
      </c>
      <c r="AI613" s="1147" t="str">
        <f>IF(AND('PC list'!CS613=Validation!$D$38,'PC list'!$CT613&lt;&gt;0),"Error","")</f>
        <v/>
      </c>
      <c r="AJ613" s="1147" t="str">
        <f>IF(AND('PC list'!CS613=Validation!$D$40,'PC list'!$CT613&lt;&gt;0),"Error","")</f>
        <v/>
      </c>
      <c r="AK613" s="1147" t="str">
        <f>IF(AND('PC list'!CS613=Validation!$D$42,'PC list'!$CT613&lt;&gt;0),"Error","")</f>
        <v/>
      </c>
      <c r="AL613" s="1147" t="str">
        <f>IF(AND('PC list'!CS613=Validation!$D$43,'PC list'!$CT613&lt;&gt;0),"Error","")</f>
        <v/>
      </c>
      <c r="AM613" s="1147" t="str">
        <f>IF(ISTEXT('PC list'!CT613), "Error", "")</f>
        <v/>
      </c>
      <c r="AN613" s="552" t="str">
        <f>IF(AND('PC list'!J613=Validation!$A$39,'PC list'!$CS613=Validation!$D$37),"Error","")</f>
        <v/>
      </c>
      <c r="AO613" s="552" t="str">
        <f>IF(AND('PC list'!J613=Validation!$A$39,'PC list'!$CS613=Validation!$D$38),"Error","")</f>
        <v/>
      </c>
      <c r="AP613" s="553" t="str">
        <f>IF(AND('PC list'!J613=Validation!$A$38,'PC list'!$CS613=Validation!$D$39),"Error","")</f>
        <v/>
      </c>
      <c r="AQ613" s="553" t="str">
        <f>IF(AND('PC list'!J613=Validation!$A$38,'PC list'!$CS613=Validation!$D$40),"Error","")</f>
        <v/>
      </c>
      <c r="AR613" s="1147" t="str">
        <f>IF(OR(AND('PC list'!CP613=Validation!$D$105,'PC list'!$CS613=Validation!$D$39), AND('PC list'!CP613=Validation!$D$105,'PC list'!$CS613=Validation!$D$40)),"Error","")</f>
        <v/>
      </c>
      <c r="AS613" s="1387" t="str">
        <f>IF(AND(ISNUMBER('PC list'!$CO613), ISNUMBER('PC list'!$Q613)), IF(IF(LEN('PC list'!$CO613)=LEN(ROUNDDOWN('PC list'!$CO613, 0)), 0, LEN('PC list'!$CO613)-LEN(ROUNDDOWN('PC list'!$CO613, 0))-1) &lt; 'PC list'!$Q613, "Error", ""), "")</f>
        <v/>
      </c>
      <c r="AT613" s="1387" t="str">
        <f>IF(AND(ISNUMBER('PC list'!$CO613), ISNUMBER('PC list'!$Q613)), IF(IF(LEN('PC list'!$CO613)=LEN(ROUNDDOWN('PC list'!$CO613, 0)), 0, LEN('PC list'!$CO613)-LEN(ROUNDDOWN('PC list'!$CO613, 0))-1) &gt; 'PC list'!$Q613, "Error", ""), "")</f>
        <v/>
      </c>
      <c r="AU613" s="1150" t="b">
        <f>NOT('PC list'!M613="No")</f>
        <v>1</v>
      </c>
      <c r="AV613" s="1150" t="b">
        <f>'PC list'!AL613="Yes"</f>
        <v>0</v>
      </c>
      <c r="AW613" s="1150" t="b">
        <f>'PC list'!L613="Yes"</f>
        <v>0</v>
      </c>
      <c r="AX613" s="1150" t="b">
        <f>'PC list'!CO613&lt;&gt;""</f>
        <v>1</v>
      </c>
      <c r="AY613" s="1150" t="b">
        <f>'PC list'!AQ613&lt;&gt;""</f>
        <v>0</v>
      </c>
      <c r="AZ613" s="1150" t="b">
        <f>'PC list'!AV613&lt;&gt;""</f>
        <v>0</v>
      </c>
      <c r="BA613" s="1150" t="b">
        <f>'PC list'!BA613&lt;&gt;""</f>
        <v>0</v>
      </c>
      <c r="BB613" s="1150" t="b">
        <f>'PC list'!BF613&lt;&gt;""</f>
        <v>0</v>
      </c>
      <c r="BC613" s="1150" t="b">
        <f>AND(AY613, 'PC list'!W613&lt;'PC list'!AQ613)</f>
        <v>0</v>
      </c>
      <c r="BD613" s="1150" t="b">
        <f>AND(AZ613, 'PC list'!W613&lt;'PC list'!AV613)</f>
        <v>0</v>
      </c>
      <c r="BE613" s="1150" t="b">
        <f>AND(BA613, 'PC list'!W613&gt;'PC list'!BA613)</f>
        <v>0</v>
      </c>
      <c r="BF613" s="1150" t="b">
        <f>AND(BB613, 'PC list'!W613&gt;'PC list'!BF613)</f>
        <v>0</v>
      </c>
      <c r="BG613" s="1150" t="b">
        <f>AND(AY613, AZ613, 'PC list'!AQ613 &gt; 'PC list'!AV613)</f>
        <v>0</v>
      </c>
      <c r="BH613" s="1150" t="b">
        <f>AND(BB613, BA613, 'PC list'!BF613 &lt; 'PC list'!BA613)</f>
        <v>0</v>
      </c>
      <c r="BI613" s="1150" t="b">
        <f t="shared" si="321"/>
        <v>0</v>
      </c>
      <c r="BJ613" s="1150" t="b">
        <f>AND('PC list'!CO613&gt;'PC list'!AQ613,AY613)</f>
        <v>0</v>
      </c>
      <c r="BK613" s="1150" t="b">
        <f>AND('PC list'!CO613&gt;'PC list'!AV613, AZ613)</f>
        <v>0</v>
      </c>
      <c r="BL613" s="1150" t="b">
        <f>AND('PC list'!CO613='PC list'!AV613, AZ613)</f>
        <v>0</v>
      </c>
      <c r="BM613" s="1150" t="b">
        <f>'PC list'!CO613&gt;'PC list'!W613</f>
        <v>1</v>
      </c>
      <c r="BN613" s="1150" t="b">
        <f>'PC list'!CO613='PC list'!W613</f>
        <v>0</v>
      </c>
      <c r="BO613" s="1150" t="b">
        <f>AND('PC list'!CO613='PC list'!BA613, BA613)</f>
        <v>0</v>
      </c>
      <c r="BP613" s="1150" t="b">
        <f>AND('PC list'!CO613&gt;'PC list'!BA613, BA613)</f>
        <v>0</v>
      </c>
      <c r="BQ613" s="1150" t="b">
        <f>AND('PC list'!CO613&gt;'PC list'!BF613, BB613)</f>
        <v>0</v>
      </c>
      <c r="BR613" s="1150" t="b">
        <f t="shared" si="322"/>
        <v>0</v>
      </c>
      <c r="BS613" s="1150" t="b">
        <f t="shared" si="323"/>
        <v>0</v>
      </c>
      <c r="BT613" s="1150" t="b">
        <f t="shared" si="324"/>
        <v>0</v>
      </c>
      <c r="BU613" s="1150" t="b">
        <f t="shared" si="325"/>
        <v>0</v>
      </c>
      <c r="BV613" s="1150" t="b">
        <f t="shared" si="326"/>
        <v>1</v>
      </c>
      <c r="BW613" s="1150" t="b">
        <f t="shared" si="327"/>
        <v>0</v>
      </c>
      <c r="BX613" s="1150" t="b">
        <f t="shared" si="328"/>
        <v>0</v>
      </c>
      <c r="BY613" s="1147">
        <f t="shared" si="329"/>
        <v>0</v>
      </c>
      <c r="BZ613" s="1147">
        <f t="shared" si="330"/>
        <v>0</v>
      </c>
      <c r="CA613" s="1147">
        <f t="shared" si="331"/>
        <v>0</v>
      </c>
      <c r="CB613" s="1147">
        <f t="shared" si="332"/>
        <v>0</v>
      </c>
      <c r="CC613" s="1147">
        <f t="shared" si="333"/>
        <v>0</v>
      </c>
      <c r="CD613" s="1147">
        <f t="shared" si="334"/>
        <v>0</v>
      </c>
      <c r="CE613" s="1147">
        <f t="shared" si="335"/>
        <v>0</v>
      </c>
      <c r="CF613" s="1151">
        <f t="shared" si="336"/>
        <v>0</v>
      </c>
      <c r="CG613" s="1147">
        <f t="shared" si="337"/>
        <v>0</v>
      </c>
      <c r="CH613" s="1147">
        <f t="shared" si="338"/>
        <v>0</v>
      </c>
      <c r="CI613" s="1147">
        <f t="shared" si="339"/>
        <v>0</v>
      </c>
      <c r="CJ613" s="1147">
        <f t="shared" si="340"/>
        <v>0</v>
      </c>
      <c r="CK613" s="1147">
        <f t="shared" si="341"/>
        <v>0</v>
      </c>
      <c r="CL613" s="1147">
        <f t="shared" si="342"/>
        <v>0</v>
      </c>
      <c r="CM613" s="1147">
        <f t="shared" si="343"/>
        <v>0</v>
      </c>
      <c r="CN613" s="1147">
        <f t="shared" si="344"/>
        <v>0</v>
      </c>
      <c r="CO613" s="3180">
        <f>'PC list'!M613</f>
        <v>0</v>
      </c>
      <c r="CP613" s="1223"/>
      <c r="CQ613" s="1223"/>
      <c r="CR613" s="1223"/>
      <c r="CS613" s="1223"/>
      <c r="CT613" s="1223"/>
      <c r="CU613" s="1223"/>
      <c r="CV613" s="3074"/>
      <c r="CW613" s="3074"/>
      <c r="CX613" s="3074"/>
      <c r="CY613" s="3074"/>
      <c r="CZ613" s="1244"/>
      <c r="DA613" s="2154"/>
      <c r="DB613" s="2154"/>
      <c r="DC613" s="2154"/>
      <c r="DD613" s="2154"/>
      <c r="DE613" s="2155"/>
      <c r="DF613" s="2156"/>
      <c r="DG613" s="2156"/>
      <c r="DH613" s="2156"/>
      <c r="DI613" s="2156"/>
      <c r="DJ613" s="2156"/>
      <c r="DK613" s="2156"/>
      <c r="DL613" s="2157"/>
      <c r="DM613" s="2157"/>
      <c r="DN613" s="2157"/>
      <c r="DO613" s="2157"/>
      <c r="DP613" s="2157"/>
      <c r="DQ613" s="2157"/>
      <c r="DR613" s="2157"/>
      <c r="DS613" s="2157"/>
      <c r="DT613" s="2157"/>
      <c r="DU613" s="2157"/>
      <c r="DV613" s="2156"/>
      <c r="DW613" s="2156"/>
      <c r="DX613" s="2156"/>
      <c r="DY613" s="2156"/>
      <c r="DZ613" s="2156"/>
      <c r="EA613" s="2156"/>
      <c r="EB613" s="2156"/>
      <c r="EC613" s="2156"/>
      <c r="ED613" s="2156"/>
      <c r="EE613" s="1291"/>
      <c r="EF613" s="1292"/>
      <c r="EG613" s="1292"/>
      <c r="EH613" s="1293"/>
      <c r="EI613" s="1294"/>
      <c r="EJ613" s="1295"/>
      <c r="EK613" s="1296"/>
      <c r="EL613" s="1802"/>
      <c r="EM613" s="1795"/>
      <c r="EN613" s="1795"/>
      <c r="EO613" s="1795"/>
      <c r="EP613" s="1795"/>
      <c r="EQ613" s="1795"/>
      <c r="ER613" s="1796"/>
      <c r="ES613" s="3081"/>
      <c r="ET613" s="1292"/>
      <c r="EU613" s="1292"/>
      <c r="EV613" s="1292"/>
      <c r="EW613" s="1294"/>
      <c r="EX613" s="1295"/>
      <c r="EY613" s="1296"/>
      <c r="EZ613" s="1832"/>
      <c r="FA613" s="1833"/>
      <c r="FB613" s="1833"/>
      <c r="FC613" s="1833"/>
      <c r="FD613" s="1833"/>
      <c r="FE613" s="1833"/>
      <c r="FF613" s="1796"/>
      <c r="FG613" s="3081"/>
      <c r="FH613" s="1292"/>
      <c r="FI613" s="1292"/>
      <c r="FJ613" s="1293"/>
      <c r="FK613" s="1799"/>
      <c r="FL613" s="1295"/>
      <c r="FM613" s="1800"/>
      <c r="FN613" s="1832"/>
      <c r="FO613" s="1833"/>
      <c r="FP613" s="1833"/>
      <c r="FQ613" s="1833"/>
      <c r="FR613" s="1833"/>
      <c r="FS613" s="1833"/>
      <c r="FT613" s="1796"/>
      <c r="FU613" s="1701" t="str">
        <f t="shared" si="345"/>
        <v>SVE</v>
      </c>
      <c r="FV613" s="1702" t="str">
        <f t="shared" si="346"/>
        <v>S-C7: Overall environmental performance (basket of</v>
      </c>
      <c r="FW613" s="1766"/>
      <c r="FX613" s="1766"/>
      <c r="FY613" s="1766"/>
      <c r="FZ613" s="1766"/>
    </row>
    <row r="614" spans="1:182" ht="15.75" customHeight="1">
      <c r="A614" s="3078" t="str">
        <f>'PC list'!A614</f>
        <v>PR14SVEWSWW_S-C8</v>
      </c>
      <c r="B614" s="3079" t="str">
        <f>'PC list'!B614</f>
        <v>WaSC</v>
      </c>
      <c r="C614" s="3079" t="str">
        <f>'PC list'!C614</f>
        <v>SVE</v>
      </c>
      <c r="D614" s="3079" t="str">
        <f>'PC list'!D614</f>
        <v>Wastewater</v>
      </c>
      <c r="E614" s="3079" t="str">
        <f>'PC list'!G614</f>
        <v>S-C8</v>
      </c>
      <c r="F614" s="3080" t="str">
        <f>'PC list'!H614</f>
        <v>SVT-39</v>
      </c>
      <c r="G614" s="3078" t="str">
        <f>'PC list'!I614</f>
        <v>S-C8: The number of category 4 pollution incidents</v>
      </c>
      <c r="H614" s="3079" t="str">
        <f>'PC list'!J614</f>
        <v>NFI</v>
      </c>
      <c r="I614" s="3079">
        <f>'PC list'!L614</f>
        <v>0</v>
      </c>
      <c r="J614" s="3079">
        <f>'PC list'!M614</f>
        <v>0</v>
      </c>
      <c r="K614" s="3078" t="str">
        <f>'PC list'!N614</f>
        <v>Pollution incidents</v>
      </c>
      <c r="L614" s="3079" t="str">
        <f>'PC list'!O614</f>
        <v>nr</v>
      </c>
      <c r="M614" s="498" t="str">
        <f>IF(AND(H614=Validation!$A$37,'PC list'!$CR614&lt;&gt;0),"Error","")</f>
        <v/>
      </c>
      <c r="N614" s="1147" t="str">
        <f>IF(AND('PC list'!CQ614=Validation!$D$37,'PC list'!$CR614=0),"Error","")</f>
        <v/>
      </c>
      <c r="O614" s="1147" t="str">
        <f>IF(AND('PC list'!CQ614=Validation!$D$39,'PC list'!$CR614=0),"Error","")</f>
        <v/>
      </c>
      <c r="P614" s="1147" t="str">
        <f>IF(AND('PC list'!L614= Validation!$A$105,'PC list'!$CT614&lt;&gt;0),"Error","")</f>
        <v/>
      </c>
      <c r="Q614" s="1147" t="str">
        <f>IF(AND('PC list'!CQ614=Validation!$D$37,'PC list'!$CR614&lt;0),"Error","")</f>
        <v/>
      </c>
      <c r="R614" s="1147" t="str">
        <f>IF(AND('PC list'!CQ614=Validation!$D$39,'PC list'!$CR614&gt;0),"Error","")</f>
        <v/>
      </c>
      <c r="S614" s="1147" t="str">
        <f>IF(AND('PC list'!CQ614=Validation!$D$38,'PC list'!$CR614&lt;&gt;0),"Error","")</f>
        <v/>
      </c>
      <c r="T614" s="1147" t="str">
        <f>IF(AND('PC list'!CQ614=Validation!$D$40,'PC list'!$CR614&lt;&gt;0),"Error","")</f>
        <v/>
      </c>
      <c r="U614" s="1147" t="str">
        <f>IF(AND('PC list'!CQ614=Validation!$D$42,'PC list'!$CR614&lt;&gt;0),"Error","")</f>
        <v/>
      </c>
      <c r="V614" s="1147" t="str">
        <f>IF(AND('PC list'!CQ614=Validation!$D$43,'PC list'!$CR614&lt;&gt;0),"Error","")</f>
        <v/>
      </c>
      <c r="W614" s="1147" t="str">
        <f>IF(ISTEXT('PC list'!CR614), "Error", "")</f>
        <v/>
      </c>
      <c r="X614" s="1147" t="str">
        <f>IF(AND('PC list'!J614=Validation!$A$39,'PC list'!$CQ614=Validation!$D$37),"Error","")</f>
        <v/>
      </c>
      <c r="Y614" s="1147" t="str">
        <f>IF(AND('PC list'!J614=Validation!$A$39,'PC list'!$CQ614=Validation!$D$38),"Error","")</f>
        <v/>
      </c>
      <c r="Z614" s="1147" t="str">
        <f>IF(AND('PC list'!J614=Validation!$A$38,'PC list'!$CQ614=Validation!$D$39),"Error","")</f>
        <v/>
      </c>
      <c r="AA614" s="1147" t="str">
        <f>IF(AND('PC list'!J614=Validation!$A$38,'PC list'!$CQ614=Validation!$D$40),"Error","")</f>
        <v/>
      </c>
      <c r="AB614" s="1147" t="str">
        <f>IF(OR(AND('PC list'!CP614=Validation!$D$105,'PC list'!$CQ614=Validation!$D$39), AND('PC list'!CP614=Validation!$D$105,'PC list'!$CQ614=Validation!$D$40)),"Error","")</f>
        <v/>
      </c>
      <c r="AC614" s="1147" t="str">
        <f>IF(AND(H614=Validation!$A$37,'PC list'!$CT614&lt;&gt;0),"Error","")</f>
        <v/>
      </c>
      <c r="AD614" s="1147" t="str">
        <f>IF(AND('PC list'!CS614=Validation!$D$37,'PC list'!$CT614=0),"Error","")</f>
        <v/>
      </c>
      <c r="AE614" s="1147" t="str">
        <f>IF(AND('PC list'!CS614=Validation!$D$39,'PC list'!$CT614=0),"Error","")</f>
        <v/>
      </c>
      <c r="AF614" s="1147" t="str">
        <f>IF(AND('PC list'!L614&lt;&gt; Validation!$A$105,'PC list'!$CR614&lt;&gt;0),"Error","")</f>
        <v/>
      </c>
      <c r="AG614" s="1147" t="str">
        <f>IF(AND('PC list'!CS614=Validation!$D$37,'PC list'!$CT614&lt;0),"Error","")</f>
        <v/>
      </c>
      <c r="AH614" s="1147" t="str">
        <f>IF(AND('PC list'!CS614=Validation!$D$39,'PC list'!$CT614&gt;0),"Error","")</f>
        <v/>
      </c>
      <c r="AI614" s="1147" t="str">
        <f>IF(AND('PC list'!CS614=Validation!$D$38,'PC list'!$CT614&lt;&gt;0),"Error","")</f>
        <v/>
      </c>
      <c r="AJ614" s="1147" t="str">
        <f>IF(AND('PC list'!CS614=Validation!$D$40,'PC list'!$CT614&lt;&gt;0),"Error","")</f>
        <v/>
      </c>
      <c r="AK614" s="1147" t="str">
        <f>IF(AND('PC list'!CS614=Validation!$D$42,'PC list'!$CT614&lt;&gt;0),"Error","")</f>
        <v/>
      </c>
      <c r="AL614" s="1147" t="str">
        <f>IF(AND('PC list'!CS614=Validation!$D$43,'PC list'!$CT614&lt;&gt;0),"Error","")</f>
        <v/>
      </c>
      <c r="AM614" s="1147" t="str">
        <f>IF(ISTEXT('PC list'!CT614), "Error", "")</f>
        <v/>
      </c>
      <c r="AN614" s="552" t="str">
        <f>IF(AND('PC list'!J614=Validation!$A$39,'PC list'!$CS614=Validation!$D$37),"Error","")</f>
        <v/>
      </c>
      <c r="AO614" s="552" t="str">
        <f>IF(AND('PC list'!J614=Validation!$A$39,'PC list'!$CS614=Validation!$D$38),"Error","")</f>
        <v/>
      </c>
      <c r="AP614" s="553" t="str">
        <f>IF(AND('PC list'!J614=Validation!$A$38,'PC list'!$CS614=Validation!$D$39),"Error","")</f>
        <v/>
      </c>
      <c r="AQ614" s="553" t="str">
        <f>IF(AND('PC list'!J614=Validation!$A$38,'PC list'!$CS614=Validation!$D$40),"Error","")</f>
        <v/>
      </c>
      <c r="AR614" s="1147" t="str">
        <f>IF(OR(AND('PC list'!CP614=Validation!$D$105,'PC list'!$CS614=Validation!$D$39), AND('PC list'!CP614=Validation!$D$105,'PC list'!$CS614=Validation!$D$40)),"Error","")</f>
        <v/>
      </c>
      <c r="AS614" s="1387" t="str">
        <f>IF(AND(ISNUMBER('PC list'!$CO614), ISNUMBER('PC list'!$Q614)), IF(IF(LEN('PC list'!$CO614)=LEN(ROUNDDOWN('PC list'!$CO614, 0)), 0, LEN('PC list'!$CO614)-LEN(ROUNDDOWN('PC list'!$CO614, 0))-1) &lt; 'PC list'!$Q614, "Error", ""), "")</f>
        <v/>
      </c>
      <c r="AT614" s="1387" t="str">
        <f>IF(AND(ISNUMBER('PC list'!$CO614), ISNUMBER('PC list'!$Q614)), IF(IF(LEN('PC list'!$CO614)=LEN(ROUNDDOWN('PC list'!$CO614, 0)), 0, LEN('PC list'!$CO614)-LEN(ROUNDDOWN('PC list'!$CO614, 0))-1) &gt; 'PC list'!$Q614, "Error", ""), "")</f>
        <v/>
      </c>
      <c r="AU614" s="1150" t="b">
        <f>NOT('PC list'!M614="No")</f>
        <v>1</v>
      </c>
      <c r="AV614" s="1150" t="b">
        <f>'PC list'!AL614="Yes"</f>
        <v>0</v>
      </c>
      <c r="AW614" s="1150" t="b">
        <f>'PC list'!L614="Yes"</f>
        <v>0</v>
      </c>
      <c r="AX614" s="1150" t="b">
        <f>'PC list'!CO614&lt;&gt;""</f>
        <v>1</v>
      </c>
      <c r="AY614" s="1150" t="b">
        <f>'PC list'!AQ614&lt;&gt;""</f>
        <v>0</v>
      </c>
      <c r="AZ614" s="1150" t="b">
        <f>'PC list'!AV614&lt;&gt;""</f>
        <v>0</v>
      </c>
      <c r="BA614" s="1150" t="b">
        <f>'PC list'!BA614&lt;&gt;""</f>
        <v>0</v>
      </c>
      <c r="BB614" s="1150" t="b">
        <f>'PC list'!BF614&lt;&gt;""</f>
        <v>0</v>
      </c>
      <c r="BC614" s="1150" t="b">
        <f>AND(AY614, 'PC list'!W614&lt;'PC list'!AQ614)</f>
        <v>0</v>
      </c>
      <c r="BD614" s="1150" t="b">
        <f>AND(AZ614, 'PC list'!W614&lt;'PC list'!AV614)</f>
        <v>0</v>
      </c>
      <c r="BE614" s="1150" t="b">
        <f>AND(BA614, 'PC list'!W614&gt;'PC list'!BA614)</f>
        <v>0</v>
      </c>
      <c r="BF614" s="1150" t="b">
        <f>AND(BB614, 'PC list'!W614&gt;'PC list'!BF614)</f>
        <v>0</v>
      </c>
      <c r="BG614" s="1150" t="b">
        <f>AND(AY614, AZ614, 'PC list'!AQ614 &gt; 'PC list'!AV614)</f>
        <v>0</v>
      </c>
      <c r="BH614" s="1150" t="b">
        <f>AND(BB614, BA614, 'PC list'!BF614 &lt; 'PC list'!BA614)</f>
        <v>0</v>
      </c>
      <c r="BI614" s="1150" t="b">
        <f t="shared" si="321"/>
        <v>0</v>
      </c>
      <c r="BJ614" s="1150" t="b">
        <f>AND('PC list'!CO614&gt;'PC list'!AQ614,AY614)</f>
        <v>0</v>
      </c>
      <c r="BK614" s="1150" t="b">
        <f>AND('PC list'!CO614&gt;'PC list'!AV614, AZ614)</f>
        <v>0</v>
      </c>
      <c r="BL614" s="1150" t="b">
        <f>AND('PC list'!CO614='PC list'!AV614, AZ614)</f>
        <v>0</v>
      </c>
      <c r="BM614" s="1150" t="b">
        <f>'PC list'!CO614&gt;'PC list'!W614</f>
        <v>1</v>
      </c>
      <c r="BN614" s="1150" t="b">
        <f>'PC list'!CO614='PC list'!W614</f>
        <v>0</v>
      </c>
      <c r="BO614" s="1150" t="b">
        <f>AND('PC list'!CO614='PC list'!BA614, BA614)</f>
        <v>0</v>
      </c>
      <c r="BP614" s="1150" t="b">
        <f>AND('PC list'!CO614&gt;'PC list'!BA614, BA614)</f>
        <v>0</v>
      </c>
      <c r="BQ614" s="1150" t="b">
        <f>AND('PC list'!CO614&gt;'PC list'!BF614, BB614)</f>
        <v>0</v>
      </c>
      <c r="BR614" s="1150" t="b">
        <f t="shared" si="322"/>
        <v>0</v>
      </c>
      <c r="BS614" s="1150" t="b">
        <f t="shared" si="323"/>
        <v>0</v>
      </c>
      <c r="BT614" s="1150" t="b">
        <f t="shared" si="324"/>
        <v>0</v>
      </c>
      <c r="BU614" s="1150" t="b">
        <f t="shared" si="325"/>
        <v>0</v>
      </c>
      <c r="BV614" s="1150" t="b">
        <f t="shared" si="326"/>
        <v>1</v>
      </c>
      <c r="BW614" s="1150" t="b">
        <f t="shared" si="327"/>
        <v>0</v>
      </c>
      <c r="BX614" s="1150" t="b">
        <f t="shared" si="328"/>
        <v>0</v>
      </c>
      <c r="BY614" s="1147">
        <f t="shared" si="329"/>
        <v>0</v>
      </c>
      <c r="BZ614" s="1147">
        <f t="shared" si="330"/>
        <v>0</v>
      </c>
      <c r="CA614" s="1147">
        <f t="shared" si="331"/>
        <v>0</v>
      </c>
      <c r="CB614" s="1147">
        <f t="shared" si="332"/>
        <v>0</v>
      </c>
      <c r="CC614" s="1147">
        <f t="shared" si="333"/>
        <v>0</v>
      </c>
      <c r="CD614" s="1147">
        <f t="shared" si="334"/>
        <v>0</v>
      </c>
      <c r="CE614" s="1147">
        <f t="shared" si="335"/>
        <v>0</v>
      </c>
      <c r="CF614" s="1151">
        <f t="shared" si="336"/>
        <v>0</v>
      </c>
      <c r="CG614" s="1147">
        <f t="shared" si="337"/>
        <v>0</v>
      </c>
      <c r="CH614" s="1147">
        <f t="shared" si="338"/>
        <v>0</v>
      </c>
      <c r="CI614" s="1147">
        <f t="shared" si="339"/>
        <v>0</v>
      </c>
      <c r="CJ614" s="1147">
        <f t="shared" si="340"/>
        <v>0</v>
      </c>
      <c r="CK614" s="1147">
        <f t="shared" si="341"/>
        <v>0</v>
      </c>
      <c r="CL614" s="1147">
        <f t="shared" si="342"/>
        <v>0</v>
      </c>
      <c r="CM614" s="1147">
        <f t="shared" si="343"/>
        <v>0</v>
      </c>
      <c r="CN614" s="1147">
        <f t="shared" si="344"/>
        <v>0</v>
      </c>
      <c r="CO614" s="3180">
        <f>'PC list'!M614</f>
        <v>0</v>
      </c>
      <c r="CP614" s="1223"/>
      <c r="CQ614" s="1223"/>
      <c r="CR614" s="1223"/>
      <c r="CS614" s="1223"/>
      <c r="CT614" s="1223"/>
      <c r="CU614" s="1223"/>
      <c r="CV614" s="3074"/>
      <c r="CW614" s="3074"/>
      <c r="CX614" s="3074"/>
      <c r="CY614" s="3074"/>
      <c r="CZ614" s="1244"/>
      <c r="DA614" s="2154"/>
      <c r="DB614" s="2154"/>
      <c r="DC614" s="2154"/>
      <c r="DD614" s="2154"/>
      <c r="DE614" s="2155"/>
      <c r="DF614" s="2156"/>
      <c r="DG614" s="2156"/>
      <c r="DH614" s="2156"/>
      <c r="DI614" s="2156"/>
      <c r="DJ614" s="2156"/>
      <c r="DK614" s="2156"/>
      <c r="DL614" s="2157"/>
      <c r="DM614" s="2157"/>
      <c r="DN614" s="2157"/>
      <c r="DO614" s="2157"/>
      <c r="DP614" s="2157"/>
      <c r="DQ614" s="2157"/>
      <c r="DR614" s="2157"/>
      <c r="DS614" s="2157"/>
      <c r="DT614" s="2157"/>
      <c r="DU614" s="2157"/>
      <c r="DV614" s="2156"/>
      <c r="DW614" s="2156"/>
      <c r="DX614" s="2156"/>
      <c r="DY614" s="2156"/>
      <c r="DZ614" s="2156"/>
      <c r="EA614" s="2156"/>
      <c r="EB614" s="2156"/>
      <c r="EC614" s="2156"/>
      <c r="ED614" s="2156"/>
      <c r="EE614" s="1291"/>
      <c r="EF614" s="1292"/>
      <c r="EG614" s="1292"/>
      <c r="EH614" s="1293"/>
      <c r="EI614" s="1294"/>
      <c r="EJ614" s="1295"/>
      <c r="EK614" s="1296"/>
      <c r="EL614" s="1802"/>
      <c r="EM614" s="1795"/>
      <c r="EN614" s="1795"/>
      <c r="EO614" s="1795"/>
      <c r="EP614" s="1795"/>
      <c r="EQ614" s="1795"/>
      <c r="ER614" s="1796"/>
      <c r="ES614" s="3081"/>
      <c r="ET614" s="1292"/>
      <c r="EU614" s="1292"/>
      <c r="EV614" s="1292"/>
      <c r="EW614" s="1294"/>
      <c r="EX614" s="1295"/>
      <c r="EY614" s="1296"/>
      <c r="EZ614" s="1832"/>
      <c r="FA614" s="1833"/>
      <c r="FB614" s="1833"/>
      <c r="FC614" s="1833"/>
      <c r="FD614" s="1833"/>
      <c r="FE614" s="1833"/>
      <c r="FF614" s="1796"/>
      <c r="FG614" s="3081"/>
      <c r="FH614" s="1292"/>
      <c r="FI614" s="1292"/>
      <c r="FJ614" s="1293"/>
      <c r="FK614" s="1799"/>
      <c r="FL614" s="1295"/>
      <c r="FM614" s="1800"/>
      <c r="FN614" s="1832"/>
      <c r="FO614" s="1833"/>
      <c r="FP614" s="1833"/>
      <c r="FQ614" s="1833"/>
      <c r="FR614" s="1833"/>
      <c r="FS614" s="1833"/>
      <c r="FT614" s="1796"/>
      <c r="FU614" s="1701" t="str">
        <f t="shared" si="345"/>
        <v>SVE</v>
      </c>
      <c r="FV614" s="1702" t="str">
        <f t="shared" si="346"/>
        <v>S-C8: The number of category 4 pollution incidents</v>
      </c>
      <c r="FW614" s="1766"/>
      <c r="FX614" s="1766"/>
      <c r="FY614" s="1766"/>
      <c r="FZ614" s="1766"/>
    </row>
    <row r="615" spans="1:182" ht="15.75" customHeight="1">
      <c r="A615" s="3078" t="str">
        <f>'PC list'!A615</f>
        <v>PR14SVEWSWW_S-D1</v>
      </c>
      <c r="B615" s="3079" t="str">
        <f>'PC list'!B615</f>
        <v>WaSC</v>
      </c>
      <c r="C615" s="3079" t="str">
        <f>'PC list'!C615</f>
        <v>SVE</v>
      </c>
      <c r="D615" s="3079" t="str">
        <f>'PC list'!D615</f>
        <v>Wastewater</v>
      </c>
      <c r="E615" s="3079" t="str">
        <f>'PC list'!G615</f>
        <v>S-D1</v>
      </c>
      <c r="F615" s="3080" t="str">
        <f>'PC list'!H615</f>
        <v>SVT-40</v>
      </c>
      <c r="G615" s="3078" t="str">
        <f>'PC list'!I615</f>
        <v>S-D1: Size of our carbon footprint</v>
      </c>
      <c r="H615" s="3079" t="str">
        <f>'PC list'!J615</f>
        <v>Out &amp; under</v>
      </c>
      <c r="I615" s="3079" t="str">
        <f>'PC list'!L615</f>
        <v>Yes</v>
      </c>
      <c r="J615" s="3079">
        <f>'PC list'!M615</f>
        <v>0</v>
      </c>
      <c r="K615" s="3078" t="str">
        <f>'PC list'!N615</f>
        <v>Energy/emissions</v>
      </c>
      <c r="L615" s="3079" t="str">
        <f>'PC list'!O615</f>
        <v>nr</v>
      </c>
      <c r="M615" s="498" t="str">
        <f>IF(AND(H615=Validation!$A$37,'PC list'!$CR615&lt;&gt;0),"Error","")</f>
        <v/>
      </c>
      <c r="N615" s="1147" t="str">
        <f>IF(AND('PC list'!CQ615=Validation!$D$37,'PC list'!$CR615=0),"Error","")</f>
        <v/>
      </c>
      <c r="O615" s="1147" t="str">
        <f>IF(AND('PC list'!CQ615=Validation!$D$39,'PC list'!$CR615=0),"Error","")</f>
        <v/>
      </c>
      <c r="P615" s="1147" t="str">
        <f>IF(AND('PC list'!L615= Validation!$A$105,'PC list'!$CT615&lt;&gt;0),"Error","")</f>
        <v/>
      </c>
      <c r="Q615" s="1147" t="str">
        <f>IF(AND('PC list'!CQ615=Validation!$D$37,'PC list'!$CR615&lt;0),"Error","")</f>
        <v/>
      </c>
      <c r="R615" s="1147" t="str">
        <f>IF(AND('PC list'!CQ615=Validation!$D$39,'PC list'!$CR615&gt;0),"Error","")</f>
        <v/>
      </c>
      <c r="S615" s="1147" t="str">
        <f>IF(AND('PC list'!CQ615=Validation!$D$38,'PC list'!$CR615&lt;&gt;0),"Error","")</f>
        <v/>
      </c>
      <c r="T615" s="1147" t="str">
        <f>IF(AND('PC list'!CQ615=Validation!$D$40,'PC list'!$CR615&lt;&gt;0),"Error","")</f>
        <v/>
      </c>
      <c r="U615" s="1147" t="str">
        <f>IF(AND('PC list'!CQ615=Validation!$D$42,'PC list'!$CR615&lt;&gt;0),"Error","")</f>
        <v/>
      </c>
      <c r="V615" s="1147" t="str">
        <f>IF(AND('PC list'!CQ615=Validation!$D$43,'PC list'!$CR615&lt;&gt;0),"Error","")</f>
        <v/>
      </c>
      <c r="W615" s="1147" t="str">
        <f>IF(ISTEXT('PC list'!CR615), "Error", "")</f>
        <v/>
      </c>
      <c r="X615" s="1147" t="str">
        <f>IF(AND('PC list'!J615=Validation!$A$39,'PC list'!$CQ615=Validation!$D$37),"Error","")</f>
        <v/>
      </c>
      <c r="Y615" s="1147" t="str">
        <f>IF(AND('PC list'!J615=Validation!$A$39,'PC list'!$CQ615=Validation!$D$38),"Error","")</f>
        <v/>
      </c>
      <c r="Z615" s="1147" t="str">
        <f>IF(AND('PC list'!J615=Validation!$A$38,'PC list'!$CQ615=Validation!$D$39),"Error","")</f>
        <v/>
      </c>
      <c r="AA615" s="1147" t="str">
        <f>IF(AND('PC list'!J615=Validation!$A$38,'PC list'!$CQ615=Validation!$D$40),"Error","")</f>
        <v/>
      </c>
      <c r="AB615" s="1147" t="str">
        <f>IF(OR(AND('PC list'!CP615=Validation!$D$105,'PC list'!$CQ615=Validation!$D$39), AND('PC list'!CP615=Validation!$D$105,'PC list'!$CQ615=Validation!$D$40)),"Error","")</f>
        <v/>
      </c>
      <c r="AC615" s="1147" t="str">
        <f>IF(AND(H615=Validation!$A$37,'PC list'!$CT615&lt;&gt;0),"Error","")</f>
        <v/>
      </c>
      <c r="AD615" s="1147" t="str">
        <f>IF(AND('PC list'!CS615=Validation!$D$37,'PC list'!$CT615=0),"Error","")</f>
        <v/>
      </c>
      <c r="AE615" s="1147" t="str">
        <f>IF(AND('PC list'!CS615=Validation!$D$39,'PC list'!$CT615=0),"Error","")</f>
        <v/>
      </c>
      <c r="AF615" s="1147" t="str">
        <f>IF(AND('PC list'!L615&lt;&gt; Validation!$A$105,'PC list'!$CR615&lt;&gt;0),"Error","")</f>
        <v/>
      </c>
      <c r="AG615" s="1147" t="str">
        <f>IF(AND('PC list'!CS615=Validation!$D$37,'PC list'!$CT615&lt;0),"Error","")</f>
        <v/>
      </c>
      <c r="AH615" s="1147" t="str">
        <f>IF(AND('PC list'!CS615=Validation!$D$39,'PC list'!$CT615&gt;0),"Error","")</f>
        <v/>
      </c>
      <c r="AI615" s="1147" t="str">
        <f>IF(AND('PC list'!CS615=Validation!$D$38,'PC list'!$CT615&lt;&gt;0),"Error","")</f>
        <v/>
      </c>
      <c r="AJ615" s="1147" t="str">
        <f>IF(AND('PC list'!CS615=Validation!$D$40,'PC list'!$CT615&lt;&gt;0),"Error","")</f>
        <v/>
      </c>
      <c r="AK615" s="1147" t="str">
        <f>IF(AND('PC list'!CS615=Validation!$D$42,'PC list'!$CT615&lt;&gt;0),"Error","")</f>
        <v/>
      </c>
      <c r="AL615" s="1147" t="str">
        <f>IF(AND('PC list'!CS615=Validation!$D$43,'PC list'!$CT615&lt;&gt;0),"Error","")</f>
        <v/>
      </c>
      <c r="AM615" s="1147" t="str">
        <f>IF(ISTEXT('PC list'!CT615), "Error", "")</f>
        <v/>
      </c>
      <c r="AN615" s="552" t="str">
        <f>IF(AND('PC list'!J615=Validation!$A$39,'PC list'!$CS615=Validation!$D$37),"Error","")</f>
        <v/>
      </c>
      <c r="AO615" s="552" t="str">
        <f>IF(AND('PC list'!J615=Validation!$A$39,'PC list'!$CS615=Validation!$D$38),"Error","")</f>
        <v/>
      </c>
      <c r="AP615" s="553" t="str">
        <f>IF(AND('PC list'!J615=Validation!$A$38,'PC list'!$CS615=Validation!$D$39),"Error","")</f>
        <v/>
      </c>
      <c r="AQ615" s="553" t="str">
        <f>IF(AND('PC list'!J615=Validation!$A$38,'PC list'!$CS615=Validation!$D$40),"Error","")</f>
        <v/>
      </c>
      <c r="AR615" s="1147" t="str">
        <f>IF(OR(AND('PC list'!CP615=Validation!$D$105,'PC list'!$CS615=Validation!$D$39), AND('PC list'!CP615=Validation!$D$105,'PC list'!$CS615=Validation!$D$40)),"Error","")</f>
        <v/>
      </c>
      <c r="AS615" s="1387" t="str">
        <f>IF(AND(ISNUMBER('PC list'!$CO615), ISNUMBER('PC list'!$Q615)), IF(IF(LEN('PC list'!$CO615)=LEN(ROUNDDOWN('PC list'!$CO615, 0)), 0, LEN('PC list'!$CO615)-LEN(ROUNDDOWN('PC list'!$CO615, 0))-1) &lt; 'PC list'!$Q615, "Error", ""), "")</f>
        <v>Error</v>
      </c>
      <c r="AT615" s="1387" t="str">
        <f>IF(AND(ISNUMBER('PC list'!$CO615), ISNUMBER('PC list'!$Q615)), IF(IF(LEN('PC list'!$CO615)=LEN(ROUNDDOWN('PC list'!$CO615, 0)), 0, LEN('PC list'!$CO615)-LEN(ROUNDDOWN('PC list'!$CO615, 0))-1) &gt; 'PC list'!$Q615, "Error", ""), "")</f>
        <v/>
      </c>
      <c r="AU615" s="1150" t="b">
        <f>NOT('PC list'!M615="No")</f>
        <v>1</v>
      </c>
      <c r="AV615" s="1150" t="b">
        <f>'PC list'!AL615="Yes"</f>
        <v>1</v>
      </c>
      <c r="AW615" s="1150" t="b">
        <f>'PC list'!L615="Yes"</f>
        <v>1</v>
      </c>
      <c r="AX615" s="1150" t="b">
        <f>'PC list'!CO615&lt;&gt;""</f>
        <v>1</v>
      </c>
      <c r="AY615" s="1150" t="b">
        <f>'PC list'!AQ615&lt;&gt;""</f>
        <v>1</v>
      </c>
      <c r="AZ615" s="1150" t="b">
        <f>'PC list'!AV615&lt;&gt;""</f>
        <v>1</v>
      </c>
      <c r="BA615" s="1150" t="b">
        <f>'PC list'!BA615&lt;&gt;""</f>
        <v>1</v>
      </c>
      <c r="BB615" s="1150" t="b">
        <f>'PC list'!BF615&lt;&gt;""</f>
        <v>1</v>
      </c>
      <c r="BC615" s="1150" t="b">
        <f>AND(AY615, 'PC list'!W615&lt;'PC list'!AQ615)</f>
        <v>1</v>
      </c>
      <c r="BD615" s="1150" t="b">
        <f>AND(AZ615, 'PC list'!W615&lt;'PC list'!AV615)</f>
        <v>0</v>
      </c>
      <c r="BE615" s="1150" t="b">
        <f>AND(BA615, 'PC list'!W615&gt;'PC list'!BA615)</f>
        <v>0</v>
      </c>
      <c r="BF615" s="1150" t="b">
        <f>AND(BB615, 'PC list'!W615&gt;'PC list'!BF615)</f>
        <v>1</v>
      </c>
      <c r="BG615" s="1150" t="b">
        <f>AND(AY615, AZ615, 'PC list'!AQ615 &gt; 'PC list'!AV615)</f>
        <v>1</v>
      </c>
      <c r="BH615" s="1150" t="b">
        <f>AND(BB615, BA615, 'PC list'!BF615 &lt; 'PC list'!BA615)</f>
        <v>1</v>
      </c>
      <c r="BI615" s="1150" t="b">
        <f t="shared" si="321"/>
        <v>1</v>
      </c>
      <c r="BJ615" s="1150" t="b">
        <f>AND('PC list'!CO615&gt;'PC list'!AQ615,AY615)</f>
        <v>0</v>
      </c>
      <c r="BK615" s="1150" t="b">
        <f>AND('PC list'!CO615&gt;'PC list'!AV615, AZ615)</f>
        <v>0</v>
      </c>
      <c r="BL615" s="1150" t="b">
        <f>AND('PC list'!CO615='PC list'!AV615, AZ615)</f>
        <v>0</v>
      </c>
      <c r="BM615" s="1150" t="b">
        <f>'PC list'!CO615&gt;'PC list'!W615</f>
        <v>0</v>
      </c>
      <c r="BN615" s="1150" t="b">
        <f>'PC list'!CO615='PC list'!W615</f>
        <v>0</v>
      </c>
      <c r="BO615" s="1150" t="b">
        <f>AND('PC list'!CO615='PC list'!BA615, BA615)</f>
        <v>0</v>
      </c>
      <c r="BP615" s="1150" t="b">
        <f>AND('PC list'!CO615&gt;'PC list'!BA615, BA615)</f>
        <v>0</v>
      </c>
      <c r="BQ615" s="1150" t="b">
        <f>AND('PC list'!CO615&gt;'PC list'!BF615, BB615)</f>
        <v>1</v>
      </c>
      <c r="BR615" s="1150" t="b">
        <f t="shared" si="322"/>
        <v>0</v>
      </c>
      <c r="BS615" s="1150" t="b">
        <f t="shared" si="323"/>
        <v>0</v>
      </c>
      <c r="BT615" s="1150" t="b">
        <f t="shared" si="324"/>
        <v>0</v>
      </c>
      <c r="BU615" s="1150" t="b">
        <f t="shared" si="325"/>
        <v>1</v>
      </c>
      <c r="BV615" s="1150" t="b">
        <f t="shared" si="326"/>
        <v>0</v>
      </c>
      <c r="BW615" s="1150" t="b">
        <f t="shared" si="327"/>
        <v>0</v>
      </c>
      <c r="BX615" s="1150" t="b">
        <f t="shared" si="328"/>
        <v>0</v>
      </c>
      <c r="BY615" s="1147" t="str">
        <f t="shared" si="329"/>
        <v>Outperformance payment</v>
      </c>
      <c r="BZ615" s="1147" t="str">
        <f t="shared" si="330"/>
        <v>Outperformance payment</v>
      </c>
      <c r="CA615" s="1147" t="str">
        <f t="shared" si="331"/>
        <v>Outperformance payment</v>
      </c>
      <c r="CB615" s="1147" t="str">
        <f t="shared" si="332"/>
        <v>Outperformance payment</v>
      </c>
      <c r="CC615" s="1147" t="e">
        <f t="shared" si="333"/>
        <v>#VALUE!</v>
      </c>
      <c r="CD615" s="1147" t="e">
        <f t="shared" si="334"/>
        <v>#VALUE!</v>
      </c>
      <c r="CE615" s="1147">
        <f t="shared" si="335"/>
        <v>0</v>
      </c>
      <c r="CF615" s="1151">
        <f t="shared" si="336"/>
        <v>0</v>
      </c>
      <c r="CG615" s="1147">
        <f t="shared" si="337"/>
        <v>0</v>
      </c>
      <c r="CH615" s="1147">
        <f t="shared" si="338"/>
        <v>0</v>
      </c>
      <c r="CI615" s="1147">
        <f t="shared" si="339"/>
        <v>0</v>
      </c>
      <c r="CJ615" s="1147" t="e">
        <f t="shared" si="340"/>
        <v>#VALUE!</v>
      </c>
      <c r="CK615" s="1147">
        <f t="shared" si="341"/>
        <v>0</v>
      </c>
      <c r="CL615" s="1147">
        <f t="shared" si="342"/>
        <v>0</v>
      </c>
      <c r="CM615" s="1147">
        <f t="shared" si="343"/>
        <v>0</v>
      </c>
      <c r="CN615" s="1147">
        <f t="shared" si="344"/>
        <v>0</v>
      </c>
      <c r="CO615" s="3180">
        <f>'PC list'!M615</f>
        <v>0</v>
      </c>
      <c r="CP615" s="1223"/>
      <c r="CQ615" s="1223"/>
      <c r="CR615" s="1223"/>
      <c r="CS615" s="1223"/>
      <c r="CT615" s="1223"/>
      <c r="CU615" s="1223"/>
      <c r="CV615" s="3074"/>
      <c r="CW615" s="3074"/>
      <c r="CX615" s="3074"/>
      <c r="CY615" s="3074"/>
      <c r="CZ615" s="1244"/>
      <c r="DA615" s="2154"/>
      <c r="DB615" s="2154"/>
      <c r="DC615" s="2154"/>
      <c r="DD615" s="2154"/>
      <c r="DE615" s="2155"/>
      <c r="DF615" s="2156"/>
      <c r="DG615" s="2156"/>
      <c r="DH615" s="2156"/>
      <c r="DI615" s="2156"/>
      <c r="DJ615" s="2156"/>
      <c r="DK615" s="2156"/>
      <c r="DL615" s="2157"/>
      <c r="DM615" s="2157"/>
      <c r="DN615" s="2157"/>
      <c r="DO615" s="2157"/>
      <c r="DP615" s="2157"/>
      <c r="DQ615" s="2157"/>
      <c r="DR615" s="2157"/>
      <c r="DS615" s="2157"/>
      <c r="DT615" s="2157"/>
      <c r="DU615" s="2157"/>
      <c r="DV615" s="2156"/>
      <c r="DW615" s="2156"/>
      <c r="DX615" s="2156"/>
      <c r="DY615" s="2156"/>
      <c r="DZ615" s="2156"/>
      <c r="EA615" s="2156"/>
      <c r="EB615" s="2156"/>
      <c r="EC615" s="2156"/>
      <c r="ED615" s="2156"/>
      <c r="EE615" s="1291"/>
      <c r="EF615" s="1292"/>
      <c r="EG615" s="1292"/>
      <c r="EH615" s="1293"/>
      <c r="EI615" s="1294"/>
      <c r="EJ615" s="1295"/>
      <c r="EK615" s="1296"/>
      <c r="EL615" s="1802"/>
      <c r="EM615" s="1795"/>
      <c r="EN615" s="1795"/>
      <c r="EO615" s="1795"/>
      <c r="EP615" s="1795"/>
      <c r="EQ615" s="1795"/>
      <c r="ER615" s="1796"/>
      <c r="ES615" s="3081"/>
      <c r="ET615" s="1292"/>
      <c r="EU615" s="1292"/>
      <c r="EV615" s="1292"/>
      <c r="EW615" s="1294"/>
      <c r="EX615" s="1295"/>
      <c r="EY615" s="1296"/>
      <c r="EZ615" s="1832"/>
      <c r="FA615" s="1833"/>
      <c r="FB615" s="1833"/>
      <c r="FC615" s="1833"/>
      <c r="FD615" s="1833"/>
      <c r="FE615" s="1833"/>
      <c r="FF615" s="1796"/>
      <c r="FG615" s="3081"/>
      <c r="FH615" s="1292"/>
      <c r="FI615" s="1292"/>
      <c r="FJ615" s="1293"/>
      <c r="FK615" s="1799"/>
      <c r="FL615" s="1295"/>
      <c r="FM615" s="1800"/>
      <c r="FN615" s="1832"/>
      <c r="FO615" s="1833"/>
      <c r="FP615" s="1833"/>
      <c r="FQ615" s="1833"/>
      <c r="FR615" s="1833"/>
      <c r="FS615" s="1833"/>
      <c r="FT615" s="1796"/>
      <c r="FU615" s="1701" t="str">
        <f t="shared" si="345"/>
        <v>SVE</v>
      </c>
      <c r="FV615" s="1702" t="str">
        <f t="shared" si="346"/>
        <v>S-D1: Size of our carbon footprint</v>
      </c>
      <c r="FW615" s="1766"/>
      <c r="FX615" s="1766"/>
      <c r="FY615" s="1766"/>
      <c r="FZ615" s="1766"/>
    </row>
    <row r="616" spans="1:182" ht="15.75" customHeight="1">
      <c r="A616" s="3078" t="str">
        <f>'PC list'!A616</f>
        <v>PR14SVEWSWW_S-E1</v>
      </c>
      <c r="B616" s="3079" t="str">
        <f>'PC list'!B616</f>
        <v>WaSC</v>
      </c>
      <c r="C616" s="3079" t="str">
        <f>'PC list'!C616</f>
        <v>SVE</v>
      </c>
      <c r="D616" s="3079" t="str">
        <f>'PC list'!D616</f>
        <v>Wastewater</v>
      </c>
      <c r="E616" s="3079" t="str">
        <f>'PC list'!G616</f>
        <v>S-E1</v>
      </c>
      <c r="F616" s="3080" t="str">
        <f>'PC list'!H616</f>
        <v>SVT-41</v>
      </c>
      <c r="G616" s="3078" t="str">
        <f>'PC list'!I616</f>
        <v>S-E1: Improved understanding of our services through education</v>
      </c>
      <c r="H616" s="3079" t="str">
        <f>'PC list'!J616</f>
        <v>NFI</v>
      </c>
      <c r="I616" s="3079">
        <f>'PC list'!L616</f>
        <v>0</v>
      </c>
      <c r="J616" s="3079">
        <f>'PC list'!M616</f>
        <v>0</v>
      </c>
      <c r="K616" s="3078" t="str">
        <f>'PC list'!N616</f>
        <v>Customer education/awareness</v>
      </c>
      <c r="L616" s="3079" t="str">
        <f>'PC list'!O616</f>
        <v>nr</v>
      </c>
      <c r="M616" s="498" t="str">
        <f>IF(AND(H616=Validation!$A$37,'PC list'!$CR616&lt;&gt;0),"Error","")</f>
        <v/>
      </c>
      <c r="N616" s="1147" t="str">
        <f>IF(AND('PC list'!CQ616=Validation!$D$37,'PC list'!$CR616=0),"Error","")</f>
        <v/>
      </c>
      <c r="O616" s="1147" t="str">
        <f>IF(AND('PC list'!CQ616=Validation!$D$39,'PC list'!$CR616=0),"Error","")</f>
        <v/>
      </c>
      <c r="P616" s="1147" t="str">
        <f>IF(AND('PC list'!L616= Validation!$A$105,'PC list'!$CT616&lt;&gt;0),"Error","")</f>
        <v/>
      </c>
      <c r="Q616" s="1147" t="str">
        <f>IF(AND('PC list'!CQ616=Validation!$D$37,'PC list'!$CR616&lt;0),"Error","")</f>
        <v/>
      </c>
      <c r="R616" s="1147" t="str">
        <f>IF(AND('PC list'!CQ616=Validation!$D$39,'PC list'!$CR616&gt;0),"Error","")</f>
        <v/>
      </c>
      <c r="S616" s="1147" t="str">
        <f>IF(AND('PC list'!CQ616=Validation!$D$38,'PC list'!$CR616&lt;&gt;0),"Error","")</f>
        <v/>
      </c>
      <c r="T616" s="1147" t="str">
        <f>IF(AND('PC list'!CQ616=Validation!$D$40,'PC list'!$CR616&lt;&gt;0),"Error","")</f>
        <v/>
      </c>
      <c r="U616" s="1147" t="str">
        <f>IF(AND('PC list'!CQ616=Validation!$D$42,'PC list'!$CR616&lt;&gt;0),"Error","")</f>
        <v/>
      </c>
      <c r="V616" s="1147" t="str">
        <f>IF(AND('PC list'!CQ616=Validation!$D$43,'PC list'!$CR616&lt;&gt;0),"Error","")</f>
        <v/>
      </c>
      <c r="W616" s="1147" t="str">
        <f>IF(ISTEXT('PC list'!CR616), "Error", "")</f>
        <v/>
      </c>
      <c r="X616" s="1147" t="str">
        <f>IF(AND('PC list'!J616=Validation!$A$39,'PC list'!$CQ616=Validation!$D$37),"Error","")</f>
        <v/>
      </c>
      <c r="Y616" s="1147" t="str">
        <f>IF(AND('PC list'!J616=Validation!$A$39,'PC list'!$CQ616=Validation!$D$38),"Error","")</f>
        <v/>
      </c>
      <c r="Z616" s="1147" t="str">
        <f>IF(AND('PC list'!J616=Validation!$A$38,'PC list'!$CQ616=Validation!$D$39),"Error","")</f>
        <v/>
      </c>
      <c r="AA616" s="1147" t="str">
        <f>IF(AND('PC list'!J616=Validation!$A$38,'PC list'!$CQ616=Validation!$D$40),"Error","")</f>
        <v/>
      </c>
      <c r="AB616" s="1147" t="str">
        <f>IF(OR(AND('PC list'!CP616=Validation!$D$105,'PC list'!$CQ616=Validation!$D$39), AND('PC list'!CP616=Validation!$D$105,'PC list'!$CQ616=Validation!$D$40)),"Error","")</f>
        <v/>
      </c>
      <c r="AC616" s="1147" t="str">
        <f>IF(AND(H616=Validation!$A$37,'PC list'!$CT616&lt;&gt;0),"Error","")</f>
        <v/>
      </c>
      <c r="AD616" s="1147" t="str">
        <f>IF(AND('PC list'!CS616=Validation!$D$37,'PC list'!$CT616=0),"Error","")</f>
        <v/>
      </c>
      <c r="AE616" s="1147" t="str">
        <f>IF(AND('PC list'!CS616=Validation!$D$39,'PC list'!$CT616=0),"Error","")</f>
        <v/>
      </c>
      <c r="AF616" s="1147" t="str">
        <f>IF(AND('PC list'!L616&lt;&gt; Validation!$A$105,'PC list'!$CR616&lt;&gt;0),"Error","")</f>
        <v/>
      </c>
      <c r="AG616" s="1147" t="str">
        <f>IF(AND('PC list'!CS616=Validation!$D$37,'PC list'!$CT616&lt;0),"Error","")</f>
        <v/>
      </c>
      <c r="AH616" s="1147" t="str">
        <f>IF(AND('PC list'!CS616=Validation!$D$39,'PC list'!$CT616&gt;0),"Error","")</f>
        <v/>
      </c>
      <c r="AI616" s="1147" t="str">
        <f>IF(AND('PC list'!CS616=Validation!$D$38,'PC list'!$CT616&lt;&gt;0),"Error","")</f>
        <v/>
      </c>
      <c r="AJ616" s="1147" t="str">
        <f>IF(AND('PC list'!CS616=Validation!$D$40,'PC list'!$CT616&lt;&gt;0),"Error","")</f>
        <v/>
      </c>
      <c r="AK616" s="1147" t="str">
        <f>IF(AND('PC list'!CS616=Validation!$D$42,'PC list'!$CT616&lt;&gt;0),"Error","")</f>
        <v/>
      </c>
      <c r="AL616" s="1147" t="str">
        <f>IF(AND('PC list'!CS616=Validation!$D$43,'PC list'!$CT616&lt;&gt;0),"Error","")</f>
        <v/>
      </c>
      <c r="AM616" s="1147" t="str">
        <f>IF(ISTEXT('PC list'!CT616), "Error", "")</f>
        <v/>
      </c>
      <c r="AN616" s="552" t="str">
        <f>IF(AND('PC list'!J616=Validation!$A$39,'PC list'!$CS616=Validation!$D$37),"Error","")</f>
        <v/>
      </c>
      <c r="AO616" s="552" t="str">
        <f>IF(AND('PC list'!J616=Validation!$A$39,'PC list'!$CS616=Validation!$D$38),"Error","")</f>
        <v/>
      </c>
      <c r="AP616" s="553" t="str">
        <f>IF(AND('PC list'!J616=Validation!$A$38,'PC list'!$CS616=Validation!$D$39),"Error","")</f>
        <v/>
      </c>
      <c r="AQ616" s="553" t="str">
        <f>IF(AND('PC list'!J616=Validation!$A$38,'PC list'!$CS616=Validation!$D$40),"Error","")</f>
        <v/>
      </c>
      <c r="AR616" s="1147" t="str">
        <f>IF(OR(AND('PC list'!CP616=Validation!$D$105,'PC list'!$CS616=Validation!$D$39), AND('PC list'!CP616=Validation!$D$105,'PC list'!$CS616=Validation!$D$40)),"Error","")</f>
        <v/>
      </c>
      <c r="AS616" s="1387" t="str">
        <f>IF(AND(ISNUMBER('PC list'!$CO616), ISNUMBER('PC list'!$Q616)), IF(IF(LEN('PC list'!$CO616)=LEN(ROUNDDOWN('PC list'!$CO616, 0)), 0, LEN('PC list'!$CO616)-LEN(ROUNDDOWN('PC list'!$CO616, 0))-1) &lt; 'PC list'!$Q616, "Error", ""), "")</f>
        <v/>
      </c>
      <c r="AT616" s="1387" t="str">
        <f>IF(AND(ISNUMBER('PC list'!$CO616), ISNUMBER('PC list'!$Q616)), IF(IF(LEN('PC list'!$CO616)=LEN(ROUNDDOWN('PC list'!$CO616, 0)), 0, LEN('PC list'!$CO616)-LEN(ROUNDDOWN('PC list'!$CO616, 0))-1) &gt; 'PC list'!$Q616, "Error", ""), "")</f>
        <v/>
      </c>
      <c r="AU616" s="1150" t="b">
        <f>NOT('PC list'!M616="No")</f>
        <v>1</v>
      </c>
      <c r="AV616" s="1150" t="b">
        <f>'PC list'!AL616="Yes"</f>
        <v>0</v>
      </c>
      <c r="AW616" s="1150" t="b">
        <f>'PC list'!L616="Yes"</f>
        <v>0</v>
      </c>
      <c r="AX616" s="1150" t="b">
        <f>'PC list'!CO616&lt;&gt;""</f>
        <v>1</v>
      </c>
      <c r="AY616" s="1150" t="b">
        <f>'PC list'!AQ616&lt;&gt;""</f>
        <v>0</v>
      </c>
      <c r="AZ616" s="1150" t="b">
        <f>'PC list'!AV616&lt;&gt;""</f>
        <v>0</v>
      </c>
      <c r="BA616" s="1150" t="b">
        <f>'PC list'!BA616&lt;&gt;""</f>
        <v>0</v>
      </c>
      <c r="BB616" s="1150" t="b">
        <f>'PC list'!BF616&lt;&gt;""</f>
        <v>0</v>
      </c>
      <c r="BC616" s="1150" t="b">
        <f>AND(AY616, 'PC list'!W616&lt;'PC list'!AQ616)</f>
        <v>0</v>
      </c>
      <c r="BD616" s="1150" t="b">
        <f>AND(AZ616, 'PC list'!W616&lt;'PC list'!AV616)</f>
        <v>0</v>
      </c>
      <c r="BE616" s="1150" t="b">
        <f>AND(BA616, 'PC list'!W616&gt;'PC list'!BA616)</f>
        <v>0</v>
      </c>
      <c r="BF616" s="1150" t="b">
        <f>AND(BB616, 'PC list'!W616&gt;'PC list'!BF616)</f>
        <v>0</v>
      </c>
      <c r="BG616" s="1150" t="b">
        <f>AND(AY616, AZ616, 'PC list'!AQ616 &gt; 'PC list'!AV616)</f>
        <v>0</v>
      </c>
      <c r="BH616" s="1150" t="b">
        <f>AND(BB616, BA616, 'PC list'!BF616 &lt; 'PC list'!BA616)</f>
        <v>0</v>
      </c>
      <c r="BI616" s="1150" t="b">
        <f t="shared" si="321"/>
        <v>0</v>
      </c>
      <c r="BJ616" s="1150" t="b">
        <f>AND('PC list'!CO616&gt;'PC list'!AQ616,AY616)</f>
        <v>0</v>
      </c>
      <c r="BK616" s="1150" t="b">
        <f>AND('PC list'!CO616&gt;'PC list'!AV616, AZ616)</f>
        <v>0</v>
      </c>
      <c r="BL616" s="1150" t="b">
        <f>AND('PC list'!CO616='PC list'!AV616, AZ616)</f>
        <v>0</v>
      </c>
      <c r="BM616" s="1150" t="b">
        <f>'PC list'!CO616&gt;'PC list'!W616</f>
        <v>1</v>
      </c>
      <c r="BN616" s="1150" t="b">
        <f>'PC list'!CO616='PC list'!W616</f>
        <v>0</v>
      </c>
      <c r="BO616" s="1150" t="b">
        <f>AND('PC list'!CO616='PC list'!BA616, BA616)</f>
        <v>0</v>
      </c>
      <c r="BP616" s="1150" t="b">
        <f>AND('PC list'!CO616&gt;'PC list'!BA616, BA616)</f>
        <v>0</v>
      </c>
      <c r="BQ616" s="1150" t="b">
        <f>AND('PC list'!CO616&gt;'PC list'!BF616, BB616)</f>
        <v>0</v>
      </c>
      <c r="BR616" s="1150" t="b">
        <f t="shared" si="322"/>
        <v>0</v>
      </c>
      <c r="BS616" s="1150" t="b">
        <f t="shared" si="323"/>
        <v>0</v>
      </c>
      <c r="BT616" s="1150" t="b">
        <f t="shared" si="324"/>
        <v>0</v>
      </c>
      <c r="BU616" s="1150" t="b">
        <f t="shared" si="325"/>
        <v>0</v>
      </c>
      <c r="BV616" s="1150" t="b">
        <f t="shared" si="326"/>
        <v>1</v>
      </c>
      <c r="BW616" s="1150" t="b">
        <f t="shared" si="327"/>
        <v>0</v>
      </c>
      <c r="BX616" s="1150" t="b">
        <f t="shared" si="328"/>
        <v>0</v>
      </c>
      <c r="BY616" s="1147">
        <f t="shared" si="329"/>
        <v>0</v>
      </c>
      <c r="BZ616" s="1147">
        <f t="shared" si="330"/>
        <v>0</v>
      </c>
      <c r="CA616" s="1147">
        <f t="shared" si="331"/>
        <v>0</v>
      </c>
      <c r="CB616" s="1147">
        <f t="shared" si="332"/>
        <v>0</v>
      </c>
      <c r="CC616" s="1147">
        <f t="shared" si="333"/>
        <v>0</v>
      </c>
      <c r="CD616" s="1147">
        <f t="shared" si="334"/>
        <v>0</v>
      </c>
      <c r="CE616" s="1147">
        <f t="shared" si="335"/>
        <v>0</v>
      </c>
      <c r="CF616" s="1151">
        <f t="shared" si="336"/>
        <v>0</v>
      </c>
      <c r="CG616" s="1147">
        <f t="shared" si="337"/>
        <v>0</v>
      </c>
      <c r="CH616" s="1147">
        <f t="shared" si="338"/>
        <v>0</v>
      </c>
      <c r="CI616" s="1147">
        <f t="shared" si="339"/>
        <v>0</v>
      </c>
      <c r="CJ616" s="1147">
        <f t="shared" si="340"/>
        <v>0</v>
      </c>
      <c r="CK616" s="1147">
        <f t="shared" si="341"/>
        <v>0</v>
      </c>
      <c r="CL616" s="1147">
        <f t="shared" si="342"/>
        <v>0</v>
      </c>
      <c r="CM616" s="1147">
        <f t="shared" si="343"/>
        <v>0</v>
      </c>
      <c r="CN616" s="1147">
        <f t="shared" si="344"/>
        <v>0</v>
      </c>
      <c r="CO616" s="3180">
        <f>'PC list'!M616</f>
        <v>0</v>
      </c>
      <c r="CP616" s="1223"/>
      <c r="CQ616" s="1223"/>
      <c r="CR616" s="1223"/>
      <c r="CS616" s="1223"/>
      <c r="CT616" s="1223"/>
      <c r="CU616" s="1223"/>
      <c r="CV616" s="3074"/>
      <c r="CW616" s="3074"/>
      <c r="CX616" s="3074"/>
      <c r="CY616" s="3074"/>
      <c r="CZ616" s="1244"/>
      <c r="DA616" s="2154"/>
      <c r="DB616" s="2154"/>
      <c r="DC616" s="2154"/>
      <c r="DD616" s="2154"/>
      <c r="DE616" s="2155"/>
      <c r="DF616" s="2156"/>
      <c r="DG616" s="2156"/>
      <c r="DH616" s="2156"/>
      <c r="DI616" s="2156"/>
      <c r="DJ616" s="2156"/>
      <c r="DK616" s="2156"/>
      <c r="DL616" s="2157"/>
      <c r="DM616" s="2157"/>
      <c r="DN616" s="2157"/>
      <c r="DO616" s="2157"/>
      <c r="DP616" s="2157"/>
      <c r="DQ616" s="2157"/>
      <c r="DR616" s="2157"/>
      <c r="DS616" s="2157"/>
      <c r="DT616" s="2157"/>
      <c r="DU616" s="2157"/>
      <c r="DV616" s="2156"/>
      <c r="DW616" s="2156"/>
      <c r="DX616" s="2156"/>
      <c r="DY616" s="2156"/>
      <c r="DZ616" s="2156"/>
      <c r="EA616" s="2156"/>
      <c r="EB616" s="2156"/>
      <c r="EC616" s="2156"/>
      <c r="ED616" s="2156"/>
      <c r="EE616" s="1291"/>
      <c r="EF616" s="1292"/>
      <c r="EG616" s="1292"/>
      <c r="EH616" s="1293"/>
      <c r="EI616" s="1294"/>
      <c r="EJ616" s="1295"/>
      <c r="EK616" s="1296"/>
      <c r="EL616" s="1802"/>
      <c r="EM616" s="1795"/>
      <c r="EN616" s="1795"/>
      <c r="EO616" s="1795"/>
      <c r="EP616" s="1795"/>
      <c r="EQ616" s="1795"/>
      <c r="ER616" s="1796"/>
      <c r="ES616" s="3081"/>
      <c r="ET616" s="1292"/>
      <c r="EU616" s="1292"/>
      <c r="EV616" s="1292"/>
      <c r="EW616" s="1294"/>
      <c r="EX616" s="1295"/>
      <c r="EY616" s="1296"/>
      <c r="EZ616" s="1832"/>
      <c r="FA616" s="1833"/>
      <c r="FB616" s="1833"/>
      <c r="FC616" s="1833"/>
      <c r="FD616" s="1833"/>
      <c r="FE616" s="1833"/>
      <c r="FF616" s="1796"/>
      <c r="FG616" s="3081"/>
      <c r="FH616" s="1292"/>
      <c r="FI616" s="1292"/>
      <c r="FJ616" s="1293"/>
      <c r="FK616" s="1799"/>
      <c r="FL616" s="1295"/>
      <c r="FM616" s="1800"/>
      <c r="FN616" s="1832"/>
      <c r="FO616" s="1833"/>
      <c r="FP616" s="1833"/>
      <c r="FQ616" s="1833"/>
      <c r="FR616" s="1833"/>
      <c r="FS616" s="1833"/>
      <c r="FT616" s="1796"/>
      <c r="FU616" s="1701" t="str">
        <f t="shared" si="345"/>
        <v>SVE</v>
      </c>
      <c r="FV616" s="1702" t="str">
        <f t="shared" si="346"/>
        <v>S-E1: Improved understanding of our services throu</v>
      </c>
      <c r="FW616" s="1766"/>
      <c r="FX616" s="1766"/>
      <c r="FY616" s="1766"/>
      <c r="FZ616" s="1766"/>
    </row>
    <row r="617" spans="1:182" ht="15.75" customHeight="1">
      <c r="A617" s="3078" t="str">
        <f>'PC list'!A617</f>
        <v>PR14SVEHHR_R-A1</v>
      </c>
      <c r="B617" s="3079" t="str">
        <f>'PC list'!B617</f>
        <v>WaSC</v>
      </c>
      <c r="C617" s="3079" t="str">
        <f>'PC list'!C617</f>
        <v>SVE</v>
      </c>
      <c r="D617" s="3079" t="str">
        <f>'PC list'!D617</f>
        <v>Retail (HH)</v>
      </c>
      <c r="E617" s="3079" t="str">
        <f>'PC list'!G617</f>
        <v>R-A1</v>
      </c>
      <c r="F617" s="3080" t="str">
        <f>'PC list'!H617</f>
        <v>SVT-42</v>
      </c>
      <c r="G617" s="3078" t="str">
        <f>'PC list'!I617</f>
        <v>R-A1: Customer satisfaction with their service (based on a survey)</v>
      </c>
      <c r="H617" s="3079" t="str">
        <f>'PC list'!J617</f>
        <v>NFI</v>
      </c>
      <c r="I617" s="3079">
        <f>'PC list'!L617</f>
        <v>0</v>
      </c>
      <c r="J617" s="3079">
        <f>'PC list'!M617</f>
        <v>0</v>
      </c>
      <c r="K617" s="3078" t="str">
        <f>'PC list'!N617</f>
        <v>Customer satisfaction (exc. bills)</v>
      </c>
      <c r="L617" s="3079" t="str">
        <f>'PC list'!O617</f>
        <v>text</v>
      </c>
      <c r="M617" s="498" t="str">
        <f>IF(AND(H617=Validation!$A$37,'PC list'!$CR617&lt;&gt;0),"Error","")</f>
        <v/>
      </c>
      <c r="N617" s="1147" t="str">
        <f>IF(AND('PC list'!CQ617=Validation!$D$37,'PC list'!$CR617=0),"Error","")</f>
        <v/>
      </c>
      <c r="O617" s="1147" t="str">
        <f>IF(AND('PC list'!CQ617=Validation!$D$39,'PC list'!$CR617=0),"Error","")</f>
        <v/>
      </c>
      <c r="P617" s="1147" t="str">
        <f>IF(AND('PC list'!L617= Validation!$A$105,'PC list'!$CT617&lt;&gt;0),"Error","")</f>
        <v/>
      </c>
      <c r="Q617" s="1147" t="str">
        <f>IF(AND('PC list'!CQ617=Validation!$D$37,'PC list'!$CR617&lt;0),"Error","")</f>
        <v/>
      </c>
      <c r="R617" s="1147" t="str">
        <f>IF(AND('PC list'!CQ617=Validation!$D$39,'PC list'!$CR617&gt;0),"Error","")</f>
        <v/>
      </c>
      <c r="S617" s="1147" t="str">
        <f>IF(AND('PC list'!CQ617=Validation!$D$38,'PC list'!$CR617&lt;&gt;0),"Error","")</f>
        <v/>
      </c>
      <c r="T617" s="1147" t="str">
        <f>IF(AND('PC list'!CQ617=Validation!$D$40,'PC list'!$CR617&lt;&gt;0),"Error","")</f>
        <v/>
      </c>
      <c r="U617" s="1147" t="str">
        <f>IF(AND('PC list'!CQ617=Validation!$D$42,'PC list'!$CR617&lt;&gt;0),"Error","")</f>
        <v/>
      </c>
      <c r="V617" s="1147" t="str">
        <f>IF(AND('PC list'!CQ617=Validation!$D$43,'PC list'!$CR617&lt;&gt;0),"Error","")</f>
        <v/>
      </c>
      <c r="W617" s="1147" t="str">
        <f>IF(ISTEXT('PC list'!CR617), "Error", "")</f>
        <v/>
      </c>
      <c r="X617" s="1147" t="str">
        <f>IF(AND('PC list'!J617=Validation!$A$39,'PC list'!$CQ617=Validation!$D$37),"Error","")</f>
        <v/>
      </c>
      <c r="Y617" s="1147" t="str">
        <f>IF(AND('PC list'!J617=Validation!$A$39,'PC list'!$CQ617=Validation!$D$38),"Error","")</f>
        <v/>
      </c>
      <c r="Z617" s="1147" t="str">
        <f>IF(AND('PC list'!J617=Validation!$A$38,'PC list'!$CQ617=Validation!$D$39),"Error","")</f>
        <v/>
      </c>
      <c r="AA617" s="1147" t="str">
        <f>IF(AND('PC list'!J617=Validation!$A$38,'PC list'!$CQ617=Validation!$D$40),"Error","")</f>
        <v/>
      </c>
      <c r="AB617" s="1147" t="str">
        <f>IF(OR(AND('PC list'!CP617=Validation!$D$105,'PC list'!$CQ617=Validation!$D$39), AND('PC list'!CP617=Validation!$D$105,'PC list'!$CQ617=Validation!$D$40)),"Error","")</f>
        <v/>
      </c>
      <c r="AC617" s="1147" t="str">
        <f>IF(AND(H617=Validation!$A$37,'PC list'!$CT617&lt;&gt;0),"Error","")</f>
        <v/>
      </c>
      <c r="AD617" s="1147" t="str">
        <f>IF(AND('PC list'!CS617=Validation!$D$37,'PC list'!$CT617=0),"Error","")</f>
        <v/>
      </c>
      <c r="AE617" s="1147" t="str">
        <f>IF(AND('PC list'!CS617=Validation!$D$39,'PC list'!$CT617=0),"Error","")</f>
        <v/>
      </c>
      <c r="AF617" s="1147" t="str">
        <f>IF(AND('PC list'!L617&lt;&gt; Validation!$A$105,'PC list'!$CR617&lt;&gt;0),"Error","")</f>
        <v/>
      </c>
      <c r="AG617" s="1147" t="str">
        <f>IF(AND('PC list'!CS617=Validation!$D$37,'PC list'!$CT617&lt;0),"Error","")</f>
        <v/>
      </c>
      <c r="AH617" s="1147" t="str">
        <f>IF(AND('PC list'!CS617=Validation!$D$39,'PC list'!$CT617&gt;0),"Error","")</f>
        <v/>
      </c>
      <c r="AI617" s="1147" t="str">
        <f>IF(AND('PC list'!CS617=Validation!$D$38,'PC list'!$CT617&lt;&gt;0),"Error","")</f>
        <v/>
      </c>
      <c r="AJ617" s="1147" t="str">
        <f>IF(AND('PC list'!CS617=Validation!$D$40,'PC list'!$CT617&lt;&gt;0),"Error","")</f>
        <v/>
      </c>
      <c r="AK617" s="1147" t="str">
        <f>IF(AND('PC list'!CS617=Validation!$D$42,'PC list'!$CT617&lt;&gt;0),"Error","")</f>
        <v/>
      </c>
      <c r="AL617" s="1147" t="str">
        <f>IF(AND('PC list'!CS617=Validation!$D$43,'PC list'!$CT617&lt;&gt;0),"Error","")</f>
        <v/>
      </c>
      <c r="AM617" s="1147" t="str">
        <f>IF(ISTEXT('PC list'!CT617), "Error", "")</f>
        <v/>
      </c>
      <c r="AN617" s="552" t="str">
        <f>IF(AND('PC list'!J617=Validation!$A$39,'PC list'!$CS617=Validation!$D$37),"Error","")</f>
        <v/>
      </c>
      <c r="AO617" s="552" t="str">
        <f>IF(AND('PC list'!J617=Validation!$A$39,'PC list'!$CS617=Validation!$D$38),"Error","")</f>
        <v/>
      </c>
      <c r="AP617" s="553" t="str">
        <f>IF(AND('PC list'!J617=Validation!$A$38,'PC list'!$CS617=Validation!$D$39),"Error","")</f>
        <v/>
      </c>
      <c r="AQ617" s="553" t="str">
        <f>IF(AND('PC list'!J617=Validation!$A$38,'PC list'!$CS617=Validation!$D$40),"Error","")</f>
        <v/>
      </c>
      <c r="AR617" s="1147" t="str">
        <f>IF(OR(AND('PC list'!CP617=Validation!$D$105,'PC list'!$CS617=Validation!$D$39), AND('PC list'!CP617=Validation!$D$105,'PC list'!$CS617=Validation!$D$40)),"Error","")</f>
        <v/>
      </c>
      <c r="AS617" s="1387" t="str">
        <f>IF(AND(ISNUMBER('PC list'!$CO617), ISNUMBER('PC list'!$Q617)), IF(IF(LEN('PC list'!$CO617)=LEN(ROUNDDOWN('PC list'!$CO617, 0)), 0, LEN('PC list'!$CO617)-LEN(ROUNDDOWN('PC list'!$CO617, 0))-1) &lt; 'PC list'!$Q617, "Error", ""), "")</f>
        <v/>
      </c>
      <c r="AT617" s="1387" t="str">
        <f>IF(AND(ISNUMBER('PC list'!$CO617), ISNUMBER('PC list'!$Q617)), IF(IF(LEN('PC list'!$CO617)=LEN(ROUNDDOWN('PC list'!$CO617, 0)), 0, LEN('PC list'!$CO617)-LEN(ROUNDDOWN('PC list'!$CO617, 0))-1) &gt; 'PC list'!$Q617, "Error", ""), "")</f>
        <v/>
      </c>
      <c r="AU617" s="1150" t="b">
        <f>NOT('PC list'!M617="No")</f>
        <v>1</v>
      </c>
      <c r="AV617" s="1150" t="b">
        <f>'PC list'!AL617="Yes"</f>
        <v>0</v>
      </c>
      <c r="AW617" s="1150" t="b">
        <f>'PC list'!L617="Yes"</f>
        <v>0</v>
      </c>
      <c r="AX617" s="1150" t="b">
        <f>'PC list'!CO617&lt;&gt;""</f>
        <v>1</v>
      </c>
      <c r="AY617" s="1150" t="b">
        <f>'PC list'!AQ617&lt;&gt;""</f>
        <v>0</v>
      </c>
      <c r="AZ617" s="1150" t="b">
        <f>'PC list'!AV617&lt;&gt;""</f>
        <v>0</v>
      </c>
      <c r="BA617" s="1150" t="b">
        <f>'PC list'!BA617&lt;&gt;""</f>
        <v>0</v>
      </c>
      <c r="BB617" s="1150" t="b">
        <f>'PC list'!BF617&lt;&gt;""</f>
        <v>0</v>
      </c>
      <c r="BC617" s="1150" t="b">
        <f>AND(AY617, 'PC list'!W617&lt;'PC list'!AQ617)</f>
        <v>0</v>
      </c>
      <c r="BD617" s="1150" t="b">
        <f>AND(AZ617, 'PC list'!W617&lt;'PC list'!AV617)</f>
        <v>0</v>
      </c>
      <c r="BE617" s="1150" t="b">
        <f>AND(BA617, 'PC list'!W617&gt;'PC list'!BA617)</f>
        <v>0</v>
      </c>
      <c r="BF617" s="1150" t="b">
        <f>AND(BB617, 'PC list'!W617&gt;'PC list'!BF617)</f>
        <v>0</v>
      </c>
      <c r="BG617" s="1150" t="b">
        <f>AND(AY617, AZ617, 'PC list'!AQ617 &gt; 'PC list'!AV617)</f>
        <v>0</v>
      </c>
      <c r="BH617" s="1150" t="b">
        <f>AND(BB617, BA617, 'PC list'!BF617 &lt; 'PC list'!BA617)</f>
        <v>0</v>
      </c>
      <c r="BI617" s="1150" t="b">
        <f t="shared" si="321"/>
        <v>0</v>
      </c>
      <c r="BJ617" s="1150" t="b">
        <f>AND('PC list'!CO617&gt;'PC list'!AQ617,AY617)</f>
        <v>0</v>
      </c>
      <c r="BK617" s="1150" t="b">
        <f>AND('PC list'!CO617&gt;'PC list'!AV617, AZ617)</f>
        <v>0</v>
      </c>
      <c r="BL617" s="1150" t="b">
        <f>AND('PC list'!CO617='PC list'!AV617, AZ617)</f>
        <v>0</v>
      </c>
      <c r="BM617" s="1150" t="b">
        <f>'PC list'!CO617&gt;'PC list'!W617</f>
        <v>0</v>
      </c>
      <c r="BN617" s="1150" t="b">
        <f>'PC list'!CO617='PC list'!W617</f>
        <v>0</v>
      </c>
      <c r="BO617" s="1150" t="b">
        <f>AND('PC list'!CO617='PC list'!BA617, BA617)</f>
        <v>0</v>
      </c>
      <c r="BP617" s="1150" t="b">
        <f>AND('PC list'!CO617&gt;'PC list'!BA617, BA617)</f>
        <v>0</v>
      </c>
      <c r="BQ617" s="1150" t="b">
        <f>AND('PC list'!CO617&gt;'PC list'!BF617, BB617)</f>
        <v>0</v>
      </c>
      <c r="BR617" s="1150" t="b">
        <f t="shared" si="322"/>
        <v>0</v>
      </c>
      <c r="BS617" s="1150" t="b">
        <f t="shared" si="323"/>
        <v>0</v>
      </c>
      <c r="BT617" s="1150" t="b">
        <f t="shared" si="324"/>
        <v>0</v>
      </c>
      <c r="BU617" s="1150" t="b">
        <f t="shared" si="325"/>
        <v>0</v>
      </c>
      <c r="BV617" s="1150" t="b">
        <f t="shared" si="326"/>
        <v>1</v>
      </c>
      <c r="BW617" s="1150" t="b">
        <f t="shared" si="327"/>
        <v>0</v>
      </c>
      <c r="BX617" s="1150" t="b">
        <f t="shared" si="328"/>
        <v>0</v>
      </c>
      <c r="BY617" s="1147">
        <f t="shared" si="329"/>
        <v>0</v>
      </c>
      <c r="BZ617" s="1147">
        <f t="shared" si="330"/>
        <v>0</v>
      </c>
      <c r="CA617" s="1147">
        <f t="shared" si="331"/>
        <v>0</v>
      </c>
      <c r="CB617" s="1147">
        <f t="shared" si="332"/>
        <v>0</v>
      </c>
      <c r="CC617" s="1147">
        <f t="shared" si="333"/>
        <v>0</v>
      </c>
      <c r="CD617" s="1147">
        <f t="shared" si="334"/>
        <v>0</v>
      </c>
      <c r="CE617" s="1147">
        <f t="shared" si="335"/>
        <v>0</v>
      </c>
      <c r="CF617" s="1151">
        <f t="shared" si="336"/>
        <v>0</v>
      </c>
      <c r="CG617" s="1147">
        <f t="shared" si="337"/>
        <v>0</v>
      </c>
      <c r="CH617" s="1147">
        <f t="shared" si="338"/>
        <v>0</v>
      </c>
      <c r="CI617" s="1147">
        <f t="shared" si="339"/>
        <v>0</v>
      </c>
      <c r="CJ617" s="1147">
        <f t="shared" si="340"/>
        <v>0</v>
      </c>
      <c r="CK617" s="1147">
        <f t="shared" si="341"/>
        <v>0</v>
      </c>
      <c r="CL617" s="1147">
        <f t="shared" si="342"/>
        <v>0</v>
      </c>
      <c r="CM617" s="1147">
        <f t="shared" si="343"/>
        <v>0</v>
      </c>
      <c r="CN617" s="1147">
        <f t="shared" si="344"/>
        <v>0</v>
      </c>
      <c r="CO617" s="3180">
        <f>'PC list'!M617</f>
        <v>0</v>
      </c>
      <c r="CP617" s="1223"/>
      <c r="CQ617" s="1223"/>
      <c r="CR617" s="1223"/>
      <c r="CS617" s="1223"/>
      <c r="CT617" s="1223"/>
      <c r="CU617" s="1223"/>
      <c r="CV617" s="3074"/>
      <c r="CW617" s="3074"/>
      <c r="CX617" s="3074"/>
      <c r="CY617" s="3074"/>
      <c r="CZ617" s="1244"/>
      <c r="DA617" s="2154"/>
      <c r="DB617" s="2154"/>
      <c r="DC617" s="2154"/>
      <c r="DD617" s="2154"/>
      <c r="DE617" s="2155"/>
      <c r="DF617" s="2156"/>
      <c r="DG617" s="2156"/>
      <c r="DH617" s="2156"/>
      <c r="DI617" s="2156"/>
      <c r="DJ617" s="2156"/>
      <c r="DK617" s="2156"/>
      <c r="DL617" s="2157"/>
      <c r="DM617" s="2157"/>
      <c r="DN617" s="2157"/>
      <c r="DO617" s="2157"/>
      <c r="DP617" s="2157"/>
      <c r="DQ617" s="2157"/>
      <c r="DR617" s="2157"/>
      <c r="DS617" s="2157"/>
      <c r="DT617" s="2157"/>
      <c r="DU617" s="2157"/>
      <c r="DV617" s="2156"/>
      <c r="DW617" s="2156"/>
      <c r="DX617" s="2156"/>
      <c r="DY617" s="2156"/>
      <c r="DZ617" s="2156"/>
      <c r="EA617" s="2156"/>
      <c r="EB617" s="2156"/>
      <c r="EC617" s="2156"/>
      <c r="ED617" s="2156"/>
      <c r="EE617" s="1291"/>
      <c r="EF617" s="1292"/>
      <c r="EG617" s="1292"/>
      <c r="EH617" s="1293"/>
      <c r="EI617" s="1294"/>
      <c r="EJ617" s="1295"/>
      <c r="EK617" s="1296"/>
      <c r="EL617" s="1802"/>
      <c r="EM617" s="1795"/>
      <c r="EN617" s="1795"/>
      <c r="EO617" s="1795"/>
      <c r="EP617" s="1795"/>
      <c r="EQ617" s="1795"/>
      <c r="ER617" s="1796"/>
      <c r="ES617" s="3081"/>
      <c r="ET617" s="1292"/>
      <c r="EU617" s="1292"/>
      <c r="EV617" s="1292"/>
      <c r="EW617" s="1294"/>
      <c r="EX617" s="1295"/>
      <c r="EY617" s="1296"/>
      <c r="EZ617" s="1832"/>
      <c r="FA617" s="1833"/>
      <c r="FB617" s="1833"/>
      <c r="FC617" s="1833"/>
      <c r="FD617" s="1833"/>
      <c r="FE617" s="1833"/>
      <c r="FF617" s="1796"/>
      <c r="FG617" s="3081"/>
      <c r="FH617" s="1292"/>
      <c r="FI617" s="1292"/>
      <c r="FJ617" s="1293"/>
      <c r="FK617" s="1799"/>
      <c r="FL617" s="1295"/>
      <c r="FM617" s="1800"/>
      <c r="FN617" s="1832"/>
      <c r="FO617" s="1833"/>
      <c r="FP617" s="1833"/>
      <c r="FQ617" s="1833"/>
      <c r="FR617" s="1833"/>
      <c r="FS617" s="1833"/>
      <c r="FT617" s="1796"/>
      <c r="FU617" s="1701" t="str">
        <f t="shared" si="345"/>
        <v>SVE</v>
      </c>
      <c r="FV617" s="1702" t="str">
        <f t="shared" si="346"/>
        <v>R-A1: Customer satisfaction with their service (ba</v>
      </c>
      <c r="FW617" s="1766"/>
      <c r="FX617" s="1766"/>
      <c r="FY617" s="1766"/>
      <c r="FZ617" s="1766"/>
    </row>
    <row r="618" spans="1:182" ht="15.75" customHeight="1">
      <c r="A618" s="3078" t="str">
        <f>'PC list'!A618</f>
        <v>PR14SVEHHR_R-A2</v>
      </c>
      <c r="B618" s="3079" t="str">
        <f>'PC list'!B618</f>
        <v>WaSC</v>
      </c>
      <c r="C618" s="3079" t="str">
        <f>'PC list'!C618</f>
        <v>SVE</v>
      </c>
      <c r="D618" s="3079" t="str">
        <f>'PC list'!D618</f>
        <v>Retail (HH)</v>
      </c>
      <c r="E618" s="3079" t="str">
        <f>'PC list'!G618</f>
        <v>R-A2</v>
      </c>
      <c r="F618" s="3080" t="str">
        <f>'PC list'!H618</f>
        <v>SVT-43</v>
      </c>
      <c r="G618" s="3078" t="str">
        <f>'PC list'!I618</f>
        <v>R-A2: Customers' experience of dealing with us (based on Ofwat's SIM)</v>
      </c>
      <c r="H618" s="3079" t="str">
        <f>'PC list'!J618</f>
        <v>Out &amp; under</v>
      </c>
      <c r="I618" s="3079">
        <f>'PC list'!L618</f>
        <v>0</v>
      </c>
      <c r="J618" s="3079" t="str">
        <f>'PC list'!M618</f>
        <v>No</v>
      </c>
      <c r="K618" s="3078" t="str">
        <f>'PC list'!N618</f>
        <v>SIM</v>
      </c>
      <c r="L618" s="3079" t="str">
        <f>'PC list'!O618</f>
        <v>text</v>
      </c>
      <c r="M618" s="498" t="str">
        <f>IF(AND(H618=Validation!$A$37,'PC list'!$CR618&lt;&gt;0),"Error","")</f>
        <v/>
      </c>
      <c r="N618" s="1147" t="str">
        <f>IF(AND('PC list'!CQ618=Validation!$D$37,'PC list'!$CR618=0),"Error","")</f>
        <v/>
      </c>
      <c r="O618" s="1147" t="str">
        <f>IF(AND('PC list'!CQ618=Validation!$D$39,'PC list'!$CR618=0),"Error","")</f>
        <v/>
      </c>
      <c r="P618" s="1147" t="str">
        <f>IF(AND('PC list'!L618= Validation!$A$105,'PC list'!$CT618&lt;&gt;0),"Error","")</f>
        <v/>
      </c>
      <c r="Q618" s="1147" t="str">
        <f>IF(AND('PC list'!CQ618=Validation!$D$37,'PC list'!$CR618&lt;0),"Error","")</f>
        <v/>
      </c>
      <c r="R618" s="1147" t="str">
        <f>IF(AND('PC list'!CQ618=Validation!$D$39,'PC list'!$CR618&gt;0),"Error","")</f>
        <v/>
      </c>
      <c r="S618" s="1147" t="str">
        <f>IF(AND('PC list'!CQ618=Validation!$D$38,'PC list'!$CR618&lt;&gt;0),"Error","")</f>
        <v/>
      </c>
      <c r="T618" s="1147" t="str">
        <f>IF(AND('PC list'!CQ618=Validation!$D$40,'PC list'!$CR618&lt;&gt;0),"Error","")</f>
        <v/>
      </c>
      <c r="U618" s="1147" t="str">
        <f>IF(AND('PC list'!CQ618=Validation!$D$42,'PC list'!$CR618&lt;&gt;0),"Error","")</f>
        <v/>
      </c>
      <c r="V618" s="1147" t="str">
        <f>IF(AND('PC list'!CQ618=Validation!$D$43,'PC list'!$CR618&lt;&gt;0),"Error","")</f>
        <v/>
      </c>
      <c r="W618" s="1147" t="str">
        <f>IF(ISTEXT('PC list'!CR618), "Error", "")</f>
        <v/>
      </c>
      <c r="X618" s="1147" t="str">
        <f>IF(AND('PC list'!J618=Validation!$A$39,'PC list'!$CQ618=Validation!$D$37),"Error","")</f>
        <v/>
      </c>
      <c r="Y618" s="1147" t="str">
        <f>IF(AND('PC list'!J618=Validation!$A$39,'PC list'!$CQ618=Validation!$D$38),"Error","")</f>
        <v/>
      </c>
      <c r="Z618" s="1147" t="str">
        <f>IF(AND('PC list'!J618=Validation!$A$38,'PC list'!$CQ618=Validation!$D$39),"Error","")</f>
        <v/>
      </c>
      <c r="AA618" s="1147" t="str">
        <f>IF(AND('PC list'!J618=Validation!$A$38,'PC list'!$CQ618=Validation!$D$40),"Error","")</f>
        <v/>
      </c>
      <c r="AB618" s="1147" t="str">
        <f>IF(OR(AND('PC list'!CP618=Validation!$D$105,'PC list'!$CQ618=Validation!$D$39), AND('PC list'!CP618=Validation!$D$105,'PC list'!$CQ618=Validation!$D$40)),"Error","")</f>
        <v/>
      </c>
      <c r="AC618" s="1147" t="str">
        <f>IF(AND(H618=Validation!$A$37,'PC list'!$CT618&lt;&gt;0),"Error","")</f>
        <v/>
      </c>
      <c r="AD618" s="1147" t="str">
        <f>IF(AND('PC list'!CS618=Validation!$D$37,'PC list'!$CT618=0),"Error","")</f>
        <v/>
      </c>
      <c r="AE618" s="1147" t="str">
        <f>IF(AND('PC list'!CS618=Validation!$D$39,'PC list'!$CT618=0),"Error","")</f>
        <v/>
      </c>
      <c r="AF618" s="1147" t="str">
        <f>IF(AND('PC list'!L618&lt;&gt; Validation!$A$105,'PC list'!$CR618&lt;&gt;0),"Error","")</f>
        <v/>
      </c>
      <c r="AG618" s="1147" t="str">
        <f>IF(AND('PC list'!CS618=Validation!$D$37,'PC list'!$CT618&lt;0),"Error","")</f>
        <v/>
      </c>
      <c r="AH618" s="1147" t="str">
        <f>IF(AND('PC list'!CS618=Validation!$D$39,'PC list'!$CT618&gt;0),"Error","")</f>
        <v/>
      </c>
      <c r="AI618" s="1147" t="str">
        <f>IF(AND('PC list'!CS618=Validation!$D$38,'PC list'!$CT618&lt;&gt;0),"Error","")</f>
        <v/>
      </c>
      <c r="AJ618" s="1147" t="str">
        <f>IF(AND('PC list'!CS618=Validation!$D$40,'PC list'!$CT618&lt;&gt;0),"Error","")</f>
        <v/>
      </c>
      <c r="AK618" s="1147" t="str">
        <f>IF(AND('PC list'!CS618=Validation!$D$42,'PC list'!$CT618&lt;&gt;0),"Error","")</f>
        <v/>
      </c>
      <c r="AL618" s="1147" t="str">
        <f>IF(AND('PC list'!CS618=Validation!$D$43,'PC list'!$CT618&lt;&gt;0),"Error","")</f>
        <v/>
      </c>
      <c r="AM618" s="1147" t="str">
        <f>IF(ISTEXT('PC list'!CT618), "Error", "")</f>
        <v/>
      </c>
      <c r="AN618" s="552" t="str">
        <f>IF(AND('PC list'!J618=Validation!$A$39,'PC list'!$CS618=Validation!$D$37),"Error","")</f>
        <v/>
      </c>
      <c r="AO618" s="552" t="str">
        <f>IF(AND('PC list'!J618=Validation!$A$39,'PC list'!$CS618=Validation!$D$38),"Error","")</f>
        <v/>
      </c>
      <c r="AP618" s="553" t="str">
        <f>IF(AND('PC list'!J618=Validation!$A$38,'PC list'!$CS618=Validation!$D$39),"Error","")</f>
        <v/>
      </c>
      <c r="AQ618" s="553" t="str">
        <f>IF(AND('PC list'!J618=Validation!$A$38,'PC list'!$CS618=Validation!$D$40),"Error","")</f>
        <v/>
      </c>
      <c r="AR618" s="1147" t="str">
        <f>IF(OR(AND('PC list'!CP618=Validation!$D$105,'PC list'!$CS618=Validation!$D$39), AND('PC list'!CP618=Validation!$D$105,'PC list'!$CS618=Validation!$D$40)),"Error","")</f>
        <v/>
      </c>
      <c r="AS618" s="1387" t="str">
        <f>IF(AND(ISNUMBER('PC list'!$CO618), ISNUMBER('PC list'!$Q618)), IF(IF(LEN('PC list'!$CO618)=LEN(ROUNDDOWN('PC list'!$CO618, 0)), 0, LEN('PC list'!$CO618)-LEN(ROUNDDOWN('PC list'!$CO618, 0))-1) &lt; 'PC list'!$Q618, "Error", ""), "")</f>
        <v/>
      </c>
      <c r="AT618" s="1387" t="str">
        <f>IF(AND(ISNUMBER('PC list'!$CO618), ISNUMBER('PC list'!$Q618)), IF(IF(LEN('PC list'!$CO618)=LEN(ROUNDDOWN('PC list'!$CO618, 0)), 0, LEN('PC list'!$CO618)-LEN(ROUNDDOWN('PC list'!$CO618, 0))-1) &gt; 'PC list'!$Q618, "Error", ""), "")</f>
        <v/>
      </c>
      <c r="AU618" s="1150" t="b">
        <f>NOT('PC list'!M618="No")</f>
        <v>0</v>
      </c>
      <c r="AV618" s="1150" t="b">
        <f>'PC list'!AL618="Yes"</f>
        <v>1</v>
      </c>
      <c r="AW618" s="1150" t="b">
        <f>'PC list'!L618="Yes"</f>
        <v>0</v>
      </c>
      <c r="AX618" s="1150" t="b">
        <f>'PC list'!CO618&lt;&gt;""</f>
        <v>1</v>
      </c>
      <c r="AY618" s="1150" t="b">
        <f>'PC list'!AQ618&lt;&gt;""</f>
        <v>1</v>
      </c>
      <c r="AZ618" s="1150" t="b">
        <f>'PC list'!AV618&lt;&gt;""</f>
        <v>1</v>
      </c>
      <c r="BA618" s="1150" t="b">
        <f>'PC list'!BA618&lt;&gt;""</f>
        <v>1</v>
      </c>
      <c r="BB618" s="1150" t="b">
        <f>'PC list'!BF618&lt;&gt;""</f>
        <v>1</v>
      </c>
      <c r="BC618" s="1150" t="b">
        <f>AND(AY618, 'PC list'!W618&lt;'PC list'!AQ618)</f>
        <v>0</v>
      </c>
      <c r="BD618" s="1150" t="b">
        <f>AND(AZ618, 'PC list'!W618&lt;'PC list'!AV618)</f>
        <v>0</v>
      </c>
      <c r="BE618" s="1150" t="b">
        <f>AND(BA618, 'PC list'!W618&gt;'PC list'!BA618)</f>
        <v>1</v>
      </c>
      <c r="BF618" s="1150" t="b">
        <f>AND(BB618, 'PC list'!W618&gt;'PC list'!BF618)</f>
        <v>1</v>
      </c>
      <c r="BG618" s="1150" t="b">
        <f>AND(AY618, AZ618, 'PC list'!AQ618 &gt; 'PC list'!AV618)</f>
        <v>0</v>
      </c>
      <c r="BH618" s="1150" t="b">
        <f>AND(BB618, BA618, 'PC list'!BF618 &lt; 'PC list'!BA618)</f>
        <v>0</v>
      </c>
      <c r="BI618" s="1150" t="b">
        <f t="shared" si="321"/>
        <v>1</v>
      </c>
      <c r="BJ618" s="1150" t="b">
        <f>AND('PC list'!CO618&gt;'PC list'!AQ618,AY618)</f>
        <v>0</v>
      </c>
      <c r="BK618" s="1150" t="b">
        <f>AND('PC list'!CO618&gt;'PC list'!AV618, AZ618)</f>
        <v>0</v>
      </c>
      <c r="BL618" s="1150" t="b">
        <f>AND('PC list'!CO618='PC list'!AV618, AZ618)</f>
        <v>0</v>
      </c>
      <c r="BM618" s="1150" t="b">
        <f>'PC list'!CO618&gt;'PC list'!W618</f>
        <v>0</v>
      </c>
      <c r="BN618" s="1150" t="b">
        <f>'PC list'!CO618='PC list'!W618</f>
        <v>0</v>
      </c>
      <c r="BO618" s="1150" t="b">
        <f>AND('PC list'!CO618='PC list'!BA618, BA618)</f>
        <v>0</v>
      </c>
      <c r="BP618" s="1150" t="b">
        <f>AND('PC list'!CO618&gt;'PC list'!BA618, BA618)</f>
        <v>0</v>
      </c>
      <c r="BQ618" s="1150" t="b">
        <f>AND('PC list'!CO618&gt;'PC list'!BF618, BB618)</f>
        <v>0</v>
      </c>
      <c r="BR618" s="1150" t="b">
        <f t="shared" si="322"/>
        <v>0</v>
      </c>
      <c r="BS618" s="1150" t="b">
        <f t="shared" si="323"/>
        <v>0</v>
      </c>
      <c r="BT618" s="1150" t="b">
        <f t="shared" si="324"/>
        <v>0</v>
      </c>
      <c r="BU618" s="1150" t="b">
        <f t="shared" si="325"/>
        <v>1</v>
      </c>
      <c r="BV618" s="1150" t="b">
        <f t="shared" si="326"/>
        <v>0</v>
      </c>
      <c r="BW618" s="1150" t="b">
        <f t="shared" si="327"/>
        <v>1</v>
      </c>
      <c r="BX618" s="1150" t="b">
        <f t="shared" si="328"/>
        <v>0</v>
      </c>
      <c r="BY618" s="1147">
        <f t="shared" si="329"/>
        <v>0</v>
      </c>
      <c r="BZ618" s="1147">
        <f t="shared" si="330"/>
        <v>0</v>
      </c>
      <c r="CA618" s="1147">
        <f t="shared" si="331"/>
        <v>0</v>
      </c>
      <c r="CB618" s="1147" t="str">
        <f t="shared" si="332"/>
        <v>Outperformance payment</v>
      </c>
      <c r="CC618" s="1147" t="str">
        <f t="shared" si="333"/>
        <v>Over reward cap?</v>
      </c>
      <c r="CD618" s="1147">
        <f t="shared" si="334"/>
        <v>0</v>
      </c>
      <c r="CE618" s="1147">
        <f t="shared" si="335"/>
        <v>0</v>
      </c>
      <c r="CF618" s="1151">
        <f t="shared" si="336"/>
        <v>0</v>
      </c>
      <c r="CG618" s="1147">
        <f t="shared" si="337"/>
        <v>0</v>
      </c>
      <c r="CH618" s="1147">
        <f t="shared" si="338"/>
        <v>0</v>
      </c>
      <c r="CI618" s="1147">
        <f t="shared" si="339"/>
        <v>0</v>
      </c>
      <c r="CJ618" s="1147">
        <f t="shared" si="340"/>
        <v>0</v>
      </c>
      <c r="CK618" s="1147">
        <f t="shared" si="341"/>
        <v>0</v>
      </c>
      <c r="CL618" s="1147">
        <f t="shared" si="342"/>
        <v>0</v>
      </c>
      <c r="CM618" s="1147">
        <f t="shared" si="343"/>
        <v>0</v>
      </c>
      <c r="CN618" s="1147">
        <f t="shared" si="344"/>
        <v>0</v>
      </c>
      <c r="CO618" s="3180" t="str">
        <f>'PC list'!M618</f>
        <v>No</v>
      </c>
      <c r="CP618" s="1223"/>
      <c r="CQ618" s="1223"/>
      <c r="CR618" s="1223"/>
      <c r="CS618" s="1223"/>
      <c r="CT618" s="1223"/>
      <c r="CU618" s="1223"/>
      <c r="CV618" s="3074"/>
      <c r="CW618" s="3074"/>
      <c r="CX618" s="3074"/>
      <c r="CY618" s="3074"/>
      <c r="CZ618" s="1244"/>
      <c r="DA618" s="2154"/>
      <c r="DB618" s="2154"/>
      <c r="DC618" s="2154"/>
      <c r="DD618" s="2154"/>
      <c r="DE618" s="2155"/>
      <c r="DF618" s="2156"/>
      <c r="DG618" s="2156"/>
      <c r="DH618" s="2156"/>
      <c r="DI618" s="2156"/>
      <c r="DJ618" s="2156"/>
      <c r="DK618" s="2156"/>
      <c r="DL618" s="2157"/>
      <c r="DM618" s="2157"/>
      <c r="DN618" s="2157"/>
      <c r="DO618" s="2157"/>
      <c r="DP618" s="2157"/>
      <c r="DQ618" s="2157"/>
      <c r="DR618" s="2157"/>
      <c r="DS618" s="2157"/>
      <c r="DT618" s="2157"/>
      <c r="DU618" s="2157"/>
      <c r="DV618" s="2156"/>
      <c r="DW618" s="2156"/>
      <c r="DX618" s="2156"/>
      <c r="DY618" s="2156"/>
      <c r="DZ618" s="2156"/>
      <c r="EA618" s="2156"/>
      <c r="EB618" s="2156"/>
      <c r="EC618" s="2156"/>
      <c r="ED618" s="2156"/>
      <c r="EE618" s="1291"/>
      <c r="EF618" s="1292"/>
      <c r="EG618" s="1292"/>
      <c r="EH618" s="1293"/>
      <c r="EI618" s="1294"/>
      <c r="EJ618" s="1295"/>
      <c r="EK618" s="1296"/>
      <c r="EL618" s="1802"/>
      <c r="EM618" s="1795"/>
      <c r="EN618" s="1795"/>
      <c r="EO618" s="1795"/>
      <c r="EP618" s="1795"/>
      <c r="EQ618" s="1795"/>
      <c r="ER618" s="1796"/>
      <c r="ES618" s="3081"/>
      <c r="ET618" s="1292"/>
      <c r="EU618" s="1292"/>
      <c r="EV618" s="1292"/>
      <c r="EW618" s="1294"/>
      <c r="EX618" s="1295"/>
      <c r="EY618" s="1296"/>
      <c r="EZ618" s="1832"/>
      <c r="FA618" s="1833"/>
      <c r="FB618" s="1833"/>
      <c r="FC618" s="1833"/>
      <c r="FD618" s="1833"/>
      <c r="FE618" s="1833"/>
      <c r="FF618" s="1796"/>
      <c r="FG618" s="3081"/>
      <c r="FH618" s="1292"/>
      <c r="FI618" s="1292"/>
      <c r="FJ618" s="1293"/>
      <c r="FK618" s="1799"/>
      <c r="FL618" s="1295"/>
      <c r="FM618" s="1800"/>
      <c r="FN618" s="1832"/>
      <c r="FO618" s="1833"/>
      <c r="FP618" s="1833"/>
      <c r="FQ618" s="1833"/>
      <c r="FR618" s="1833"/>
      <c r="FS618" s="1833"/>
      <c r="FT618" s="1796"/>
      <c r="FU618" s="1701" t="str">
        <f t="shared" si="345"/>
        <v>SVE</v>
      </c>
      <c r="FV618" s="1702" t="str">
        <f t="shared" si="346"/>
        <v>R-A2: Customers' experience of dealing with us (ba</v>
      </c>
      <c r="FW618" s="1766"/>
      <c r="FX618" s="1766"/>
      <c r="FY618" s="1766"/>
      <c r="FZ618" s="1766"/>
    </row>
    <row r="619" spans="1:182" ht="15.75" customHeight="1">
      <c r="A619" s="3078" t="str">
        <f>'PC list'!A619</f>
        <v>PR14SVEHHR_R-B1</v>
      </c>
      <c r="B619" s="3079" t="str">
        <f>'PC list'!B619</f>
        <v>WaSC</v>
      </c>
      <c r="C619" s="3079" t="str">
        <f>'PC list'!C619</f>
        <v>SVE</v>
      </c>
      <c r="D619" s="3079" t="str">
        <f>'PC list'!D619</f>
        <v>Retail (HH)</v>
      </c>
      <c r="E619" s="3079" t="str">
        <f>'PC list'!G619</f>
        <v>R-B1</v>
      </c>
      <c r="F619" s="3080" t="str">
        <f>'PC list'!H619</f>
        <v>SVT-44</v>
      </c>
      <c r="G619" s="3078" t="str">
        <f>'PC list'!I619</f>
        <v>R-B1: Customers helped by a review of their tariff &amp; water usage &amp;/or supported by SVT social fund</v>
      </c>
      <c r="H619" s="3079" t="str">
        <f>'PC list'!J619</f>
        <v>NFI</v>
      </c>
      <c r="I619" s="3079">
        <f>'PC list'!L619</f>
        <v>0</v>
      </c>
      <c r="J619" s="3079">
        <f>'PC list'!M619</f>
        <v>0</v>
      </c>
      <c r="K619" s="3078" t="str">
        <f>'PC list'!N619</f>
        <v>Billing, debt, vfm, affordability</v>
      </c>
      <c r="L619" s="3079" t="str">
        <f>'PC list'!O619</f>
        <v>nr</v>
      </c>
      <c r="M619" s="498" t="str">
        <f>IF(AND(H619=Validation!$A$37,'PC list'!$CR619&lt;&gt;0),"Error","")</f>
        <v/>
      </c>
      <c r="N619" s="1147" t="str">
        <f>IF(AND('PC list'!CQ619=Validation!$D$37,'PC list'!$CR619=0),"Error","")</f>
        <v/>
      </c>
      <c r="O619" s="1147" t="str">
        <f>IF(AND('PC list'!CQ619=Validation!$D$39,'PC list'!$CR619=0),"Error","")</f>
        <v/>
      </c>
      <c r="P619" s="1147" t="str">
        <f>IF(AND('PC list'!L619= Validation!$A$105,'PC list'!$CT619&lt;&gt;0),"Error","")</f>
        <v/>
      </c>
      <c r="Q619" s="1147" t="str">
        <f>IF(AND('PC list'!CQ619=Validation!$D$37,'PC list'!$CR619&lt;0),"Error","")</f>
        <v/>
      </c>
      <c r="R619" s="1147" t="str">
        <f>IF(AND('PC list'!CQ619=Validation!$D$39,'PC list'!$CR619&gt;0),"Error","")</f>
        <v/>
      </c>
      <c r="S619" s="1147" t="str">
        <f>IF(AND('PC list'!CQ619=Validation!$D$38,'PC list'!$CR619&lt;&gt;0),"Error","")</f>
        <v/>
      </c>
      <c r="T619" s="1147" t="str">
        <f>IF(AND('PC list'!CQ619=Validation!$D$40,'PC list'!$CR619&lt;&gt;0),"Error","")</f>
        <v/>
      </c>
      <c r="U619" s="1147" t="str">
        <f>IF(AND('PC list'!CQ619=Validation!$D$42,'PC list'!$CR619&lt;&gt;0),"Error","")</f>
        <v/>
      </c>
      <c r="V619" s="1147" t="str">
        <f>IF(AND('PC list'!CQ619=Validation!$D$43,'PC list'!$CR619&lt;&gt;0),"Error","")</f>
        <v/>
      </c>
      <c r="W619" s="1147" t="str">
        <f>IF(ISTEXT('PC list'!CR619), "Error", "")</f>
        <v/>
      </c>
      <c r="X619" s="1147" t="str">
        <f>IF(AND('PC list'!J619=Validation!$A$39,'PC list'!$CQ619=Validation!$D$37),"Error","")</f>
        <v/>
      </c>
      <c r="Y619" s="1147" t="str">
        <f>IF(AND('PC list'!J619=Validation!$A$39,'PC list'!$CQ619=Validation!$D$38),"Error","")</f>
        <v/>
      </c>
      <c r="Z619" s="1147" t="str">
        <f>IF(AND('PC list'!J619=Validation!$A$38,'PC list'!$CQ619=Validation!$D$39),"Error","")</f>
        <v/>
      </c>
      <c r="AA619" s="1147" t="str">
        <f>IF(AND('PC list'!J619=Validation!$A$38,'PC list'!$CQ619=Validation!$D$40),"Error","")</f>
        <v/>
      </c>
      <c r="AB619" s="1147" t="str">
        <f>IF(OR(AND('PC list'!CP619=Validation!$D$105,'PC list'!$CQ619=Validation!$D$39), AND('PC list'!CP619=Validation!$D$105,'PC list'!$CQ619=Validation!$D$40)),"Error","")</f>
        <v/>
      </c>
      <c r="AC619" s="1147" t="str">
        <f>IF(AND(H619=Validation!$A$37,'PC list'!$CT619&lt;&gt;0),"Error","")</f>
        <v/>
      </c>
      <c r="AD619" s="1147" t="str">
        <f>IF(AND('PC list'!CS619=Validation!$D$37,'PC list'!$CT619=0),"Error","")</f>
        <v/>
      </c>
      <c r="AE619" s="1147" t="str">
        <f>IF(AND('PC list'!CS619=Validation!$D$39,'PC list'!$CT619=0),"Error","")</f>
        <v/>
      </c>
      <c r="AF619" s="1147" t="str">
        <f>IF(AND('PC list'!L619&lt;&gt; Validation!$A$105,'PC list'!$CR619&lt;&gt;0),"Error","")</f>
        <v/>
      </c>
      <c r="AG619" s="1147" t="str">
        <f>IF(AND('PC list'!CS619=Validation!$D$37,'PC list'!$CT619&lt;0),"Error","")</f>
        <v/>
      </c>
      <c r="AH619" s="1147" t="str">
        <f>IF(AND('PC list'!CS619=Validation!$D$39,'PC list'!$CT619&gt;0),"Error","")</f>
        <v/>
      </c>
      <c r="AI619" s="1147" t="str">
        <f>IF(AND('PC list'!CS619=Validation!$D$38,'PC list'!$CT619&lt;&gt;0),"Error","")</f>
        <v/>
      </c>
      <c r="AJ619" s="1147" t="str">
        <f>IF(AND('PC list'!CS619=Validation!$D$40,'PC list'!$CT619&lt;&gt;0),"Error","")</f>
        <v/>
      </c>
      <c r="AK619" s="1147" t="str">
        <f>IF(AND('PC list'!CS619=Validation!$D$42,'PC list'!$CT619&lt;&gt;0),"Error","")</f>
        <v/>
      </c>
      <c r="AL619" s="1147" t="str">
        <f>IF(AND('PC list'!CS619=Validation!$D$43,'PC list'!$CT619&lt;&gt;0),"Error","")</f>
        <v/>
      </c>
      <c r="AM619" s="1147" t="str">
        <f>IF(ISTEXT('PC list'!CT619), "Error", "")</f>
        <v/>
      </c>
      <c r="AN619" s="552" t="str">
        <f>IF(AND('PC list'!J619=Validation!$A$39,'PC list'!$CS619=Validation!$D$37),"Error","")</f>
        <v/>
      </c>
      <c r="AO619" s="552" t="str">
        <f>IF(AND('PC list'!J619=Validation!$A$39,'PC list'!$CS619=Validation!$D$38),"Error","")</f>
        <v/>
      </c>
      <c r="AP619" s="553" t="str">
        <f>IF(AND('PC list'!J619=Validation!$A$38,'PC list'!$CS619=Validation!$D$39),"Error","")</f>
        <v/>
      </c>
      <c r="AQ619" s="553" t="str">
        <f>IF(AND('PC list'!J619=Validation!$A$38,'PC list'!$CS619=Validation!$D$40),"Error","")</f>
        <v/>
      </c>
      <c r="AR619" s="1147" t="str">
        <f>IF(OR(AND('PC list'!CP619=Validation!$D$105,'PC list'!$CS619=Validation!$D$39), AND('PC list'!CP619=Validation!$D$105,'PC list'!$CS619=Validation!$D$40)),"Error","")</f>
        <v/>
      </c>
      <c r="AS619" s="1387" t="str">
        <f>IF(AND(ISNUMBER('PC list'!$CO619), ISNUMBER('PC list'!$Q619)), IF(IF(LEN('PC list'!$CO619)=LEN(ROUNDDOWN('PC list'!$CO619, 0)), 0, LEN('PC list'!$CO619)-LEN(ROUNDDOWN('PC list'!$CO619, 0))-1) &lt; 'PC list'!$Q619, "Error", ""), "")</f>
        <v/>
      </c>
      <c r="AT619" s="1387" t="str">
        <f>IF(AND(ISNUMBER('PC list'!$CO619), ISNUMBER('PC list'!$Q619)), IF(IF(LEN('PC list'!$CO619)=LEN(ROUNDDOWN('PC list'!$CO619, 0)), 0, LEN('PC list'!$CO619)-LEN(ROUNDDOWN('PC list'!$CO619, 0))-1) &gt; 'PC list'!$Q619, "Error", ""), "")</f>
        <v/>
      </c>
      <c r="AU619" s="1150" t="b">
        <f>NOT('PC list'!M619="No")</f>
        <v>1</v>
      </c>
      <c r="AV619" s="1150" t="b">
        <f>'PC list'!AL619="Yes"</f>
        <v>0</v>
      </c>
      <c r="AW619" s="1150" t="b">
        <f>'PC list'!L619="Yes"</f>
        <v>0</v>
      </c>
      <c r="AX619" s="1150" t="b">
        <f>'PC list'!CO619&lt;&gt;""</f>
        <v>1</v>
      </c>
      <c r="AY619" s="1150" t="b">
        <f>'PC list'!AQ619&lt;&gt;""</f>
        <v>0</v>
      </c>
      <c r="AZ619" s="1150" t="b">
        <f>'PC list'!AV619&lt;&gt;""</f>
        <v>0</v>
      </c>
      <c r="BA619" s="1150" t="b">
        <f>'PC list'!BA619&lt;&gt;""</f>
        <v>0</v>
      </c>
      <c r="BB619" s="1150" t="b">
        <f>'PC list'!BF619&lt;&gt;""</f>
        <v>0</v>
      </c>
      <c r="BC619" s="1150" t="b">
        <f>AND(AY619, 'PC list'!W619&lt;'PC list'!AQ619)</f>
        <v>0</v>
      </c>
      <c r="BD619" s="1150" t="b">
        <f>AND(AZ619, 'PC list'!W619&lt;'PC list'!AV619)</f>
        <v>0</v>
      </c>
      <c r="BE619" s="1150" t="b">
        <f>AND(BA619, 'PC list'!W619&gt;'PC list'!BA619)</f>
        <v>0</v>
      </c>
      <c r="BF619" s="1150" t="b">
        <f>AND(BB619, 'PC list'!W619&gt;'PC list'!BF619)</f>
        <v>0</v>
      </c>
      <c r="BG619" s="1150" t="b">
        <f>AND(AY619, AZ619, 'PC list'!AQ619 &gt; 'PC list'!AV619)</f>
        <v>0</v>
      </c>
      <c r="BH619" s="1150" t="b">
        <f>AND(BB619, BA619, 'PC list'!BF619 &lt; 'PC list'!BA619)</f>
        <v>0</v>
      </c>
      <c r="BI619" s="1150" t="b">
        <f t="shared" si="321"/>
        <v>0</v>
      </c>
      <c r="BJ619" s="1150" t="b">
        <f>AND('PC list'!CO619&gt;'PC list'!AQ619,AY619)</f>
        <v>0</v>
      </c>
      <c r="BK619" s="1150" t="b">
        <f>AND('PC list'!CO619&gt;'PC list'!AV619, AZ619)</f>
        <v>0</v>
      </c>
      <c r="BL619" s="1150" t="b">
        <f>AND('PC list'!CO619='PC list'!AV619, AZ619)</f>
        <v>0</v>
      </c>
      <c r="BM619" s="1150" t="b">
        <f>'PC list'!CO619&gt;'PC list'!W619</f>
        <v>1</v>
      </c>
      <c r="BN619" s="1150" t="b">
        <f>'PC list'!CO619='PC list'!W619</f>
        <v>0</v>
      </c>
      <c r="BO619" s="1150" t="b">
        <f>AND('PC list'!CO619='PC list'!BA619, BA619)</f>
        <v>0</v>
      </c>
      <c r="BP619" s="1150" t="b">
        <f>AND('PC list'!CO619&gt;'PC list'!BA619, BA619)</f>
        <v>0</v>
      </c>
      <c r="BQ619" s="1150" t="b">
        <f>AND('PC list'!CO619&gt;'PC list'!BF619, BB619)</f>
        <v>0</v>
      </c>
      <c r="BR619" s="1150" t="b">
        <f t="shared" si="322"/>
        <v>0</v>
      </c>
      <c r="BS619" s="1150" t="b">
        <f t="shared" si="323"/>
        <v>0</v>
      </c>
      <c r="BT619" s="1150" t="b">
        <f t="shared" si="324"/>
        <v>0</v>
      </c>
      <c r="BU619" s="1150" t="b">
        <f t="shared" si="325"/>
        <v>0</v>
      </c>
      <c r="BV619" s="1150" t="b">
        <f t="shared" si="326"/>
        <v>1</v>
      </c>
      <c r="BW619" s="1150" t="b">
        <f t="shared" si="327"/>
        <v>0</v>
      </c>
      <c r="BX619" s="1150" t="b">
        <f t="shared" si="328"/>
        <v>0</v>
      </c>
      <c r="BY619" s="1147">
        <f t="shared" si="329"/>
        <v>0</v>
      </c>
      <c r="BZ619" s="1147">
        <f t="shared" si="330"/>
        <v>0</v>
      </c>
      <c r="CA619" s="1147">
        <f t="shared" si="331"/>
        <v>0</v>
      </c>
      <c r="CB619" s="1147">
        <f t="shared" si="332"/>
        <v>0</v>
      </c>
      <c r="CC619" s="1147">
        <f t="shared" si="333"/>
        <v>0</v>
      </c>
      <c r="CD619" s="1147">
        <f t="shared" si="334"/>
        <v>0</v>
      </c>
      <c r="CE619" s="1147">
        <f t="shared" si="335"/>
        <v>0</v>
      </c>
      <c r="CF619" s="1151">
        <f t="shared" si="336"/>
        <v>0</v>
      </c>
      <c r="CG619" s="1147">
        <f t="shared" si="337"/>
        <v>0</v>
      </c>
      <c r="CH619" s="1147">
        <f t="shared" si="338"/>
        <v>0</v>
      </c>
      <c r="CI619" s="1147">
        <f t="shared" si="339"/>
        <v>0</v>
      </c>
      <c r="CJ619" s="1147">
        <f t="shared" si="340"/>
        <v>0</v>
      </c>
      <c r="CK619" s="1147">
        <f t="shared" si="341"/>
        <v>0</v>
      </c>
      <c r="CL619" s="1147">
        <f t="shared" si="342"/>
        <v>0</v>
      </c>
      <c r="CM619" s="1147">
        <f t="shared" si="343"/>
        <v>0</v>
      </c>
      <c r="CN619" s="1147">
        <f t="shared" si="344"/>
        <v>0</v>
      </c>
      <c r="CO619" s="3180">
        <f>'PC list'!M619</f>
        <v>0</v>
      </c>
      <c r="CP619" s="1223"/>
      <c r="CQ619" s="1223"/>
      <c r="CR619" s="1223"/>
      <c r="CS619" s="1223"/>
      <c r="CT619" s="1223"/>
      <c r="CU619" s="1223"/>
      <c r="CV619" s="3074"/>
      <c r="CW619" s="3074"/>
      <c r="CX619" s="3074"/>
      <c r="CY619" s="3074"/>
      <c r="CZ619" s="1244"/>
      <c r="DA619" s="2154"/>
      <c r="DB619" s="2154"/>
      <c r="DC619" s="2154"/>
      <c r="DD619" s="2154"/>
      <c r="DE619" s="2155"/>
      <c r="DF619" s="2156"/>
      <c r="DG619" s="2156"/>
      <c r="DH619" s="2156"/>
      <c r="DI619" s="2156"/>
      <c r="DJ619" s="2156"/>
      <c r="DK619" s="2156"/>
      <c r="DL619" s="2157"/>
      <c r="DM619" s="2157"/>
      <c r="DN619" s="2157"/>
      <c r="DO619" s="2157"/>
      <c r="DP619" s="2157"/>
      <c r="DQ619" s="2157"/>
      <c r="DR619" s="2157"/>
      <c r="DS619" s="2157"/>
      <c r="DT619" s="2157"/>
      <c r="DU619" s="2157"/>
      <c r="DV619" s="2156"/>
      <c r="DW619" s="2156"/>
      <c r="DX619" s="2156"/>
      <c r="DY619" s="2156"/>
      <c r="DZ619" s="2156"/>
      <c r="EA619" s="2156"/>
      <c r="EB619" s="2156"/>
      <c r="EC619" s="2156"/>
      <c r="ED619" s="2156"/>
      <c r="EE619" s="1291"/>
      <c r="EF619" s="1292"/>
      <c r="EG619" s="1292"/>
      <c r="EH619" s="1293"/>
      <c r="EI619" s="1294"/>
      <c r="EJ619" s="1295"/>
      <c r="EK619" s="1296"/>
      <c r="EL619" s="1802"/>
      <c r="EM619" s="1795"/>
      <c r="EN619" s="1795"/>
      <c r="EO619" s="1795"/>
      <c r="EP619" s="1795"/>
      <c r="EQ619" s="1795"/>
      <c r="ER619" s="1796"/>
      <c r="ES619" s="3081"/>
      <c r="ET619" s="1292"/>
      <c r="EU619" s="1292"/>
      <c r="EV619" s="1292"/>
      <c r="EW619" s="1294"/>
      <c r="EX619" s="1295"/>
      <c r="EY619" s="1296"/>
      <c r="EZ619" s="1832"/>
      <c r="FA619" s="1833"/>
      <c r="FB619" s="1833"/>
      <c r="FC619" s="1833"/>
      <c r="FD619" s="1833"/>
      <c r="FE619" s="1833"/>
      <c r="FF619" s="1796"/>
      <c r="FG619" s="3081"/>
      <c r="FH619" s="1292"/>
      <c r="FI619" s="1292"/>
      <c r="FJ619" s="1293"/>
      <c r="FK619" s="1799"/>
      <c r="FL619" s="1295"/>
      <c r="FM619" s="1800"/>
      <c r="FN619" s="1832"/>
      <c r="FO619" s="1833"/>
      <c r="FP619" s="1833"/>
      <c r="FQ619" s="1833"/>
      <c r="FR619" s="1833"/>
      <c r="FS619" s="1833"/>
      <c r="FT619" s="1796"/>
      <c r="FU619" s="1701" t="str">
        <f t="shared" si="345"/>
        <v>SVE</v>
      </c>
      <c r="FV619" s="1702" t="str">
        <f t="shared" si="346"/>
        <v>R-B1: Customers helped by a review of their tariff</v>
      </c>
      <c r="FW619" s="1766"/>
      <c r="FX619" s="1766"/>
      <c r="FY619" s="1766"/>
      <c r="FZ619" s="1766"/>
    </row>
    <row r="620" spans="1:182" ht="15.75" customHeight="1">
      <c r="A620" s="3078" t="str">
        <f>'PC list'!A620</f>
        <v>PR14SVEHHR_R-B2</v>
      </c>
      <c r="B620" s="3079" t="str">
        <f>'PC list'!B620</f>
        <v>WaSC</v>
      </c>
      <c r="C620" s="3079" t="str">
        <f>'PC list'!C620</f>
        <v>SVE</v>
      </c>
      <c r="D620" s="3079" t="str">
        <f>'PC list'!D620</f>
        <v>Retail (HH)</v>
      </c>
      <c r="E620" s="3079" t="str">
        <f>'PC list'!G620</f>
        <v>R-B2</v>
      </c>
      <c r="F620" s="3080" t="str">
        <f>'PC list'!H620</f>
        <v>SVT-45</v>
      </c>
      <c r="G620" s="3078" t="str">
        <f>'PC list'!I620</f>
        <v>R-B2: Percentage of customers who do not pay (household bad debt divided by total household revenue)</v>
      </c>
      <c r="H620" s="3079" t="str">
        <f>'PC list'!J620</f>
        <v>NFI</v>
      </c>
      <c r="I620" s="3079">
        <f>'PC list'!L620</f>
        <v>0</v>
      </c>
      <c r="J620" s="3079">
        <f>'PC list'!M620</f>
        <v>0</v>
      </c>
      <c r="K620" s="3078" t="str">
        <f>'PC list'!N620</f>
        <v>Billing, debt, vfm, affordability</v>
      </c>
      <c r="L620" s="3079" t="str">
        <f>'PC list'!O620</f>
        <v>%</v>
      </c>
      <c r="M620" s="498" t="str">
        <f>IF(AND(H620=Validation!$A$37,'PC list'!$CR620&lt;&gt;0),"Error","")</f>
        <v/>
      </c>
      <c r="N620" s="1147" t="str">
        <f>IF(AND('PC list'!CQ620=Validation!$D$37,'PC list'!$CR620=0),"Error","")</f>
        <v/>
      </c>
      <c r="O620" s="1147" t="str">
        <f>IF(AND('PC list'!CQ620=Validation!$D$39,'PC list'!$CR620=0),"Error","")</f>
        <v/>
      </c>
      <c r="P620" s="1147" t="str">
        <f>IF(AND('PC list'!L620= Validation!$A$105,'PC list'!$CT620&lt;&gt;0),"Error","")</f>
        <v/>
      </c>
      <c r="Q620" s="1147" t="str">
        <f>IF(AND('PC list'!CQ620=Validation!$D$37,'PC list'!$CR620&lt;0),"Error","")</f>
        <v/>
      </c>
      <c r="R620" s="1147" t="str">
        <f>IF(AND('PC list'!CQ620=Validation!$D$39,'PC list'!$CR620&gt;0),"Error","")</f>
        <v/>
      </c>
      <c r="S620" s="1147" t="str">
        <f>IF(AND('PC list'!CQ620=Validation!$D$38,'PC list'!$CR620&lt;&gt;0),"Error","")</f>
        <v/>
      </c>
      <c r="T620" s="1147" t="str">
        <f>IF(AND('PC list'!CQ620=Validation!$D$40,'PC list'!$CR620&lt;&gt;0),"Error","")</f>
        <v/>
      </c>
      <c r="U620" s="1147" t="str">
        <f>IF(AND('PC list'!CQ620=Validation!$D$42,'PC list'!$CR620&lt;&gt;0),"Error","")</f>
        <v/>
      </c>
      <c r="V620" s="1147" t="str">
        <f>IF(AND('PC list'!CQ620=Validation!$D$43,'PC list'!$CR620&lt;&gt;0),"Error","")</f>
        <v/>
      </c>
      <c r="W620" s="1147" t="str">
        <f>IF(ISTEXT('PC list'!CR620), "Error", "")</f>
        <v/>
      </c>
      <c r="X620" s="1147" t="str">
        <f>IF(AND('PC list'!J620=Validation!$A$39,'PC list'!$CQ620=Validation!$D$37),"Error","")</f>
        <v/>
      </c>
      <c r="Y620" s="1147" t="str">
        <f>IF(AND('PC list'!J620=Validation!$A$39,'PC list'!$CQ620=Validation!$D$38),"Error","")</f>
        <v/>
      </c>
      <c r="Z620" s="1147" t="str">
        <f>IF(AND('PC list'!J620=Validation!$A$38,'PC list'!$CQ620=Validation!$D$39),"Error","")</f>
        <v/>
      </c>
      <c r="AA620" s="1147" t="str">
        <f>IF(AND('PC list'!J620=Validation!$A$38,'PC list'!$CQ620=Validation!$D$40),"Error","")</f>
        <v/>
      </c>
      <c r="AB620" s="1147" t="str">
        <f>IF(OR(AND('PC list'!CP620=Validation!$D$105,'PC list'!$CQ620=Validation!$D$39), AND('PC list'!CP620=Validation!$D$105,'PC list'!$CQ620=Validation!$D$40)),"Error","")</f>
        <v/>
      </c>
      <c r="AC620" s="1147" t="str">
        <f>IF(AND(H620=Validation!$A$37,'PC list'!$CT620&lt;&gt;0),"Error","")</f>
        <v/>
      </c>
      <c r="AD620" s="1147" t="str">
        <f>IF(AND('PC list'!CS620=Validation!$D$37,'PC list'!$CT620=0),"Error","")</f>
        <v/>
      </c>
      <c r="AE620" s="1147" t="str">
        <f>IF(AND('PC list'!CS620=Validation!$D$39,'PC list'!$CT620=0),"Error","")</f>
        <v/>
      </c>
      <c r="AF620" s="1147" t="str">
        <f>IF(AND('PC list'!L620&lt;&gt; Validation!$A$105,'PC list'!$CR620&lt;&gt;0),"Error","")</f>
        <v/>
      </c>
      <c r="AG620" s="1147" t="str">
        <f>IF(AND('PC list'!CS620=Validation!$D$37,'PC list'!$CT620&lt;0),"Error","")</f>
        <v/>
      </c>
      <c r="AH620" s="1147" t="str">
        <f>IF(AND('PC list'!CS620=Validation!$D$39,'PC list'!$CT620&gt;0),"Error","")</f>
        <v/>
      </c>
      <c r="AI620" s="1147" t="str">
        <f>IF(AND('PC list'!CS620=Validation!$D$38,'PC list'!$CT620&lt;&gt;0),"Error","")</f>
        <v/>
      </c>
      <c r="AJ620" s="1147" t="str">
        <f>IF(AND('PC list'!CS620=Validation!$D$40,'PC list'!$CT620&lt;&gt;0),"Error","")</f>
        <v/>
      </c>
      <c r="AK620" s="1147" t="str">
        <f>IF(AND('PC list'!CS620=Validation!$D$42,'PC list'!$CT620&lt;&gt;0),"Error","")</f>
        <v/>
      </c>
      <c r="AL620" s="1147" t="str">
        <f>IF(AND('PC list'!CS620=Validation!$D$43,'PC list'!$CT620&lt;&gt;0),"Error","")</f>
        <v/>
      </c>
      <c r="AM620" s="1147" t="str">
        <f>IF(ISTEXT('PC list'!CT620), "Error", "")</f>
        <v/>
      </c>
      <c r="AN620" s="552" t="str">
        <f>IF(AND('PC list'!J620=Validation!$A$39,'PC list'!$CS620=Validation!$D$37),"Error","")</f>
        <v/>
      </c>
      <c r="AO620" s="552" t="str">
        <f>IF(AND('PC list'!J620=Validation!$A$39,'PC list'!$CS620=Validation!$D$38),"Error","")</f>
        <v/>
      </c>
      <c r="AP620" s="553" t="str">
        <f>IF(AND('PC list'!J620=Validation!$A$38,'PC list'!$CS620=Validation!$D$39),"Error","")</f>
        <v/>
      </c>
      <c r="AQ620" s="553" t="str">
        <f>IF(AND('PC list'!J620=Validation!$A$38,'PC list'!$CS620=Validation!$D$40),"Error","")</f>
        <v/>
      </c>
      <c r="AR620" s="1147" t="str">
        <f>IF(OR(AND('PC list'!CP620=Validation!$D$105,'PC list'!$CS620=Validation!$D$39), AND('PC list'!CP620=Validation!$D$105,'PC list'!$CS620=Validation!$D$40)),"Error","")</f>
        <v/>
      </c>
      <c r="AS620" s="1387" t="str">
        <f>IF(AND(ISNUMBER('PC list'!$CO620), ISNUMBER('PC list'!$Q620)), IF(IF(LEN('PC list'!$CO620)=LEN(ROUNDDOWN('PC list'!$CO620, 0)), 0, LEN('PC list'!$CO620)-LEN(ROUNDDOWN('PC list'!$CO620, 0))-1) &lt; 'PC list'!$Q620, "Error", ""), "")</f>
        <v>Error</v>
      </c>
      <c r="AT620" s="1387" t="str">
        <f>IF(AND(ISNUMBER('PC list'!$CO620), ISNUMBER('PC list'!$Q620)), IF(IF(LEN('PC list'!$CO620)=LEN(ROUNDDOWN('PC list'!$CO620, 0)), 0, LEN('PC list'!$CO620)-LEN(ROUNDDOWN('PC list'!$CO620, 0))-1) &gt; 'PC list'!$Q620, "Error", ""), "")</f>
        <v/>
      </c>
      <c r="AU620" s="1150" t="b">
        <f>NOT('PC list'!M620="No")</f>
        <v>1</v>
      </c>
      <c r="AV620" s="1150" t="b">
        <f>'PC list'!AL620="Yes"</f>
        <v>0</v>
      </c>
      <c r="AW620" s="1150" t="b">
        <f>'PC list'!L620="Yes"</f>
        <v>0</v>
      </c>
      <c r="AX620" s="1150" t="b">
        <f>'PC list'!CO620&lt;&gt;""</f>
        <v>1</v>
      </c>
      <c r="AY620" s="1150" t="b">
        <f>'PC list'!AQ620&lt;&gt;""</f>
        <v>0</v>
      </c>
      <c r="AZ620" s="1150" t="b">
        <f>'PC list'!AV620&lt;&gt;""</f>
        <v>0</v>
      </c>
      <c r="BA620" s="1150" t="b">
        <f>'PC list'!BA620&lt;&gt;""</f>
        <v>0</v>
      </c>
      <c r="BB620" s="1150" t="b">
        <f>'PC list'!BF620&lt;&gt;""</f>
        <v>0</v>
      </c>
      <c r="BC620" s="1150" t="b">
        <f>AND(AY620, 'PC list'!W620&lt;'PC list'!AQ620)</f>
        <v>0</v>
      </c>
      <c r="BD620" s="1150" t="b">
        <f>AND(AZ620, 'PC list'!W620&lt;'PC list'!AV620)</f>
        <v>0</v>
      </c>
      <c r="BE620" s="1150" t="b">
        <f>AND(BA620, 'PC list'!W620&gt;'PC list'!BA620)</f>
        <v>0</v>
      </c>
      <c r="BF620" s="1150" t="b">
        <f>AND(BB620, 'PC list'!W620&gt;'PC list'!BF620)</f>
        <v>0</v>
      </c>
      <c r="BG620" s="1150" t="b">
        <f>AND(AY620, AZ620, 'PC list'!AQ620 &gt; 'PC list'!AV620)</f>
        <v>0</v>
      </c>
      <c r="BH620" s="1150" t="b">
        <f>AND(BB620, BA620, 'PC list'!BF620 &lt; 'PC list'!BA620)</f>
        <v>0</v>
      </c>
      <c r="BI620" s="1150" t="b">
        <f t="shared" si="321"/>
        <v>0</v>
      </c>
      <c r="BJ620" s="1150" t="b">
        <f>AND('PC list'!CO620&gt;'PC list'!AQ620,AY620)</f>
        <v>0</v>
      </c>
      <c r="BK620" s="1150" t="b">
        <f>AND('PC list'!CO620&gt;'PC list'!AV620, AZ620)</f>
        <v>0</v>
      </c>
      <c r="BL620" s="1150" t="b">
        <f>AND('PC list'!CO620='PC list'!AV620, AZ620)</f>
        <v>0</v>
      </c>
      <c r="BM620" s="1150" t="b">
        <f>'PC list'!CO620&gt;'PC list'!W620</f>
        <v>0</v>
      </c>
      <c r="BN620" s="1150" t="b">
        <f>'PC list'!CO620='PC list'!W620</f>
        <v>0</v>
      </c>
      <c r="BO620" s="1150" t="b">
        <f>AND('PC list'!CO620='PC list'!BA620, BA620)</f>
        <v>0</v>
      </c>
      <c r="BP620" s="1150" t="b">
        <f>AND('PC list'!CO620&gt;'PC list'!BA620, BA620)</f>
        <v>0</v>
      </c>
      <c r="BQ620" s="1150" t="b">
        <f>AND('PC list'!CO620&gt;'PC list'!BF620, BB620)</f>
        <v>0</v>
      </c>
      <c r="BR620" s="1150" t="b">
        <f t="shared" si="322"/>
        <v>0</v>
      </c>
      <c r="BS620" s="1150" t="b">
        <f t="shared" si="323"/>
        <v>0</v>
      </c>
      <c r="BT620" s="1150" t="b">
        <f t="shared" si="324"/>
        <v>0</v>
      </c>
      <c r="BU620" s="1150" t="b">
        <f t="shared" si="325"/>
        <v>0</v>
      </c>
      <c r="BV620" s="1150" t="b">
        <f t="shared" si="326"/>
        <v>1</v>
      </c>
      <c r="BW620" s="1150" t="b">
        <f t="shared" si="327"/>
        <v>0</v>
      </c>
      <c r="BX620" s="1150" t="b">
        <f t="shared" si="328"/>
        <v>0</v>
      </c>
      <c r="BY620" s="1147">
        <f t="shared" si="329"/>
        <v>0</v>
      </c>
      <c r="BZ620" s="1147">
        <f t="shared" si="330"/>
        <v>0</v>
      </c>
      <c r="CA620" s="1147">
        <f t="shared" si="331"/>
        <v>0</v>
      </c>
      <c r="CB620" s="1147">
        <f t="shared" si="332"/>
        <v>0</v>
      </c>
      <c r="CC620" s="1147">
        <f t="shared" si="333"/>
        <v>0</v>
      </c>
      <c r="CD620" s="1147">
        <f t="shared" si="334"/>
        <v>0</v>
      </c>
      <c r="CE620" s="1147">
        <f t="shared" si="335"/>
        <v>0</v>
      </c>
      <c r="CF620" s="1151">
        <f t="shared" si="336"/>
        <v>0</v>
      </c>
      <c r="CG620" s="1147">
        <f t="shared" si="337"/>
        <v>0</v>
      </c>
      <c r="CH620" s="1147">
        <f t="shared" si="338"/>
        <v>0</v>
      </c>
      <c r="CI620" s="1147">
        <f t="shared" si="339"/>
        <v>0</v>
      </c>
      <c r="CJ620" s="1147">
        <f t="shared" si="340"/>
        <v>0</v>
      </c>
      <c r="CK620" s="1147">
        <f t="shared" si="341"/>
        <v>0</v>
      </c>
      <c r="CL620" s="1147">
        <f t="shared" si="342"/>
        <v>0</v>
      </c>
      <c r="CM620" s="1147">
        <f t="shared" si="343"/>
        <v>0</v>
      </c>
      <c r="CN620" s="1147">
        <f t="shared" si="344"/>
        <v>0</v>
      </c>
      <c r="CO620" s="3180">
        <f>'PC list'!M620</f>
        <v>0</v>
      </c>
      <c r="CP620" s="1223"/>
      <c r="CQ620" s="1223"/>
      <c r="CR620" s="1223"/>
      <c r="CS620" s="1223"/>
      <c r="CT620" s="1223"/>
      <c r="CU620" s="1223"/>
      <c r="CV620" s="3074"/>
      <c r="CW620" s="3074"/>
      <c r="CX620" s="3074"/>
      <c r="CY620" s="3074"/>
      <c r="CZ620" s="1244"/>
      <c r="DA620" s="2154"/>
      <c r="DB620" s="2154"/>
      <c r="DC620" s="2154"/>
      <c r="DD620" s="2154"/>
      <c r="DE620" s="2155"/>
      <c r="DF620" s="2156"/>
      <c r="DG620" s="2156"/>
      <c r="DH620" s="2156"/>
      <c r="DI620" s="2156"/>
      <c r="DJ620" s="2156"/>
      <c r="DK620" s="2156"/>
      <c r="DL620" s="2157"/>
      <c r="DM620" s="2157"/>
      <c r="DN620" s="2157"/>
      <c r="DO620" s="2157"/>
      <c r="DP620" s="2157"/>
      <c r="DQ620" s="2157"/>
      <c r="DR620" s="2157"/>
      <c r="DS620" s="2157"/>
      <c r="DT620" s="2157"/>
      <c r="DU620" s="2157"/>
      <c r="DV620" s="2156"/>
      <c r="DW620" s="2156"/>
      <c r="DX620" s="2156"/>
      <c r="DY620" s="2156"/>
      <c r="DZ620" s="2156"/>
      <c r="EA620" s="2156"/>
      <c r="EB620" s="2156"/>
      <c r="EC620" s="2156"/>
      <c r="ED620" s="2156"/>
      <c r="EE620" s="1291"/>
      <c r="EF620" s="1292"/>
      <c r="EG620" s="1292"/>
      <c r="EH620" s="1293"/>
      <c r="EI620" s="1294"/>
      <c r="EJ620" s="1295"/>
      <c r="EK620" s="1296"/>
      <c r="EL620" s="1802"/>
      <c r="EM620" s="1795"/>
      <c r="EN620" s="1795"/>
      <c r="EO620" s="1795"/>
      <c r="EP620" s="1795"/>
      <c r="EQ620" s="1795"/>
      <c r="ER620" s="1796"/>
      <c r="ES620" s="3081"/>
      <c r="ET620" s="1292"/>
      <c r="EU620" s="1292"/>
      <c r="EV620" s="1292"/>
      <c r="EW620" s="1294"/>
      <c r="EX620" s="1295"/>
      <c r="EY620" s="1296"/>
      <c r="EZ620" s="1832"/>
      <c r="FA620" s="1833"/>
      <c r="FB620" s="1833"/>
      <c r="FC620" s="1833"/>
      <c r="FD620" s="1833"/>
      <c r="FE620" s="1833"/>
      <c r="FF620" s="1796"/>
      <c r="FG620" s="3081"/>
      <c r="FH620" s="1292"/>
      <c r="FI620" s="1292"/>
      <c r="FJ620" s="1293"/>
      <c r="FK620" s="1799"/>
      <c r="FL620" s="1295"/>
      <c r="FM620" s="1800"/>
      <c r="FN620" s="1832"/>
      <c r="FO620" s="1833"/>
      <c r="FP620" s="1833"/>
      <c r="FQ620" s="1833"/>
      <c r="FR620" s="1833"/>
      <c r="FS620" s="1833"/>
      <c r="FT620" s="1796"/>
      <c r="FU620" s="1701" t="str">
        <f t="shared" si="345"/>
        <v>SVE</v>
      </c>
      <c r="FV620" s="1702" t="str">
        <f t="shared" si="346"/>
        <v>R-B2: Percentage of customers who do not pay (hous</v>
      </c>
      <c r="FW620" s="1766"/>
      <c r="FX620" s="1766"/>
      <c r="FY620" s="1766"/>
      <c r="FZ620" s="1766"/>
    </row>
    <row r="621" spans="1:182" ht="15.75" customHeight="1">
      <c r="A621" s="3078" t="str">
        <f>'PC list'!A621</f>
        <v>PR14SVEWSW_A1</v>
      </c>
      <c r="B621" s="3079" t="str">
        <f>'PC list'!B621</f>
        <v>WaSC</v>
      </c>
      <c r="C621" s="3079" t="str">
        <f>'PC list'!C621</f>
        <v>SVE</v>
      </c>
      <c r="D621" s="3079" t="str">
        <f>'PC list'!D621</f>
        <v>Water</v>
      </c>
      <c r="E621" s="3079" t="str">
        <f>'PC list'!G621</f>
        <v>A1</v>
      </c>
      <c r="F621" s="3080" t="str">
        <f>'PC list'!H621</f>
        <v>DVW-01</v>
      </c>
      <c r="G621" s="3078" t="str">
        <f>'PC list'!I621</f>
        <v>A1: Discoloured water contacts</v>
      </c>
      <c r="H621" s="3079" t="str">
        <f>'PC list'!J621</f>
        <v>Out &amp; under</v>
      </c>
      <c r="I621" s="3079">
        <f>'PC list'!L621</f>
        <v>0</v>
      </c>
      <c r="J621" s="3079">
        <f>'PC list'!M621</f>
        <v>0</v>
      </c>
      <c r="K621" s="3078" t="str">
        <f>'PC list'!N621</f>
        <v>Water quality contacts</v>
      </c>
      <c r="L621" s="3079" t="str">
        <f>'PC list'!O621</f>
        <v>nr</v>
      </c>
      <c r="M621" s="498" t="str">
        <f>IF(AND(H621=Validation!$A$37,'PC list'!$CR621&lt;&gt;0),"Error","")</f>
        <v/>
      </c>
      <c r="N621" s="1147" t="str">
        <f>IF(AND('PC list'!CQ621=Validation!$D$37,'PC list'!$CR621=0),"Error","")</f>
        <v/>
      </c>
      <c r="O621" s="1147" t="str">
        <f>IF(AND('PC list'!CQ621=Validation!$D$39,'PC list'!$CR621=0),"Error","")</f>
        <v/>
      </c>
      <c r="P621" s="1147" t="str">
        <f>IF(AND('PC list'!L621= Validation!$A$105,'PC list'!$CT621&lt;&gt;0),"Error","")</f>
        <v/>
      </c>
      <c r="Q621" s="1147" t="str">
        <f>IF(AND('PC list'!CQ621=Validation!$D$37,'PC list'!$CR621&lt;0),"Error","")</f>
        <v/>
      </c>
      <c r="R621" s="1147" t="str">
        <f>IF(AND('PC list'!CQ621=Validation!$D$39,'PC list'!$CR621&gt;0),"Error","")</f>
        <v/>
      </c>
      <c r="S621" s="1147" t="str">
        <f>IF(AND('PC list'!CQ621=Validation!$D$38,'PC list'!$CR621&lt;&gt;0),"Error","")</f>
        <v/>
      </c>
      <c r="T621" s="1147" t="str">
        <f>IF(AND('PC list'!CQ621=Validation!$D$40,'PC list'!$CR621&lt;&gt;0),"Error","")</f>
        <v/>
      </c>
      <c r="U621" s="1147" t="str">
        <f>IF(AND('PC list'!CQ621=Validation!$D$42,'PC list'!$CR621&lt;&gt;0),"Error","")</f>
        <v/>
      </c>
      <c r="V621" s="1147" t="str">
        <f>IF(AND('PC list'!CQ621=Validation!$D$43,'PC list'!$CR621&lt;&gt;0),"Error","")</f>
        <v/>
      </c>
      <c r="W621" s="1147" t="str">
        <f>IF(ISTEXT('PC list'!CR621), "Error", "")</f>
        <v/>
      </c>
      <c r="X621" s="1147" t="str">
        <f>IF(AND('PC list'!J621=Validation!$A$39,'PC list'!$CQ621=Validation!$D$37),"Error","")</f>
        <v/>
      </c>
      <c r="Y621" s="1147" t="str">
        <f>IF(AND('PC list'!J621=Validation!$A$39,'PC list'!$CQ621=Validation!$D$38),"Error","")</f>
        <v/>
      </c>
      <c r="Z621" s="1147" t="str">
        <f>IF(AND('PC list'!J621=Validation!$A$38,'PC list'!$CQ621=Validation!$D$39),"Error","")</f>
        <v/>
      </c>
      <c r="AA621" s="1147" t="str">
        <f>IF(AND('PC list'!J621=Validation!$A$38,'PC list'!$CQ621=Validation!$D$40),"Error","")</f>
        <v/>
      </c>
      <c r="AB621" s="1147" t="str">
        <f>IF(OR(AND('PC list'!CP621=Validation!$D$105,'PC list'!$CQ621=Validation!$D$39), AND('PC list'!CP621=Validation!$D$105,'PC list'!$CQ621=Validation!$D$40)),"Error","")</f>
        <v/>
      </c>
      <c r="AC621" s="1147" t="str">
        <f>IF(AND(H621=Validation!$A$37,'PC list'!$CT621&lt;&gt;0),"Error","")</f>
        <v/>
      </c>
      <c r="AD621" s="1147" t="str">
        <f>IF(AND('PC list'!CS621=Validation!$D$37,'PC list'!$CT621=0),"Error","")</f>
        <v/>
      </c>
      <c r="AE621" s="1147" t="str">
        <f>IF(AND('PC list'!CS621=Validation!$D$39,'PC list'!$CT621=0),"Error","")</f>
        <v/>
      </c>
      <c r="AF621" s="1147" t="str">
        <f>IF(AND('PC list'!L621&lt;&gt; Validation!$A$105,'PC list'!$CR621&lt;&gt;0),"Error","")</f>
        <v/>
      </c>
      <c r="AG621" s="1147" t="str">
        <f>IF(AND('PC list'!CS621=Validation!$D$37,'PC list'!$CT621&lt;0),"Error","")</f>
        <v/>
      </c>
      <c r="AH621" s="1147" t="str">
        <f>IF(AND('PC list'!CS621=Validation!$D$39,'PC list'!$CT621&gt;0),"Error","")</f>
        <v/>
      </c>
      <c r="AI621" s="1147" t="str">
        <f>IF(AND('PC list'!CS621=Validation!$D$38,'PC list'!$CT621&lt;&gt;0),"Error","")</f>
        <v/>
      </c>
      <c r="AJ621" s="1147" t="str">
        <f>IF(AND('PC list'!CS621=Validation!$D$40,'PC list'!$CT621&lt;&gt;0),"Error","")</f>
        <v/>
      </c>
      <c r="AK621" s="1147" t="str">
        <f>IF(AND('PC list'!CS621=Validation!$D$42,'PC list'!$CT621&lt;&gt;0),"Error","")</f>
        <v/>
      </c>
      <c r="AL621" s="1147" t="str">
        <f>IF(AND('PC list'!CS621=Validation!$D$43,'PC list'!$CT621&lt;&gt;0),"Error","")</f>
        <v/>
      </c>
      <c r="AM621" s="1147" t="str">
        <f>IF(ISTEXT('PC list'!CT621), "Error", "")</f>
        <v/>
      </c>
      <c r="AN621" s="552" t="str">
        <f>IF(AND('PC list'!J621=Validation!$A$39,'PC list'!$CS621=Validation!$D$37),"Error","")</f>
        <v/>
      </c>
      <c r="AO621" s="552" t="str">
        <f>IF(AND('PC list'!J621=Validation!$A$39,'PC list'!$CS621=Validation!$D$38),"Error","")</f>
        <v/>
      </c>
      <c r="AP621" s="553" t="str">
        <f>IF(AND('PC list'!J621=Validation!$A$38,'PC list'!$CS621=Validation!$D$39),"Error","")</f>
        <v/>
      </c>
      <c r="AQ621" s="553" t="str">
        <f>IF(AND('PC list'!J621=Validation!$A$38,'PC list'!$CS621=Validation!$D$40),"Error","")</f>
        <v/>
      </c>
      <c r="AR621" s="1147" t="str">
        <f>IF(OR(AND('PC list'!CP621=Validation!$D$105,'PC list'!$CS621=Validation!$D$39), AND('PC list'!CP621=Validation!$D$105,'PC list'!$CS621=Validation!$D$40)),"Error","")</f>
        <v/>
      </c>
      <c r="AS621" s="1387" t="str">
        <f>IF(AND(ISNUMBER('PC list'!$CO621), ISNUMBER('PC list'!$Q621)), IF(IF(LEN('PC list'!$CO621)=LEN(ROUNDDOWN('PC list'!$CO621, 0)), 0, LEN('PC list'!$CO621)-LEN(ROUNDDOWN('PC list'!$CO621, 0))-1) &lt; 'PC list'!$Q621, "Error", ""), "")</f>
        <v/>
      </c>
      <c r="AT621" s="1387" t="str">
        <f>IF(AND(ISNUMBER('PC list'!$CO621), ISNUMBER('PC list'!$Q621)), IF(IF(LEN('PC list'!$CO621)=LEN(ROUNDDOWN('PC list'!$CO621, 0)), 0, LEN('PC list'!$CO621)-LEN(ROUNDDOWN('PC list'!$CO621, 0))-1) &gt; 'PC list'!$Q621, "Error", ""), "")</f>
        <v/>
      </c>
      <c r="AU621" s="1150" t="b">
        <f>NOT('PC list'!M621="No")</f>
        <v>1</v>
      </c>
      <c r="AV621" s="1150" t="b">
        <f>'PC list'!AL621="Yes"</f>
        <v>1</v>
      </c>
      <c r="AW621" s="1150" t="b">
        <f>'PC list'!L621="Yes"</f>
        <v>0</v>
      </c>
      <c r="AX621" s="1150" t="b">
        <f>'PC list'!CO621&lt;&gt;""</f>
        <v>1</v>
      </c>
      <c r="AY621" s="1150" t="b">
        <f>'PC list'!AQ621&lt;&gt;""</f>
        <v>1</v>
      </c>
      <c r="AZ621" s="1150" t="b">
        <f>'PC list'!AV621&lt;&gt;""</f>
        <v>1</v>
      </c>
      <c r="BA621" s="1150" t="b">
        <f>'PC list'!BA621&lt;&gt;""</f>
        <v>1</v>
      </c>
      <c r="BB621" s="1150" t="b">
        <f>'PC list'!BF621&lt;&gt;""</f>
        <v>1</v>
      </c>
      <c r="BC621" s="1150" t="b">
        <f>AND(AY621, 'PC list'!W621&lt;'PC list'!AQ621)</f>
        <v>1</v>
      </c>
      <c r="BD621" s="1150" t="b">
        <f>AND(AZ621, 'PC list'!W621&lt;'PC list'!AV621)</f>
        <v>0</v>
      </c>
      <c r="BE621" s="1150" t="b">
        <f>AND(BA621, 'PC list'!W621&gt;'PC list'!BA621)</f>
        <v>0</v>
      </c>
      <c r="BF621" s="1150" t="b">
        <f>AND(BB621, 'PC list'!W621&gt;'PC list'!BF621)</f>
        <v>1</v>
      </c>
      <c r="BG621" s="1150" t="b">
        <f>AND(AY621, AZ621, 'PC list'!AQ621 &gt; 'PC list'!AV621)</f>
        <v>1</v>
      </c>
      <c r="BH621" s="1150" t="b">
        <f>AND(BB621, BA621, 'PC list'!BF621 &lt; 'PC list'!BA621)</f>
        <v>1</v>
      </c>
      <c r="BI621" s="1150" t="b">
        <f t="shared" si="321"/>
        <v>1</v>
      </c>
      <c r="BJ621" s="1150" t="b">
        <f>AND('PC list'!CO621&gt;'PC list'!AQ621,AY621)</f>
        <v>0</v>
      </c>
      <c r="BK621" s="1150" t="b">
        <f>AND('PC list'!CO621&gt;'PC list'!AV621, AZ621)</f>
        <v>0</v>
      </c>
      <c r="BL621" s="1150" t="b">
        <f>AND('PC list'!CO621='PC list'!AV621, AZ621)</f>
        <v>0</v>
      </c>
      <c r="BM621" s="1150" t="b">
        <f>'PC list'!CO621&gt;'PC list'!W621</f>
        <v>0</v>
      </c>
      <c r="BN621" s="1150" t="b">
        <f>'PC list'!CO621='PC list'!W621</f>
        <v>0</v>
      </c>
      <c r="BO621" s="1150" t="b">
        <f>AND('PC list'!CO621='PC list'!BA621, BA621)</f>
        <v>0</v>
      </c>
      <c r="BP621" s="1150" t="b">
        <f>AND('PC list'!CO621&gt;'PC list'!BA621, BA621)</f>
        <v>0</v>
      </c>
      <c r="BQ621" s="1150" t="b">
        <f>AND('PC list'!CO621&gt;'PC list'!BF621, BB621)</f>
        <v>1</v>
      </c>
      <c r="BR621" s="1150" t="b">
        <f t="shared" si="322"/>
        <v>0</v>
      </c>
      <c r="BS621" s="1150" t="b">
        <f t="shared" si="323"/>
        <v>0</v>
      </c>
      <c r="BT621" s="1150" t="b">
        <f t="shared" si="324"/>
        <v>0</v>
      </c>
      <c r="BU621" s="1150" t="b">
        <f t="shared" si="325"/>
        <v>1</v>
      </c>
      <c r="BV621" s="1150" t="b">
        <f t="shared" si="326"/>
        <v>0</v>
      </c>
      <c r="BW621" s="1150" t="b">
        <f t="shared" si="327"/>
        <v>0</v>
      </c>
      <c r="BX621" s="1150" t="b">
        <f t="shared" si="328"/>
        <v>0</v>
      </c>
      <c r="BY621" s="1147">
        <f t="shared" si="329"/>
        <v>0</v>
      </c>
      <c r="BZ621" s="1147">
        <f t="shared" si="330"/>
        <v>0</v>
      </c>
      <c r="CA621" s="1147">
        <f t="shared" si="331"/>
        <v>0</v>
      </c>
      <c r="CB621" s="1147" t="str">
        <f t="shared" si="332"/>
        <v>Outperformance payment</v>
      </c>
      <c r="CC621" s="1147" t="str">
        <f t="shared" si="333"/>
        <v/>
      </c>
      <c r="CD621" s="1147" t="str">
        <f t="shared" si="334"/>
        <v/>
      </c>
      <c r="CE621" s="1147">
        <f t="shared" si="335"/>
        <v>0</v>
      </c>
      <c r="CF621" s="1151">
        <f t="shared" si="336"/>
        <v>0</v>
      </c>
      <c r="CG621" s="1147">
        <f t="shared" si="337"/>
        <v>0</v>
      </c>
      <c r="CH621" s="1147">
        <f t="shared" si="338"/>
        <v>0</v>
      </c>
      <c r="CI621" s="1147">
        <f t="shared" si="339"/>
        <v>0</v>
      </c>
      <c r="CJ621" s="1147" t="e">
        <f t="shared" si="340"/>
        <v>#VALUE!</v>
      </c>
      <c r="CK621" s="1147">
        <f t="shared" si="341"/>
        <v>0</v>
      </c>
      <c r="CL621" s="1147">
        <f t="shared" si="342"/>
        <v>0</v>
      </c>
      <c r="CM621" s="1147">
        <f t="shared" si="343"/>
        <v>0</v>
      </c>
      <c r="CN621" s="1147">
        <f t="shared" si="344"/>
        <v>0</v>
      </c>
      <c r="CO621" s="3180">
        <f>'PC list'!M621</f>
        <v>0</v>
      </c>
      <c r="CP621" s="1223"/>
      <c r="CQ621" s="1223"/>
      <c r="CR621" s="1223"/>
      <c r="CS621" s="1223"/>
      <c r="CT621" s="1223"/>
      <c r="CU621" s="1223"/>
      <c r="CV621" s="3074"/>
      <c r="CW621" s="3074"/>
      <c r="CX621" s="3074"/>
      <c r="CY621" s="3074"/>
      <c r="CZ621" s="1244"/>
      <c r="DA621" s="2154"/>
      <c r="DB621" s="2154"/>
      <c r="DC621" s="2154"/>
      <c r="DD621" s="2154"/>
      <c r="DE621" s="2155"/>
      <c r="DF621" s="2156"/>
      <c r="DG621" s="2156"/>
      <c r="DH621" s="2156"/>
      <c r="DI621" s="2156"/>
      <c r="DJ621" s="2156"/>
      <c r="DK621" s="2156"/>
      <c r="DL621" s="2157"/>
      <c r="DM621" s="2157"/>
      <c r="DN621" s="2157"/>
      <c r="DO621" s="2157"/>
      <c r="DP621" s="2157"/>
      <c r="DQ621" s="2157"/>
      <c r="DR621" s="2157"/>
      <c r="DS621" s="2157"/>
      <c r="DT621" s="2157"/>
      <c r="DU621" s="2157"/>
      <c r="DV621" s="2156"/>
      <c r="DW621" s="2156"/>
      <c r="DX621" s="2156"/>
      <c r="DY621" s="2156"/>
      <c r="DZ621" s="2156"/>
      <c r="EA621" s="2156"/>
      <c r="EB621" s="2156"/>
      <c r="EC621" s="2156"/>
      <c r="ED621" s="2156"/>
      <c r="EE621" s="1291"/>
      <c r="EF621" s="1292"/>
      <c r="EG621" s="1292"/>
      <c r="EH621" s="1293"/>
      <c r="EI621" s="1294"/>
      <c r="EJ621" s="1295"/>
      <c r="EK621" s="1296"/>
      <c r="EL621" s="1802"/>
      <c r="EM621" s="1795"/>
      <c r="EN621" s="1795"/>
      <c r="EO621" s="1795"/>
      <c r="EP621" s="1795"/>
      <c r="EQ621" s="1795"/>
      <c r="ER621" s="1796"/>
      <c r="ES621" s="3081"/>
      <c r="ET621" s="1292"/>
      <c r="EU621" s="1292"/>
      <c r="EV621" s="1292"/>
      <c r="EW621" s="1294"/>
      <c r="EX621" s="1295"/>
      <c r="EY621" s="1296"/>
      <c r="EZ621" s="1832"/>
      <c r="FA621" s="1833"/>
      <c r="FB621" s="1833"/>
      <c r="FC621" s="1833"/>
      <c r="FD621" s="1833"/>
      <c r="FE621" s="1833"/>
      <c r="FF621" s="1796"/>
      <c r="FG621" s="3081"/>
      <c r="FH621" s="1292"/>
      <c r="FI621" s="1292"/>
      <c r="FJ621" s="1293"/>
      <c r="FK621" s="1799"/>
      <c r="FL621" s="1295"/>
      <c r="FM621" s="1800"/>
      <c r="FN621" s="1832"/>
      <c r="FO621" s="1833"/>
      <c r="FP621" s="1833"/>
      <c r="FQ621" s="1833"/>
      <c r="FR621" s="1833"/>
      <c r="FS621" s="1833"/>
      <c r="FT621" s="1796"/>
      <c r="FU621" s="1701" t="str">
        <f t="shared" si="345"/>
        <v>SVE</v>
      </c>
      <c r="FV621" s="1702" t="str">
        <f t="shared" si="346"/>
        <v>A1: Discoloured water contacts</v>
      </c>
      <c r="FW621" s="1766"/>
      <c r="FX621" s="1766"/>
      <c r="FY621" s="1766"/>
      <c r="FZ621" s="1766"/>
    </row>
    <row r="622" spans="1:182" ht="15.75" customHeight="1">
      <c r="A622" s="3078" t="str">
        <f>'PC list'!A622</f>
        <v>PR14SVEWSW_A2</v>
      </c>
      <c r="B622" s="3079" t="str">
        <f>'PC list'!B622</f>
        <v>WaSC</v>
      </c>
      <c r="C622" s="3079" t="str">
        <f>'PC list'!C622</f>
        <v>SVE</v>
      </c>
      <c r="D622" s="3079" t="str">
        <f>'PC list'!D622</f>
        <v>Water</v>
      </c>
      <c r="E622" s="3079" t="str">
        <f>'PC list'!G622</f>
        <v>A2</v>
      </c>
      <c r="F622" s="3080" t="str">
        <f>'PC list'!H622</f>
        <v>DVW-02</v>
      </c>
      <c r="G622" s="3078" t="str">
        <f>'PC list'!I622</f>
        <v>A2: Mean zonal compliance (MZC)</v>
      </c>
      <c r="H622" s="3079" t="str">
        <f>'PC list'!J622</f>
        <v>Under</v>
      </c>
      <c r="I622" s="3079">
        <f>'PC list'!L622</f>
        <v>0</v>
      </c>
      <c r="J622" s="3079">
        <f>'PC list'!M622</f>
        <v>0</v>
      </c>
      <c r="K622" s="3078" t="str">
        <f>'PC list'!N622</f>
        <v>Water quality compliance</v>
      </c>
      <c r="L622" s="3079" t="str">
        <f>'PC list'!O622</f>
        <v>%</v>
      </c>
      <c r="M622" s="498" t="str">
        <f>IF(AND(H622=Validation!$A$37,'PC list'!$CR622&lt;&gt;0),"Error","")</f>
        <v/>
      </c>
      <c r="N622" s="1147" t="str">
        <f>IF(AND('PC list'!CQ622=Validation!$D$37,'PC list'!$CR622=0),"Error","")</f>
        <v/>
      </c>
      <c r="O622" s="1147" t="str">
        <f>IF(AND('PC list'!CQ622=Validation!$D$39,'PC list'!$CR622=0),"Error","")</f>
        <v/>
      </c>
      <c r="P622" s="1147" t="str">
        <f>IF(AND('PC list'!L622= Validation!$A$105,'PC list'!$CT622&lt;&gt;0),"Error","")</f>
        <v/>
      </c>
      <c r="Q622" s="1147" t="str">
        <f>IF(AND('PC list'!CQ622=Validation!$D$37,'PC list'!$CR622&lt;0),"Error","")</f>
        <v/>
      </c>
      <c r="R622" s="1147" t="str">
        <f>IF(AND('PC list'!CQ622=Validation!$D$39,'PC list'!$CR622&gt;0),"Error","")</f>
        <v/>
      </c>
      <c r="S622" s="1147" t="str">
        <f>IF(AND('PC list'!CQ622=Validation!$D$38,'PC list'!$CR622&lt;&gt;0),"Error","")</f>
        <v/>
      </c>
      <c r="T622" s="1147" t="str">
        <f>IF(AND('PC list'!CQ622=Validation!$D$40,'PC list'!$CR622&lt;&gt;0),"Error","")</f>
        <v/>
      </c>
      <c r="U622" s="1147" t="str">
        <f>IF(AND('PC list'!CQ622=Validation!$D$42,'PC list'!$CR622&lt;&gt;0),"Error","")</f>
        <v/>
      </c>
      <c r="V622" s="1147" t="str">
        <f>IF(AND('PC list'!CQ622=Validation!$D$43,'PC list'!$CR622&lt;&gt;0),"Error","")</f>
        <v/>
      </c>
      <c r="W622" s="1147" t="str">
        <f>IF(ISTEXT('PC list'!CR622), "Error", "")</f>
        <v/>
      </c>
      <c r="X622" s="1147" t="str">
        <f>IF(AND('PC list'!J622=Validation!$A$39,'PC list'!$CQ622=Validation!$D$37),"Error","")</f>
        <v/>
      </c>
      <c r="Y622" s="1147" t="str">
        <f>IF(AND('PC list'!J622=Validation!$A$39,'PC list'!$CQ622=Validation!$D$38),"Error","")</f>
        <v/>
      </c>
      <c r="Z622" s="1147" t="str">
        <f>IF(AND('PC list'!J622=Validation!$A$38,'PC list'!$CQ622=Validation!$D$39),"Error","")</f>
        <v/>
      </c>
      <c r="AA622" s="1147" t="str">
        <f>IF(AND('PC list'!J622=Validation!$A$38,'PC list'!$CQ622=Validation!$D$40),"Error","")</f>
        <v/>
      </c>
      <c r="AB622" s="1147" t="str">
        <f>IF(OR(AND('PC list'!CP622=Validation!$D$105,'PC list'!$CQ622=Validation!$D$39), AND('PC list'!CP622=Validation!$D$105,'PC list'!$CQ622=Validation!$D$40)),"Error","")</f>
        <v/>
      </c>
      <c r="AC622" s="1147" t="str">
        <f>IF(AND(H622=Validation!$A$37,'PC list'!$CT622&lt;&gt;0),"Error","")</f>
        <v/>
      </c>
      <c r="AD622" s="1147" t="str">
        <f>IF(AND('PC list'!CS622=Validation!$D$37,'PC list'!$CT622=0),"Error","")</f>
        <v/>
      </c>
      <c r="AE622" s="1147" t="str">
        <f>IF(AND('PC list'!CS622=Validation!$D$39,'PC list'!$CT622=0),"Error","")</f>
        <v/>
      </c>
      <c r="AF622" s="1147" t="str">
        <f>IF(AND('PC list'!L622&lt;&gt; Validation!$A$105,'PC list'!$CR622&lt;&gt;0),"Error","")</f>
        <v/>
      </c>
      <c r="AG622" s="1147" t="str">
        <f>IF(AND('PC list'!CS622=Validation!$D$37,'PC list'!$CT622&lt;0),"Error","")</f>
        <v/>
      </c>
      <c r="AH622" s="1147" t="str">
        <f>IF(AND('PC list'!CS622=Validation!$D$39,'PC list'!$CT622&gt;0),"Error","")</f>
        <v/>
      </c>
      <c r="AI622" s="1147" t="str">
        <f>IF(AND('PC list'!CS622=Validation!$D$38,'PC list'!$CT622&lt;&gt;0),"Error","")</f>
        <v/>
      </c>
      <c r="AJ622" s="1147" t="str">
        <f>IF(AND('PC list'!CS622=Validation!$D$40,'PC list'!$CT622&lt;&gt;0),"Error","")</f>
        <v/>
      </c>
      <c r="AK622" s="1147" t="str">
        <f>IF(AND('PC list'!CS622=Validation!$D$42,'PC list'!$CT622&lt;&gt;0),"Error","")</f>
        <v/>
      </c>
      <c r="AL622" s="1147" t="str">
        <f>IF(AND('PC list'!CS622=Validation!$D$43,'PC list'!$CT622&lt;&gt;0),"Error","")</f>
        <v/>
      </c>
      <c r="AM622" s="1147" t="str">
        <f>IF(ISTEXT('PC list'!CT622), "Error", "")</f>
        <v/>
      </c>
      <c r="AN622" s="552" t="str">
        <f>IF(AND('PC list'!J622=Validation!$A$39,'PC list'!$CS622=Validation!$D$37),"Error","")</f>
        <v/>
      </c>
      <c r="AO622" s="552" t="str">
        <f>IF(AND('PC list'!J622=Validation!$A$39,'PC list'!$CS622=Validation!$D$38),"Error","")</f>
        <v/>
      </c>
      <c r="AP622" s="553" t="str">
        <f>IF(AND('PC list'!J622=Validation!$A$38,'PC list'!$CS622=Validation!$D$39),"Error","")</f>
        <v/>
      </c>
      <c r="AQ622" s="553" t="str">
        <f>IF(AND('PC list'!J622=Validation!$A$38,'PC list'!$CS622=Validation!$D$40),"Error","")</f>
        <v/>
      </c>
      <c r="AR622" s="1147" t="str">
        <f>IF(OR(AND('PC list'!CP622=Validation!$D$105,'PC list'!$CS622=Validation!$D$39), AND('PC list'!CP622=Validation!$D$105,'PC list'!$CS622=Validation!$D$40)),"Error","")</f>
        <v/>
      </c>
      <c r="AS622" s="1387" t="str">
        <f>IF(AND(ISNUMBER('PC list'!$CO622), ISNUMBER('PC list'!$Q622)), IF(IF(LEN('PC list'!$CO622)=LEN(ROUNDDOWN('PC list'!$CO622, 0)), 0, LEN('PC list'!$CO622)-LEN(ROUNDDOWN('PC list'!$CO622, 0))-1) &lt; 'PC list'!$Q622, "Error", ""), "")</f>
        <v/>
      </c>
      <c r="AT622" s="1387" t="str">
        <f>IF(AND(ISNUMBER('PC list'!$CO622), ISNUMBER('PC list'!$Q622)), IF(IF(LEN('PC list'!$CO622)=LEN(ROUNDDOWN('PC list'!$CO622, 0)), 0, LEN('PC list'!$CO622)-LEN(ROUNDDOWN('PC list'!$CO622, 0))-1) &gt; 'PC list'!$Q622, "Error", ""), "")</f>
        <v/>
      </c>
      <c r="AU622" s="1150" t="b">
        <f>NOT('PC list'!M622="No")</f>
        <v>1</v>
      </c>
      <c r="AV622" s="1150" t="b">
        <f>'PC list'!AL622="Yes"</f>
        <v>1</v>
      </c>
      <c r="AW622" s="1150" t="b">
        <f>'PC list'!L622="Yes"</f>
        <v>0</v>
      </c>
      <c r="AX622" s="1150" t="b">
        <f>'PC list'!CO622&lt;&gt;""</f>
        <v>1</v>
      </c>
      <c r="AY622" s="1150" t="b">
        <f>'PC list'!AQ622&lt;&gt;""</f>
        <v>1</v>
      </c>
      <c r="AZ622" s="1150" t="b">
        <f>'PC list'!AV622&lt;&gt;""</f>
        <v>1</v>
      </c>
      <c r="BA622" s="1150" t="b">
        <f>'PC list'!BA622&lt;&gt;""</f>
        <v>0</v>
      </c>
      <c r="BB622" s="1150" t="b">
        <f>'PC list'!BF622&lt;&gt;""</f>
        <v>0</v>
      </c>
      <c r="BC622" s="1150" t="b">
        <f>AND(AY622, 'PC list'!W622&lt;'PC list'!AQ622)</f>
        <v>0</v>
      </c>
      <c r="BD622" s="1150" t="b">
        <f>AND(AZ622, 'PC list'!W622&lt;'PC list'!AV622)</f>
        <v>0</v>
      </c>
      <c r="BE622" s="1150" t="b">
        <f>AND(BA622, 'PC list'!W622&gt;'PC list'!BA622)</f>
        <v>0</v>
      </c>
      <c r="BF622" s="1150" t="b">
        <f>AND(BB622, 'PC list'!W622&gt;'PC list'!BF622)</f>
        <v>0</v>
      </c>
      <c r="BG622" s="1150" t="b">
        <f>AND(AY622, AZ622, 'PC list'!AQ622 &gt; 'PC list'!AV622)</f>
        <v>0</v>
      </c>
      <c r="BH622" s="1150" t="b">
        <f>AND(BB622, BA622, 'PC list'!BF622 &lt; 'PC list'!BA622)</f>
        <v>0</v>
      </c>
      <c r="BI622" s="1150" t="b">
        <f t="shared" si="321"/>
        <v>0</v>
      </c>
      <c r="BJ622" s="1150" t="b">
        <f>AND('PC list'!CO622&gt;'PC list'!AQ622,AY622)</f>
        <v>0</v>
      </c>
      <c r="BK622" s="1150" t="b">
        <f>AND('PC list'!CO622&gt;'PC list'!AV622, AZ622)</f>
        <v>0</v>
      </c>
      <c r="BL622" s="1150" t="b">
        <f>AND('PC list'!CO622='PC list'!AV622, AZ622)</f>
        <v>0</v>
      </c>
      <c r="BM622" s="1150" t="b">
        <f>'PC list'!CO622&gt;'PC list'!W622</f>
        <v>0</v>
      </c>
      <c r="BN622" s="1150" t="b">
        <f>'PC list'!CO622='PC list'!W622</f>
        <v>0</v>
      </c>
      <c r="BO622" s="1150" t="b">
        <f>AND('PC list'!CO622='PC list'!BA622, BA622)</f>
        <v>0</v>
      </c>
      <c r="BP622" s="1150" t="b">
        <f>AND('PC list'!CO622&gt;'PC list'!BA622, BA622)</f>
        <v>0</v>
      </c>
      <c r="BQ622" s="1150" t="b">
        <f>AND('PC list'!CO622&gt;'PC list'!BF622, BB622)</f>
        <v>0</v>
      </c>
      <c r="BR622" s="1150" t="b">
        <f t="shared" si="322"/>
        <v>1</v>
      </c>
      <c r="BS622" s="1150" t="b">
        <f t="shared" si="323"/>
        <v>0</v>
      </c>
      <c r="BT622" s="1150" t="b">
        <f t="shared" si="324"/>
        <v>0</v>
      </c>
      <c r="BU622" s="1150" t="b">
        <f t="shared" si="325"/>
        <v>0</v>
      </c>
      <c r="BV622" s="1150" t="b">
        <f t="shared" si="326"/>
        <v>1</v>
      </c>
      <c r="BW622" s="1150" t="b">
        <f t="shared" si="327"/>
        <v>0</v>
      </c>
      <c r="BX622" s="1150" t="b">
        <f t="shared" si="328"/>
        <v>0</v>
      </c>
      <c r="BY622" s="1147">
        <f t="shared" si="329"/>
        <v>0</v>
      </c>
      <c r="BZ622" s="1147">
        <f t="shared" si="330"/>
        <v>0</v>
      </c>
      <c r="CA622" s="1147">
        <f t="shared" si="331"/>
        <v>0</v>
      </c>
      <c r="CB622" s="1147">
        <f t="shared" si="332"/>
        <v>0</v>
      </c>
      <c r="CC622" s="1147">
        <f t="shared" si="333"/>
        <v>0</v>
      </c>
      <c r="CD622" s="1147">
        <f t="shared" si="334"/>
        <v>0</v>
      </c>
      <c r="CE622" s="1147">
        <f t="shared" si="335"/>
        <v>0</v>
      </c>
      <c r="CF622" s="1151">
        <f t="shared" si="336"/>
        <v>0</v>
      </c>
      <c r="CG622" s="1147">
        <f t="shared" si="337"/>
        <v>0</v>
      </c>
      <c r="CH622" s="1147">
        <f t="shared" si="338"/>
        <v>0</v>
      </c>
      <c r="CI622" s="1147">
        <f t="shared" si="339"/>
        <v>0</v>
      </c>
      <c r="CJ622" s="1147">
        <f t="shared" si="340"/>
        <v>0</v>
      </c>
      <c r="CK622" s="1147">
        <f t="shared" si="341"/>
        <v>0</v>
      </c>
      <c r="CL622" s="1147">
        <f t="shared" si="342"/>
        <v>0</v>
      </c>
      <c r="CM622" s="1147">
        <f t="shared" si="343"/>
        <v>0</v>
      </c>
      <c r="CN622" s="1147">
        <f t="shared" si="344"/>
        <v>0</v>
      </c>
      <c r="CO622" s="3180">
        <f>'PC list'!M622</f>
        <v>0</v>
      </c>
      <c r="CP622" s="1223"/>
      <c r="CQ622" s="1223"/>
      <c r="CR622" s="1223"/>
      <c r="CS622" s="1223"/>
      <c r="CT622" s="1223"/>
      <c r="CU622" s="1223"/>
      <c r="CV622" s="3074"/>
      <c r="CW622" s="3074"/>
      <c r="CX622" s="3074"/>
      <c r="CY622" s="3074"/>
      <c r="CZ622" s="1244"/>
      <c r="DA622" s="2154"/>
      <c r="DB622" s="2154"/>
      <c r="DC622" s="2154"/>
      <c r="DD622" s="2154"/>
      <c r="DE622" s="2155"/>
      <c r="DF622" s="2156"/>
      <c r="DG622" s="2156"/>
      <c r="DH622" s="2156"/>
      <c r="DI622" s="2156"/>
      <c r="DJ622" s="2156"/>
      <c r="DK622" s="2156"/>
      <c r="DL622" s="2157"/>
      <c r="DM622" s="2157"/>
      <c r="DN622" s="2157"/>
      <c r="DO622" s="2157"/>
      <c r="DP622" s="2157"/>
      <c r="DQ622" s="2157"/>
      <c r="DR622" s="2157"/>
      <c r="DS622" s="2157"/>
      <c r="DT622" s="2157"/>
      <c r="DU622" s="2157"/>
      <c r="DV622" s="2156"/>
      <c r="DW622" s="2156"/>
      <c r="DX622" s="2156"/>
      <c r="DY622" s="2156"/>
      <c r="DZ622" s="2156"/>
      <c r="EA622" s="2156"/>
      <c r="EB622" s="2156"/>
      <c r="EC622" s="2156"/>
      <c r="ED622" s="2156"/>
      <c r="EE622" s="1291"/>
      <c r="EF622" s="1292"/>
      <c r="EG622" s="1292"/>
      <c r="EH622" s="1293"/>
      <c r="EI622" s="1294"/>
      <c r="EJ622" s="1295"/>
      <c r="EK622" s="1296"/>
      <c r="EL622" s="1802"/>
      <c r="EM622" s="1795"/>
      <c r="EN622" s="1795"/>
      <c r="EO622" s="1795"/>
      <c r="EP622" s="1795"/>
      <c r="EQ622" s="1795"/>
      <c r="ER622" s="1796"/>
      <c r="ES622" s="3081"/>
      <c r="ET622" s="1292"/>
      <c r="EU622" s="1292"/>
      <c r="EV622" s="1292"/>
      <c r="EW622" s="1294"/>
      <c r="EX622" s="1295"/>
      <c r="EY622" s="1296"/>
      <c r="EZ622" s="1832"/>
      <c r="FA622" s="1833"/>
      <c r="FB622" s="1833"/>
      <c r="FC622" s="1833"/>
      <c r="FD622" s="1833"/>
      <c r="FE622" s="1833"/>
      <c r="FF622" s="1796"/>
      <c r="FG622" s="3081"/>
      <c r="FH622" s="1292"/>
      <c r="FI622" s="1292"/>
      <c r="FJ622" s="1293"/>
      <c r="FK622" s="1799"/>
      <c r="FL622" s="1295"/>
      <c r="FM622" s="1800"/>
      <c r="FN622" s="1832"/>
      <c r="FO622" s="1833"/>
      <c r="FP622" s="1833"/>
      <c r="FQ622" s="1833"/>
      <c r="FR622" s="1833"/>
      <c r="FS622" s="1833"/>
      <c r="FT622" s="1796"/>
      <c r="FU622" s="1701" t="str">
        <f t="shared" si="345"/>
        <v>SVE</v>
      </c>
      <c r="FV622" s="1702" t="str">
        <f t="shared" si="346"/>
        <v>A2: Mean zonal compliance (MZC)</v>
      </c>
      <c r="FW622" s="1766"/>
      <c r="FX622" s="1766"/>
      <c r="FY622" s="1766"/>
      <c r="FZ622" s="1766"/>
    </row>
    <row r="623" spans="1:182" ht="15.75" customHeight="1">
      <c r="A623" s="3078" t="str">
        <f>'PC list'!A623</f>
        <v>PR14SVEWSW_B1</v>
      </c>
      <c r="B623" s="3079" t="str">
        <f>'PC list'!B623</f>
        <v>WaSC</v>
      </c>
      <c r="C623" s="3079" t="str">
        <f>'PC list'!C623</f>
        <v>SVE</v>
      </c>
      <c r="D623" s="3079" t="str">
        <f>'PC list'!D623</f>
        <v>Water</v>
      </c>
      <c r="E623" s="3079" t="str">
        <f>'PC list'!G623</f>
        <v>B1</v>
      </c>
      <c r="F623" s="3080" t="str">
        <f>'PC list'!H623</f>
        <v>DVW-05</v>
      </c>
      <c r="G623" s="3078" t="str">
        <f>'PC list'!I623</f>
        <v>B1: Average duration of interruptions - 3 hours or longer (planned and unplanned interruptions)</v>
      </c>
      <c r="H623" s="3079" t="str">
        <f>'PC list'!J623</f>
        <v>Out &amp; under</v>
      </c>
      <c r="I623" s="3079">
        <f>'PC list'!L623</f>
        <v>0</v>
      </c>
      <c r="J623" s="3079" t="str">
        <f>'PC list'!M623</f>
        <v>No</v>
      </c>
      <c r="K623" s="3078" t="str">
        <f>'PC list'!N623</f>
        <v>Supply interruptions</v>
      </c>
      <c r="L623" s="3079" t="str">
        <f>'PC list'!O623</f>
        <v>time</v>
      </c>
      <c r="M623" s="498" t="str">
        <f>IF(AND(H623=Validation!$A$37,'PC list'!$CR623&lt;&gt;0),"Error","")</f>
        <v/>
      </c>
      <c r="N623" s="1147" t="str">
        <f>IF(AND('PC list'!CQ623=Validation!$D$37,'PC list'!$CR623=0),"Error","")</f>
        <v/>
      </c>
      <c r="O623" s="1147" t="str">
        <f>IF(AND('PC list'!CQ623=Validation!$D$39,'PC list'!$CR623=0),"Error","")</f>
        <v/>
      </c>
      <c r="P623" s="1147" t="str">
        <f>IF(AND('PC list'!L623= Validation!$A$105,'PC list'!$CT623&lt;&gt;0),"Error","")</f>
        <v/>
      </c>
      <c r="Q623" s="1147" t="str">
        <f>IF(AND('PC list'!CQ623=Validation!$D$37,'PC list'!$CR623&lt;0),"Error","")</f>
        <v/>
      </c>
      <c r="R623" s="1147" t="str">
        <f>IF(AND('PC list'!CQ623=Validation!$D$39,'PC list'!$CR623&gt;0),"Error","")</f>
        <v/>
      </c>
      <c r="S623" s="1147" t="str">
        <f>IF(AND('PC list'!CQ623=Validation!$D$38,'PC list'!$CR623&lt;&gt;0),"Error","")</f>
        <v/>
      </c>
      <c r="T623" s="1147" t="str">
        <f>IF(AND('PC list'!CQ623=Validation!$D$40,'PC list'!$CR623&lt;&gt;0),"Error","")</f>
        <v/>
      </c>
      <c r="U623" s="1147" t="str">
        <f>IF(AND('PC list'!CQ623=Validation!$D$42,'PC list'!$CR623&lt;&gt;0),"Error","")</f>
        <v/>
      </c>
      <c r="V623" s="1147" t="str">
        <f>IF(AND('PC list'!CQ623=Validation!$D$43,'PC list'!$CR623&lt;&gt;0),"Error","")</f>
        <v/>
      </c>
      <c r="W623" s="1147" t="str">
        <f>IF(ISTEXT('PC list'!CR623), "Error", "")</f>
        <v/>
      </c>
      <c r="X623" s="1147" t="str">
        <f>IF(AND('PC list'!J623=Validation!$A$39,'PC list'!$CQ623=Validation!$D$37),"Error","")</f>
        <v/>
      </c>
      <c r="Y623" s="1147" t="str">
        <f>IF(AND('PC list'!J623=Validation!$A$39,'PC list'!$CQ623=Validation!$D$38),"Error","")</f>
        <v/>
      </c>
      <c r="Z623" s="1147" t="str">
        <f>IF(AND('PC list'!J623=Validation!$A$38,'PC list'!$CQ623=Validation!$D$39),"Error","")</f>
        <v/>
      </c>
      <c r="AA623" s="1147" t="str">
        <f>IF(AND('PC list'!J623=Validation!$A$38,'PC list'!$CQ623=Validation!$D$40),"Error","")</f>
        <v/>
      </c>
      <c r="AB623" s="1147" t="str">
        <f>IF(OR(AND('PC list'!CP623=Validation!$D$105,'PC list'!$CQ623=Validation!$D$39), AND('PC list'!CP623=Validation!$D$105,'PC list'!$CQ623=Validation!$D$40)),"Error","")</f>
        <v/>
      </c>
      <c r="AC623" s="1147" t="str">
        <f>IF(AND(H623=Validation!$A$37,'PC list'!$CT623&lt;&gt;0),"Error","")</f>
        <v/>
      </c>
      <c r="AD623" s="1147" t="str">
        <f>IF(AND('PC list'!CS623=Validation!$D$37,'PC list'!$CT623=0),"Error","")</f>
        <v/>
      </c>
      <c r="AE623" s="1147" t="str">
        <f>IF(AND('PC list'!CS623=Validation!$D$39,'PC list'!$CT623=0),"Error","")</f>
        <v/>
      </c>
      <c r="AF623" s="1147" t="str">
        <f>IF(AND('PC list'!L623&lt;&gt; Validation!$A$105,'PC list'!$CR623&lt;&gt;0),"Error","")</f>
        <v/>
      </c>
      <c r="AG623" s="1147" t="str">
        <f>IF(AND('PC list'!CS623=Validation!$D$37,'PC list'!$CT623&lt;0),"Error","")</f>
        <v/>
      </c>
      <c r="AH623" s="1147" t="str">
        <f>IF(AND('PC list'!CS623=Validation!$D$39,'PC list'!$CT623&gt;0),"Error","")</f>
        <v/>
      </c>
      <c r="AI623" s="1147" t="str">
        <f>IF(AND('PC list'!CS623=Validation!$D$38,'PC list'!$CT623&lt;&gt;0),"Error","")</f>
        <v/>
      </c>
      <c r="AJ623" s="1147" t="str">
        <f>IF(AND('PC list'!CS623=Validation!$D$40,'PC list'!$CT623&lt;&gt;0),"Error","")</f>
        <v/>
      </c>
      <c r="AK623" s="1147" t="str">
        <f>IF(AND('PC list'!CS623=Validation!$D$42,'PC list'!$CT623&lt;&gt;0),"Error","")</f>
        <v/>
      </c>
      <c r="AL623" s="1147" t="str">
        <f>IF(AND('PC list'!CS623=Validation!$D$43,'PC list'!$CT623&lt;&gt;0),"Error","")</f>
        <v/>
      </c>
      <c r="AM623" s="1147" t="str">
        <f>IF(ISTEXT('PC list'!CT623), "Error", "")</f>
        <v/>
      </c>
      <c r="AN623" s="552" t="str">
        <f>IF(AND('PC list'!J623=Validation!$A$39,'PC list'!$CS623=Validation!$D$37),"Error","")</f>
        <v/>
      </c>
      <c r="AO623" s="552" t="str">
        <f>IF(AND('PC list'!J623=Validation!$A$39,'PC list'!$CS623=Validation!$D$38),"Error","")</f>
        <v/>
      </c>
      <c r="AP623" s="553" t="str">
        <f>IF(AND('PC list'!J623=Validation!$A$38,'PC list'!$CS623=Validation!$D$39),"Error","")</f>
        <v/>
      </c>
      <c r="AQ623" s="553" t="str">
        <f>IF(AND('PC list'!J623=Validation!$A$38,'PC list'!$CS623=Validation!$D$40),"Error","")</f>
        <v/>
      </c>
      <c r="AR623" s="1147" t="str">
        <f>IF(OR(AND('PC list'!CP623=Validation!$D$105,'PC list'!$CS623=Validation!$D$39), AND('PC list'!CP623=Validation!$D$105,'PC list'!$CS623=Validation!$D$40)),"Error","")</f>
        <v/>
      </c>
      <c r="AS623" s="1387" t="str">
        <f>IF(AND(ISNUMBER('PC list'!$CO623), ISNUMBER('PC list'!$Q623)), IF(IF(LEN('PC list'!$CO623)=LEN(ROUNDDOWN('PC list'!$CO623, 0)), 0, LEN('PC list'!$CO623)-LEN(ROUNDDOWN('PC list'!$CO623, 0))-1) &lt; 'PC list'!$Q623, "Error", ""), "")</f>
        <v/>
      </c>
      <c r="AT623" s="1387" t="str">
        <f>IF(AND(ISNUMBER('PC list'!$CO623), ISNUMBER('PC list'!$Q623)), IF(IF(LEN('PC list'!$CO623)=LEN(ROUNDDOWN('PC list'!$CO623, 0)), 0, LEN('PC list'!$CO623)-LEN(ROUNDDOWN('PC list'!$CO623, 0))-1) &gt; 'PC list'!$Q623, "Error", ""), "")</f>
        <v/>
      </c>
      <c r="AU623" s="1150" t="b">
        <f>NOT('PC list'!M623="No")</f>
        <v>0</v>
      </c>
      <c r="AV623" s="1150" t="b">
        <f>'PC list'!AL623="Yes"</f>
        <v>1</v>
      </c>
      <c r="AW623" s="1150" t="b">
        <f>'PC list'!L623="Yes"</f>
        <v>0</v>
      </c>
      <c r="AX623" s="1150" t="b">
        <f>'PC list'!CO623&lt;&gt;""</f>
        <v>1</v>
      </c>
      <c r="AY623" s="1150" t="b">
        <f>'PC list'!AQ623&lt;&gt;""</f>
        <v>1</v>
      </c>
      <c r="AZ623" s="1150" t="b">
        <f>'PC list'!AV623&lt;&gt;""</f>
        <v>1</v>
      </c>
      <c r="BA623" s="1150" t="b">
        <f>'PC list'!BA623&lt;&gt;""</f>
        <v>1</v>
      </c>
      <c r="BB623" s="1150" t="b">
        <f>'PC list'!BF623&lt;&gt;""</f>
        <v>1</v>
      </c>
      <c r="BC623" s="1150" t="b">
        <f>AND(AY623, 'PC list'!W623&lt;'PC list'!AQ623)</f>
        <v>1</v>
      </c>
      <c r="BD623" s="1150" t="b">
        <f>AND(AZ623, 'PC list'!W623&lt;'PC list'!AV623)</f>
        <v>0</v>
      </c>
      <c r="BE623" s="1150" t="b">
        <f>AND(BA623, 'PC list'!W623&gt;'PC list'!BA623)</f>
        <v>0</v>
      </c>
      <c r="BF623" s="1150" t="b">
        <f>AND(BB623, 'PC list'!W623&gt;'PC list'!BF623)</f>
        <v>1</v>
      </c>
      <c r="BG623" s="1150" t="b">
        <f>AND(AY623, AZ623, 'PC list'!AQ623 &gt; 'PC list'!AV623)</f>
        <v>1</v>
      </c>
      <c r="BH623" s="1150" t="b">
        <f>AND(BB623, BA623, 'PC list'!BF623 &lt; 'PC list'!BA623)</f>
        <v>1</v>
      </c>
      <c r="BI623" s="1150" t="b">
        <f t="shared" si="321"/>
        <v>1</v>
      </c>
      <c r="BJ623" s="1150" t="b">
        <f>AND('PC list'!CO623&gt;'PC list'!AQ623,AY623)</f>
        <v>0</v>
      </c>
      <c r="BK623" s="1150" t="b">
        <f>AND('PC list'!CO623&gt;'PC list'!AV623, AZ623)</f>
        <v>0</v>
      </c>
      <c r="BL623" s="1150" t="b">
        <f>AND('PC list'!CO623='PC list'!AV623, AZ623)</f>
        <v>0</v>
      </c>
      <c r="BM623" s="1150" t="b">
        <f>'PC list'!CO623&gt;'PC list'!W623</f>
        <v>0</v>
      </c>
      <c r="BN623" s="1150" t="b">
        <f>'PC list'!CO623='PC list'!W623</f>
        <v>0</v>
      </c>
      <c r="BO623" s="1150" t="b">
        <f>AND('PC list'!CO623='PC list'!BA623, BA623)</f>
        <v>0</v>
      </c>
      <c r="BP623" s="1150" t="b">
        <f>AND('PC list'!CO623&gt;'PC list'!BA623, BA623)</f>
        <v>0</v>
      </c>
      <c r="BQ623" s="1150" t="b">
        <f>AND('PC list'!CO623&gt;'PC list'!BF623, BB623)</f>
        <v>0</v>
      </c>
      <c r="BR623" s="1150" t="b">
        <f t="shared" si="322"/>
        <v>0</v>
      </c>
      <c r="BS623" s="1150" t="b">
        <f t="shared" si="323"/>
        <v>0</v>
      </c>
      <c r="BT623" s="1150" t="b">
        <f t="shared" si="324"/>
        <v>0</v>
      </c>
      <c r="BU623" s="1150" t="b">
        <f t="shared" si="325"/>
        <v>1</v>
      </c>
      <c r="BV623" s="1150" t="b">
        <f t="shared" si="326"/>
        <v>0</v>
      </c>
      <c r="BW623" s="1150" t="b">
        <f t="shared" si="327"/>
        <v>1</v>
      </c>
      <c r="BX623" s="1150" t="b">
        <f t="shared" si="328"/>
        <v>0</v>
      </c>
      <c r="BY623" s="1147">
        <f t="shared" si="329"/>
        <v>0</v>
      </c>
      <c r="BZ623" s="1147">
        <f t="shared" si="330"/>
        <v>0</v>
      </c>
      <c r="CA623" s="1147">
        <f t="shared" si="331"/>
        <v>0</v>
      </c>
      <c r="CB623" s="1147" t="str">
        <f t="shared" si="332"/>
        <v>Outperformance payment</v>
      </c>
      <c r="CC623" s="1147" t="str">
        <f t="shared" si="333"/>
        <v>Over reward cap?</v>
      </c>
      <c r="CD623" s="1147" t="str">
        <f t="shared" si="334"/>
        <v>Over reward cap?</v>
      </c>
      <c r="CE623" s="1147">
        <f t="shared" si="335"/>
        <v>0</v>
      </c>
      <c r="CF623" s="1151">
        <f t="shared" si="336"/>
        <v>0</v>
      </c>
      <c r="CG623" s="1147">
        <f t="shared" si="337"/>
        <v>0</v>
      </c>
      <c r="CH623" s="1147">
        <f t="shared" si="338"/>
        <v>0</v>
      </c>
      <c r="CI623" s="1147">
        <f t="shared" si="339"/>
        <v>0</v>
      </c>
      <c r="CJ623" s="1147" t="e">
        <f t="shared" si="340"/>
        <v>#VALUE!</v>
      </c>
      <c r="CK623" s="1147">
        <f t="shared" si="341"/>
        <v>0</v>
      </c>
      <c r="CL623" s="1147">
        <f t="shared" si="342"/>
        <v>0</v>
      </c>
      <c r="CM623" s="1147">
        <f t="shared" si="343"/>
        <v>0</v>
      </c>
      <c r="CN623" s="1147">
        <f t="shared" si="344"/>
        <v>0</v>
      </c>
      <c r="CO623" s="3180" t="str">
        <f>'PC list'!M623</f>
        <v>No</v>
      </c>
      <c r="CP623" s="1223"/>
      <c r="CQ623" s="1223"/>
      <c r="CR623" s="1223"/>
      <c r="CS623" s="1223"/>
      <c r="CT623" s="1223"/>
      <c r="CU623" s="1223"/>
      <c r="CV623" s="3074"/>
      <c r="CW623" s="3074"/>
      <c r="CX623" s="3074"/>
      <c r="CY623" s="3074"/>
      <c r="CZ623" s="1244"/>
      <c r="DA623" s="2154"/>
      <c r="DB623" s="2154"/>
      <c r="DC623" s="2154"/>
      <c r="DD623" s="2154"/>
      <c r="DE623" s="2155"/>
      <c r="DF623" s="2156"/>
      <c r="DG623" s="2156"/>
      <c r="DH623" s="2156"/>
      <c r="DI623" s="2156"/>
      <c r="DJ623" s="2156"/>
      <c r="DK623" s="2156"/>
      <c r="DL623" s="2157"/>
      <c r="DM623" s="2157"/>
      <c r="DN623" s="2157"/>
      <c r="DO623" s="2157"/>
      <c r="DP623" s="2157"/>
      <c r="DQ623" s="2157"/>
      <c r="DR623" s="2157"/>
      <c r="DS623" s="2157"/>
      <c r="DT623" s="2157"/>
      <c r="DU623" s="2157"/>
      <c r="DV623" s="2156"/>
      <c r="DW623" s="2156"/>
      <c r="DX623" s="2156"/>
      <c r="DY623" s="2156"/>
      <c r="DZ623" s="2156"/>
      <c r="EA623" s="2156"/>
      <c r="EB623" s="2156"/>
      <c r="EC623" s="2156"/>
      <c r="ED623" s="2156"/>
      <c r="EE623" s="1291"/>
      <c r="EF623" s="1292"/>
      <c r="EG623" s="1292"/>
      <c r="EH623" s="1293"/>
      <c r="EI623" s="1294"/>
      <c r="EJ623" s="1295"/>
      <c r="EK623" s="1296"/>
      <c r="EL623" s="1802"/>
      <c r="EM623" s="1795"/>
      <c r="EN623" s="1795"/>
      <c r="EO623" s="1795"/>
      <c r="EP623" s="1795"/>
      <c r="EQ623" s="1795"/>
      <c r="ER623" s="1796"/>
      <c r="ES623" s="3081"/>
      <c r="ET623" s="1292"/>
      <c r="EU623" s="1292"/>
      <c r="EV623" s="1292"/>
      <c r="EW623" s="1294"/>
      <c r="EX623" s="1295"/>
      <c r="EY623" s="1296"/>
      <c r="EZ623" s="1832"/>
      <c r="FA623" s="1833"/>
      <c r="FB623" s="1833"/>
      <c r="FC623" s="1833"/>
      <c r="FD623" s="1833"/>
      <c r="FE623" s="1833"/>
      <c r="FF623" s="1796"/>
      <c r="FG623" s="3081"/>
      <c r="FH623" s="1292"/>
      <c r="FI623" s="1292"/>
      <c r="FJ623" s="1293"/>
      <c r="FK623" s="1799"/>
      <c r="FL623" s="1295"/>
      <c r="FM623" s="1800"/>
      <c r="FN623" s="1832"/>
      <c r="FO623" s="1833"/>
      <c r="FP623" s="1833"/>
      <c r="FQ623" s="1833"/>
      <c r="FR623" s="1833"/>
      <c r="FS623" s="1833"/>
      <c r="FT623" s="1796"/>
      <c r="FU623" s="1701" t="str">
        <f t="shared" si="345"/>
        <v>SVE</v>
      </c>
      <c r="FV623" s="1702" t="str">
        <f t="shared" si="346"/>
        <v>B1: Average duration of interruptions - 3 hours or</v>
      </c>
      <c r="FW623" s="1766"/>
      <c r="FX623" s="1766"/>
      <c r="FY623" s="1766"/>
      <c r="FZ623" s="1766"/>
    </row>
    <row r="624" spans="1:182" ht="15.75" customHeight="1">
      <c r="A624" s="3078" t="str">
        <f>'PC list'!A624</f>
        <v>PR14SVEWSW_B2</v>
      </c>
      <c r="B624" s="3079" t="str">
        <f>'PC list'!B624</f>
        <v>WaSC</v>
      </c>
      <c r="C624" s="3079" t="str">
        <f>'PC list'!C624</f>
        <v>SVE</v>
      </c>
      <c r="D624" s="3079" t="str">
        <f>'PC list'!D624</f>
        <v>Water</v>
      </c>
      <c r="E624" s="3079" t="str">
        <f>'PC list'!G624</f>
        <v>B2</v>
      </c>
      <c r="F624" s="3080" t="str">
        <f>'PC list'!H624</f>
        <v>DVW-06</v>
      </c>
      <c r="G624" s="3078" t="str">
        <f>'PC list'!I624</f>
        <v>B2: Sustainable economic level of leakage</v>
      </c>
      <c r="H624" s="3079" t="str">
        <f>'PC list'!J624</f>
        <v>Out &amp; under</v>
      </c>
      <c r="I624" s="3079">
        <f>'PC list'!L624</f>
        <v>0</v>
      </c>
      <c r="J624" s="3079">
        <f>'PC list'!M624</f>
        <v>0</v>
      </c>
      <c r="K624" s="3078" t="str">
        <f>'PC list'!N624</f>
        <v>Leakage</v>
      </c>
      <c r="L624" s="3079" t="str">
        <f>'PC list'!O624</f>
        <v>nr</v>
      </c>
      <c r="M624" s="498" t="str">
        <f>IF(AND(H624=Validation!$A$37,'PC list'!$CR624&lt;&gt;0),"Error","")</f>
        <v/>
      </c>
      <c r="N624" s="1147" t="str">
        <f>IF(AND('PC list'!CQ624=Validation!$D$37,'PC list'!$CR624=0),"Error","")</f>
        <v/>
      </c>
      <c r="O624" s="1147" t="str">
        <f>IF(AND('PC list'!CQ624=Validation!$D$39,'PC list'!$CR624=0),"Error","")</f>
        <v/>
      </c>
      <c r="P624" s="1147" t="str">
        <f>IF(AND('PC list'!L624= Validation!$A$105,'PC list'!$CT624&lt;&gt;0),"Error","")</f>
        <v/>
      </c>
      <c r="Q624" s="1147" t="str">
        <f>IF(AND('PC list'!CQ624=Validation!$D$37,'PC list'!$CR624&lt;0),"Error","")</f>
        <v/>
      </c>
      <c r="R624" s="1147" t="str">
        <f>IF(AND('PC list'!CQ624=Validation!$D$39,'PC list'!$CR624&gt;0),"Error","")</f>
        <v/>
      </c>
      <c r="S624" s="1147" t="str">
        <f>IF(AND('PC list'!CQ624=Validation!$D$38,'PC list'!$CR624&lt;&gt;0),"Error","")</f>
        <v/>
      </c>
      <c r="T624" s="1147" t="str">
        <f>IF(AND('PC list'!CQ624=Validation!$D$40,'PC list'!$CR624&lt;&gt;0),"Error","")</f>
        <v/>
      </c>
      <c r="U624" s="1147" t="str">
        <f>IF(AND('PC list'!CQ624=Validation!$D$42,'PC list'!$CR624&lt;&gt;0),"Error","")</f>
        <v/>
      </c>
      <c r="V624" s="1147" t="str">
        <f>IF(AND('PC list'!CQ624=Validation!$D$43,'PC list'!$CR624&lt;&gt;0),"Error","")</f>
        <v/>
      </c>
      <c r="W624" s="1147" t="str">
        <f>IF(ISTEXT('PC list'!CR624), "Error", "")</f>
        <v/>
      </c>
      <c r="X624" s="1147" t="str">
        <f>IF(AND('PC list'!J624=Validation!$A$39,'PC list'!$CQ624=Validation!$D$37),"Error","")</f>
        <v/>
      </c>
      <c r="Y624" s="1147" t="str">
        <f>IF(AND('PC list'!J624=Validation!$A$39,'PC list'!$CQ624=Validation!$D$38),"Error","")</f>
        <v/>
      </c>
      <c r="Z624" s="1147" t="str">
        <f>IF(AND('PC list'!J624=Validation!$A$38,'PC list'!$CQ624=Validation!$D$39),"Error","")</f>
        <v/>
      </c>
      <c r="AA624" s="1147" t="str">
        <f>IF(AND('PC list'!J624=Validation!$A$38,'PC list'!$CQ624=Validation!$D$40),"Error","")</f>
        <v/>
      </c>
      <c r="AB624" s="1147" t="str">
        <f>IF(OR(AND('PC list'!CP624=Validation!$D$105,'PC list'!$CQ624=Validation!$D$39), AND('PC list'!CP624=Validation!$D$105,'PC list'!$CQ624=Validation!$D$40)),"Error","")</f>
        <v/>
      </c>
      <c r="AC624" s="1147" t="str">
        <f>IF(AND(H624=Validation!$A$37,'PC list'!$CT624&lt;&gt;0),"Error","")</f>
        <v/>
      </c>
      <c r="AD624" s="1147" t="str">
        <f>IF(AND('PC list'!CS624=Validation!$D$37,'PC list'!$CT624=0),"Error","")</f>
        <v/>
      </c>
      <c r="AE624" s="1147" t="str">
        <f>IF(AND('PC list'!CS624=Validation!$D$39,'PC list'!$CT624=0),"Error","")</f>
        <v/>
      </c>
      <c r="AF624" s="1147" t="str">
        <f>IF(AND('PC list'!L624&lt;&gt; Validation!$A$105,'PC list'!$CR624&lt;&gt;0),"Error","")</f>
        <v/>
      </c>
      <c r="AG624" s="1147" t="str">
        <f>IF(AND('PC list'!CS624=Validation!$D$37,'PC list'!$CT624&lt;0),"Error","")</f>
        <v/>
      </c>
      <c r="AH624" s="1147" t="str">
        <f>IF(AND('PC list'!CS624=Validation!$D$39,'PC list'!$CT624&gt;0),"Error","")</f>
        <v/>
      </c>
      <c r="AI624" s="1147" t="str">
        <f>IF(AND('PC list'!CS624=Validation!$D$38,'PC list'!$CT624&lt;&gt;0),"Error","")</f>
        <v/>
      </c>
      <c r="AJ624" s="1147" t="str">
        <f>IF(AND('PC list'!CS624=Validation!$D$40,'PC list'!$CT624&lt;&gt;0),"Error","")</f>
        <v/>
      </c>
      <c r="AK624" s="1147" t="str">
        <f>IF(AND('PC list'!CS624=Validation!$D$42,'PC list'!$CT624&lt;&gt;0),"Error","")</f>
        <v/>
      </c>
      <c r="AL624" s="1147" t="str">
        <f>IF(AND('PC list'!CS624=Validation!$D$43,'PC list'!$CT624&lt;&gt;0),"Error","")</f>
        <v/>
      </c>
      <c r="AM624" s="1147" t="str">
        <f>IF(ISTEXT('PC list'!CT624), "Error", "")</f>
        <v/>
      </c>
      <c r="AN624" s="552" t="str">
        <f>IF(AND('PC list'!J624=Validation!$A$39,'PC list'!$CS624=Validation!$D$37),"Error","")</f>
        <v/>
      </c>
      <c r="AO624" s="552" t="str">
        <f>IF(AND('PC list'!J624=Validation!$A$39,'PC list'!$CS624=Validation!$D$38),"Error","")</f>
        <v/>
      </c>
      <c r="AP624" s="553" t="str">
        <f>IF(AND('PC list'!J624=Validation!$A$38,'PC list'!$CS624=Validation!$D$39),"Error","")</f>
        <v/>
      </c>
      <c r="AQ624" s="553" t="str">
        <f>IF(AND('PC list'!J624=Validation!$A$38,'PC list'!$CS624=Validation!$D$40),"Error","")</f>
        <v/>
      </c>
      <c r="AR624" s="1147" t="str">
        <f>IF(OR(AND('PC list'!CP624=Validation!$D$105,'PC list'!$CS624=Validation!$D$39), AND('PC list'!CP624=Validation!$D$105,'PC list'!$CS624=Validation!$D$40)),"Error","")</f>
        <v/>
      </c>
      <c r="AS624" s="1387" t="str">
        <f>IF(AND(ISNUMBER('PC list'!$CO624), ISNUMBER('PC list'!$Q624)), IF(IF(LEN('PC list'!$CO624)=LEN(ROUNDDOWN('PC list'!$CO624, 0)), 0, LEN('PC list'!$CO624)-LEN(ROUNDDOWN('PC list'!$CO624, 0))-1) &lt; 'PC list'!$Q624, "Error", ""), "")</f>
        <v/>
      </c>
      <c r="AT624" s="1387" t="str">
        <f>IF(AND(ISNUMBER('PC list'!$CO624), ISNUMBER('PC list'!$Q624)), IF(IF(LEN('PC list'!$CO624)=LEN(ROUNDDOWN('PC list'!$CO624, 0)), 0, LEN('PC list'!$CO624)-LEN(ROUNDDOWN('PC list'!$CO624, 0))-1) &gt; 'PC list'!$Q624, "Error", ""), "")</f>
        <v/>
      </c>
      <c r="AU624" s="1150" t="b">
        <f>NOT('PC list'!M624="No")</f>
        <v>1</v>
      </c>
      <c r="AV624" s="1150" t="b">
        <f>'PC list'!AL624="Yes"</f>
        <v>1</v>
      </c>
      <c r="AW624" s="1150" t="b">
        <f>'PC list'!L624="Yes"</f>
        <v>0</v>
      </c>
      <c r="AX624" s="1150" t="b">
        <f>'PC list'!CO624&lt;&gt;""</f>
        <v>1</v>
      </c>
      <c r="AY624" s="1150" t="b">
        <f>'PC list'!AQ624&lt;&gt;""</f>
        <v>1</v>
      </c>
      <c r="AZ624" s="1150" t="b">
        <f>'PC list'!AV624&lt;&gt;""</f>
        <v>1</v>
      </c>
      <c r="BA624" s="1150" t="b">
        <f>'PC list'!BA624&lt;&gt;""</f>
        <v>1</v>
      </c>
      <c r="BB624" s="1150" t="b">
        <f>'PC list'!BF624&lt;&gt;""</f>
        <v>1</v>
      </c>
      <c r="BC624" s="1150" t="b">
        <f>AND(AY624, 'PC list'!W624&lt;'PC list'!AQ624)</f>
        <v>1</v>
      </c>
      <c r="BD624" s="1150" t="b">
        <f>AND(AZ624, 'PC list'!W624&lt;'PC list'!AV624)</f>
        <v>0</v>
      </c>
      <c r="BE624" s="1150" t="b">
        <f>AND(BA624, 'PC list'!W624&gt;'PC list'!BA624)</f>
        <v>1</v>
      </c>
      <c r="BF624" s="1150" t="b">
        <f>AND(BB624, 'PC list'!W624&gt;'PC list'!BF624)</f>
        <v>1</v>
      </c>
      <c r="BG624" s="1150" t="b">
        <f>AND(AY624, AZ624, 'PC list'!AQ624 &gt; 'PC list'!AV624)</f>
        <v>1</v>
      </c>
      <c r="BH624" s="1150" t="b">
        <f>AND(BB624, BA624, 'PC list'!BF624 &lt; 'PC list'!BA624)</f>
        <v>1</v>
      </c>
      <c r="BI624" s="1150" t="b">
        <f t="shared" si="321"/>
        <v>1</v>
      </c>
      <c r="BJ624" s="1150" t="b">
        <f>AND('PC list'!CO624&gt;'PC list'!AQ624,AY624)</f>
        <v>0</v>
      </c>
      <c r="BK624" s="1150" t="b">
        <f>AND('PC list'!CO624&gt;'PC list'!AV624, AZ624)</f>
        <v>1</v>
      </c>
      <c r="BL624" s="1150" t="b">
        <f>AND('PC list'!CO624='PC list'!AV624, AZ624)</f>
        <v>0</v>
      </c>
      <c r="BM624" s="1150" t="b">
        <f>'PC list'!CO624&gt;'PC list'!W624</f>
        <v>1</v>
      </c>
      <c r="BN624" s="1150" t="b">
        <f>'PC list'!CO624='PC list'!W624</f>
        <v>0</v>
      </c>
      <c r="BO624" s="1150" t="b">
        <f>AND('PC list'!CO624='PC list'!BA624, BA624)</f>
        <v>0</v>
      </c>
      <c r="BP624" s="1150" t="b">
        <f>AND('PC list'!CO624&gt;'PC list'!BA624, BA624)</f>
        <v>1</v>
      </c>
      <c r="BQ624" s="1150" t="b">
        <f>AND('PC list'!CO624&gt;'PC list'!BF624, BB624)</f>
        <v>1</v>
      </c>
      <c r="BR624" s="1150" t="b">
        <f t="shared" si="322"/>
        <v>1</v>
      </c>
      <c r="BS624" s="1150" t="b">
        <f t="shared" si="323"/>
        <v>0</v>
      </c>
      <c r="BT624" s="1150" t="b">
        <f t="shared" si="324"/>
        <v>0</v>
      </c>
      <c r="BU624" s="1150" t="b">
        <f t="shared" si="325"/>
        <v>0</v>
      </c>
      <c r="BV624" s="1150" t="b">
        <f t="shared" si="326"/>
        <v>0</v>
      </c>
      <c r="BW624" s="1150" t="b">
        <f t="shared" si="327"/>
        <v>0</v>
      </c>
      <c r="BX624" s="1150" t="b">
        <f t="shared" si="328"/>
        <v>0</v>
      </c>
      <c r="BY624" s="1147">
        <f t="shared" si="329"/>
        <v>0</v>
      </c>
      <c r="BZ624" s="1147">
        <f t="shared" si="330"/>
        <v>0</v>
      </c>
      <c r="CA624" s="1147">
        <f t="shared" si="331"/>
        <v>0</v>
      </c>
      <c r="CB624" s="1147" t="str">
        <f t="shared" si="332"/>
        <v/>
      </c>
      <c r="CC624" s="1147" t="str">
        <f t="shared" si="333"/>
        <v/>
      </c>
      <c r="CD624" s="1147" t="str">
        <f t="shared" si="334"/>
        <v/>
      </c>
      <c r="CE624" s="1147">
        <f t="shared" si="335"/>
        <v>0</v>
      </c>
      <c r="CF624" s="1151">
        <f t="shared" si="336"/>
        <v>0</v>
      </c>
      <c r="CG624" s="1147">
        <f t="shared" si="337"/>
        <v>0</v>
      </c>
      <c r="CH624" s="1147">
        <f t="shared" si="338"/>
        <v>0</v>
      </c>
      <c r="CI624" s="1147" t="e">
        <f t="shared" si="339"/>
        <v>#VALUE!</v>
      </c>
      <c r="CJ624" s="1147" t="e">
        <f t="shared" si="340"/>
        <v>#VALUE!</v>
      </c>
      <c r="CK624" s="1147">
        <f t="shared" si="341"/>
        <v>0</v>
      </c>
      <c r="CL624" s="1147">
        <f t="shared" si="342"/>
        <v>0</v>
      </c>
      <c r="CM624" s="1147">
        <f t="shared" si="343"/>
        <v>0</v>
      </c>
      <c r="CN624" s="1147">
        <f t="shared" si="344"/>
        <v>0</v>
      </c>
      <c r="CO624" s="3180">
        <f>'PC list'!M624</f>
        <v>0</v>
      </c>
      <c r="CP624" s="1223"/>
      <c r="CQ624" s="1223"/>
      <c r="CR624" s="1223"/>
      <c r="CS624" s="1223"/>
      <c r="CT624" s="1223"/>
      <c r="CU624" s="1223"/>
      <c r="CV624" s="3074"/>
      <c r="CW624" s="3074"/>
      <c r="CX624" s="3074"/>
      <c r="CY624" s="3074"/>
      <c r="CZ624" s="1244"/>
      <c r="DA624" s="2154"/>
      <c r="DB624" s="2154"/>
      <c r="DC624" s="2154"/>
      <c r="DD624" s="2154"/>
      <c r="DE624" s="2155"/>
      <c r="DF624" s="2156"/>
      <c r="DG624" s="2156"/>
      <c r="DH624" s="2156"/>
      <c r="DI624" s="2156"/>
      <c r="DJ624" s="2156"/>
      <c r="DK624" s="2156"/>
      <c r="DL624" s="2157"/>
      <c r="DM624" s="2157"/>
      <c r="DN624" s="2157"/>
      <c r="DO624" s="2157"/>
      <c r="DP624" s="2157"/>
      <c r="DQ624" s="2157"/>
      <c r="DR624" s="2157"/>
      <c r="DS624" s="2157"/>
      <c r="DT624" s="2157"/>
      <c r="DU624" s="2157"/>
      <c r="DV624" s="2156"/>
      <c r="DW624" s="2156"/>
      <c r="DX624" s="2156"/>
      <c r="DY624" s="2156"/>
      <c r="DZ624" s="2156"/>
      <c r="EA624" s="2156"/>
      <c r="EB624" s="2156"/>
      <c r="EC624" s="2156"/>
      <c r="ED624" s="2156"/>
      <c r="EE624" s="1291"/>
      <c r="EF624" s="1292"/>
      <c r="EG624" s="1292"/>
      <c r="EH624" s="1293"/>
      <c r="EI624" s="1294"/>
      <c r="EJ624" s="1295"/>
      <c r="EK624" s="1296"/>
      <c r="EL624" s="1802"/>
      <c r="EM624" s="1795"/>
      <c r="EN624" s="1795"/>
      <c r="EO624" s="1795"/>
      <c r="EP624" s="1795"/>
      <c r="EQ624" s="1795"/>
      <c r="ER624" s="1796"/>
      <c r="ES624" s="3081"/>
      <c r="ET624" s="1292"/>
      <c r="EU624" s="1292"/>
      <c r="EV624" s="1292"/>
      <c r="EW624" s="1294"/>
      <c r="EX624" s="1295"/>
      <c r="EY624" s="1296"/>
      <c r="EZ624" s="1832"/>
      <c r="FA624" s="1833"/>
      <c r="FB624" s="1833"/>
      <c r="FC624" s="1833"/>
      <c r="FD624" s="1833"/>
      <c r="FE624" s="1833"/>
      <c r="FF624" s="1796"/>
      <c r="FG624" s="3081"/>
      <c r="FH624" s="1292"/>
      <c r="FI624" s="1292"/>
      <c r="FJ624" s="1293"/>
      <c r="FK624" s="1799"/>
      <c r="FL624" s="1295"/>
      <c r="FM624" s="1800"/>
      <c r="FN624" s="1832"/>
      <c r="FO624" s="1833"/>
      <c r="FP624" s="1833"/>
      <c r="FQ624" s="1833"/>
      <c r="FR624" s="1833"/>
      <c r="FS624" s="1833"/>
      <c r="FT624" s="1796"/>
      <c r="FU624" s="1701" t="str">
        <f t="shared" si="345"/>
        <v>SVE</v>
      </c>
      <c r="FV624" s="1702" t="str">
        <f t="shared" si="346"/>
        <v>B2: Sustainable economic level of leakage</v>
      </c>
      <c r="FW624" s="1766"/>
      <c r="FX624" s="1766"/>
      <c r="FY624" s="1766"/>
      <c r="FZ624" s="1766"/>
    </row>
    <row r="625" spans="1:182" ht="15.75" customHeight="1">
      <c r="A625" s="3078" t="str">
        <f>'PC list'!A625</f>
        <v>PR14SVEWSW_B3</v>
      </c>
      <c r="B625" s="3079" t="str">
        <f>'PC list'!B625</f>
        <v>WaSC</v>
      </c>
      <c r="C625" s="3079" t="str">
        <f>'PC list'!C625</f>
        <v>SVE</v>
      </c>
      <c r="D625" s="3079" t="str">
        <f>'PC list'!D625</f>
        <v>Water</v>
      </c>
      <c r="E625" s="3079" t="str">
        <f>'PC list'!G625</f>
        <v>B3</v>
      </c>
      <c r="F625" s="3080" t="str">
        <f>'PC list'!H625</f>
        <v>DVW-07</v>
      </c>
      <c r="G625" s="3078" t="str">
        <f>'PC list'!I625</f>
        <v>B3: Security of supply index (SOSI)</v>
      </c>
      <c r="H625" s="3079" t="str">
        <f>'PC list'!J625</f>
        <v>NFI</v>
      </c>
      <c r="I625" s="3079">
        <f>'PC list'!L625</f>
        <v>0</v>
      </c>
      <c r="J625" s="3079">
        <f>'PC list'!M625</f>
        <v>0</v>
      </c>
      <c r="K625" s="3078" t="str">
        <f>'PC list'!N625</f>
        <v>Security of supply</v>
      </c>
      <c r="L625" s="3079" t="str">
        <f>'PC list'!O625</f>
        <v>score</v>
      </c>
      <c r="M625" s="498" t="str">
        <f>IF(AND(H625=Validation!$A$37,'PC list'!$CR625&lt;&gt;0),"Error","")</f>
        <v/>
      </c>
      <c r="N625" s="1147" t="str">
        <f>IF(AND('PC list'!CQ625=Validation!$D$37,'PC list'!$CR625=0),"Error","")</f>
        <v/>
      </c>
      <c r="O625" s="1147" t="str">
        <f>IF(AND('PC list'!CQ625=Validation!$D$39,'PC list'!$CR625=0),"Error","")</f>
        <v/>
      </c>
      <c r="P625" s="1147" t="str">
        <f>IF(AND('PC list'!L625= Validation!$A$105,'PC list'!$CT625&lt;&gt;0),"Error","")</f>
        <v/>
      </c>
      <c r="Q625" s="1147" t="str">
        <f>IF(AND('PC list'!CQ625=Validation!$D$37,'PC list'!$CR625&lt;0),"Error","")</f>
        <v/>
      </c>
      <c r="R625" s="1147" t="str">
        <f>IF(AND('PC list'!CQ625=Validation!$D$39,'PC list'!$CR625&gt;0),"Error","")</f>
        <v/>
      </c>
      <c r="S625" s="1147" t="str">
        <f>IF(AND('PC list'!CQ625=Validation!$D$38,'PC list'!$CR625&lt;&gt;0),"Error","")</f>
        <v/>
      </c>
      <c r="T625" s="1147" t="str">
        <f>IF(AND('PC list'!CQ625=Validation!$D$40,'PC list'!$CR625&lt;&gt;0),"Error","")</f>
        <v/>
      </c>
      <c r="U625" s="1147" t="str">
        <f>IF(AND('PC list'!CQ625=Validation!$D$42,'PC list'!$CR625&lt;&gt;0),"Error","")</f>
        <v/>
      </c>
      <c r="V625" s="1147" t="str">
        <f>IF(AND('PC list'!CQ625=Validation!$D$43,'PC list'!$CR625&lt;&gt;0),"Error","")</f>
        <v/>
      </c>
      <c r="W625" s="1147" t="str">
        <f>IF(ISTEXT('PC list'!CR625), "Error", "")</f>
        <v/>
      </c>
      <c r="X625" s="1147" t="str">
        <f>IF(AND('PC list'!J625=Validation!$A$39,'PC list'!$CQ625=Validation!$D$37),"Error","")</f>
        <v/>
      </c>
      <c r="Y625" s="1147" t="str">
        <f>IF(AND('PC list'!J625=Validation!$A$39,'PC list'!$CQ625=Validation!$D$38),"Error","")</f>
        <v/>
      </c>
      <c r="Z625" s="1147" t="str">
        <f>IF(AND('PC list'!J625=Validation!$A$38,'PC list'!$CQ625=Validation!$D$39),"Error","")</f>
        <v/>
      </c>
      <c r="AA625" s="1147" t="str">
        <f>IF(AND('PC list'!J625=Validation!$A$38,'PC list'!$CQ625=Validation!$D$40),"Error","")</f>
        <v/>
      </c>
      <c r="AB625" s="1147" t="str">
        <f>IF(OR(AND('PC list'!CP625=Validation!$D$105,'PC list'!$CQ625=Validation!$D$39), AND('PC list'!CP625=Validation!$D$105,'PC list'!$CQ625=Validation!$D$40)),"Error","")</f>
        <v/>
      </c>
      <c r="AC625" s="1147" t="str">
        <f>IF(AND(H625=Validation!$A$37,'PC list'!$CT625&lt;&gt;0),"Error","")</f>
        <v/>
      </c>
      <c r="AD625" s="1147" t="str">
        <f>IF(AND('PC list'!CS625=Validation!$D$37,'PC list'!$CT625=0),"Error","")</f>
        <v/>
      </c>
      <c r="AE625" s="1147" t="str">
        <f>IF(AND('PC list'!CS625=Validation!$D$39,'PC list'!$CT625=0),"Error","")</f>
        <v/>
      </c>
      <c r="AF625" s="1147" t="str">
        <f>IF(AND('PC list'!L625&lt;&gt; Validation!$A$105,'PC list'!$CR625&lt;&gt;0),"Error","")</f>
        <v/>
      </c>
      <c r="AG625" s="1147" t="str">
        <f>IF(AND('PC list'!CS625=Validation!$D$37,'PC list'!$CT625&lt;0),"Error","")</f>
        <v/>
      </c>
      <c r="AH625" s="1147" t="str">
        <f>IF(AND('PC list'!CS625=Validation!$D$39,'PC list'!$CT625&gt;0),"Error","")</f>
        <v/>
      </c>
      <c r="AI625" s="1147" t="str">
        <f>IF(AND('PC list'!CS625=Validation!$D$38,'PC list'!$CT625&lt;&gt;0),"Error","")</f>
        <v/>
      </c>
      <c r="AJ625" s="1147" t="str">
        <f>IF(AND('PC list'!CS625=Validation!$D$40,'PC list'!$CT625&lt;&gt;0),"Error","")</f>
        <v/>
      </c>
      <c r="AK625" s="1147" t="str">
        <f>IF(AND('PC list'!CS625=Validation!$D$42,'PC list'!$CT625&lt;&gt;0),"Error","")</f>
        <v/>
      </c>
      <c r="AL625" s="1147" t="str">
        <f>IF(AND('PC list'!CS625=Validation!$D$43,'PC list'!$CT625&lt;&gt;0),"Error","")</f>
        <v/>
      </c>
      <c r="AM625" s="1147" t="str">
        <f>IF(ISTEXT('PC list'!CT625), "Error", "")</f>
        <v/>
      </c>
      <c r="AN625" s="552" t="str">
        <f>IF(AND('PC list'!J625=Validation!$A$39,'PC list'!$CS625=Validation!$D$37),"Error","")</f>
        <v/>
      </c>
      <c r="AO625" s="552" t="str">
        <f>IF(AND('PC list'!J625=Validation!$A$39,'PC list'!$CS625=Validation!$D$38),"Error","")</f>
        <v/>
      </c>
      <c r="AP625" s="553" t="str">
        <f>IF(AND('PC list'!J625=Validation!$A$38,'PC list'!$CS625=Validation!$D$39),"Error","")</f>
        <v/>
      </c>
      <c r="AQ625" s="553" t="str">
        <f>IF(AND('PC list'!J625=Validation!$A$38,'PC list'!$CS625=Validation!$D$40),"Error","")</f>
        <v/>
      </c>
      <c r="AR625" s="1147" t="str">
        <f>IF(OR(AND('PC list'!CP625=Validation!$D$105,'PC list'!$CS625=Validation!$D$39), AND('PC list'!CP625=Validation!$D$105,'PC list'!$CS625=Validation!$D$40)),"Error","")</f>
        <v/>
      </c>
      <c r="AS625" s="1387" t="str">
        <f>IF(AND(ISNUMBER('PC list'!$CO625), ISNUMBER('PC list'!$Q625)), IF(IF(LEN('PC list'!$CO625)=LEN(ROUNDDOWN('PC list'!$CO625, 0)), 0, LEN('PC list'!$CO625)-LEN(ROUNDDOWN('PC list'!$CO625, 0))-1) &lt; 'PC list'!$Q625, "Error", ""), "")</f>
        <v/>
      </c>
      <c r="AT625" s="1387" t="str">
        <f>IF(AND(ISNUMBER('PC list'!$CO625), ISNUMBER('PC list'!$Q625)), IF(IF(LEN('PC list'!$CO625)=LEN(ROUNDDOWN('PC list'!$CO625, 0)), 0, LEN('PC list'!$CO625)-LEN(ROUNDDOWN('PC list'!$CO625, 0))-1) &gt; 'PC list'!$Q625, "Error", ""), "")</f>
        <v/>
      </c>
      <c r="AU625" s="1150" t="b">
        <f>NOT('PC list'!M625="No")</f>
        <v>1</v>
      </c>
      <c r="AV625" s="1150" t="b">
        <f>'PC list'!AL625="Yes"</f>
        <v>0</v>
      </c>
      <c r="AW625" s="1150" t="b">
        <f>'PC list'!L625="Yes"</f>
        <v>0</v>
      </c>
      <c r="AX625" s="1150" t="b">
        <f>'PC list'!CO625&lt;&gt;""</f>
        <v>1</v>
      </c>
      <c r="AY625" s="1150" t="b">
        <f>'PC list'!AQ625&lt;&gt;""</f>
        <v>0</v>
      </c>
      <c r="AZ625" s="1150" t="b">
        <f>'PC list'!AV625&lt;&gt;""</f>
        <v>0</v>
      </c>
      <c r="BA625" s="1150" t="b">
        <f>'PC list'!BA625&lt;&gt;""</f>
        <v>0</v>
      </c>
      <c r="BB625" s="1150" t="b">
        <f>'PC list'!BF625&lt;&gt;""</f>
        <v>0</v>
      </c>
      <c r="BC625" s="1150" t="b">
        <f>AND(AY625, 'PC list'!W625&lt;'PC list'!AQ625)</f>
        <v>0</v>
      </c>
      <c r="BD625" s="1150" t="b">
        <f>AND(AZ625, 'PC list'!W625&lt;'PC list'!AV625)</f>
        <v>0</v>
      </c>
      <c r="BE625" s="1150" t="b">
        <f>AND(BA625, 'PC list'!W625&gt;'PC list'!BA625)</f>
        <v>0</v>
      </c>
      <c r="BF625" s="1150" t="b">
        <f>AND(BB625, 'PC list'!W625&gt;'PC list'!BF625)</f>
        <v>0</v>
      </c>
      <c r="BG625" s="1150" t="b">
        <f>AND(AY625, AZ625, 'PC list'!AQ625 &gt; 'PC list'!AV625)</f>
        <v>0</v>
      </c>
      <c r="BH625" s="1150" t="b">
        <f>AND(BB625, BA625, 'PC list'!BF625 &lt; 'PC list'!BA625)</f>
        <v>0</v>
      </c>
      <c r="BI625" s="1150" t="b">
        <f t="shared" si="321"/>
        <v>0</v>
      </c>
      <c r="BJ625" s="1150" t="b">
        <f>AND('PC list'!CO625&gt;'PC list'!AQ625,AY625)</f>
        <v>0</v>
      </c>
      <c r="BK625" s="1150" t="b">
        <f>AND('PC list'!CO625&gt;'PC list'!AV625, AZ625)</f>
        <v>0</v>
      </c>
      <c r="BL625" s="1150" t="b">
        <f>AND('PC list'!CO625='PC list'!AV625, AZ625)</f>
        <v>0</v>
      </c>
      <c r="BM625" s="1150" t="b">
        <f>'PC list'!CO625&gt;'PC list'!W625</f>
        <v>0</v>
      </c>
      <c r="BN625" s="1150" t="b">
        <f>'PC list'!CO625='PC list'!W625</f>
        <v>1</v>
      </c>
      <c r="BO625" s="1150" t="b">
        <f>AND('PC list'!CO625='PC list'!BA625, BA625)</f>
        <v>0</v>
      </c>
      <c r="BP625" s="1150" t="b">
        <f>AND('PC list'!CO625&gt;'PC list'!BA625, BA625)</f>
        <v>0</v>
      </c>
      <c r="BQ625" s="1150" t="b">
        <f>AND('PC list'!CO625&gt;'PC list'!BF625, BB625)</f>
        <v>0</v>
      </c>
      <c r="BR625" s="1150" t="b">
        <f t="shared" si="322"/>
        <v>0</v>
      </c>
      <c r="BS625" s="1150" t="b">
        <f t="shared" si="323"/>
        <v>0</v>
      </c>
      <c r="BT625" s="1150" t="b">
        <f t="shared" si="324"/>
        <v>0</v>
      </c>
      <c r="BU625" s="1150" t="b">
        <f t="shared" si="325"/>
        <v>0</v>
      </c>
      <c r="BV625" s="1150" t="b">
        <f t="shared" si="326"/>
        <v>1</v>
      </c>
      <c r="BW625" s="1150" t="b">
        <f t="shared" si="327"/>
        <v>0</v>
      </c>
      <c r="BX625" s="1150" t="b">
        <f t="shared" si="328"/>
        <v>0</v>
      </c>
      <c r="BY625" s="1147">
        <f t="shared" si="329"/>
        <v>0</v>
      </c>
      <c r="BZ625" s="1147">
        <f t="shared" si="330"/>
        <v>0</v>
      </c>
      <c r="CA625" s="1147">
        <f t="shared" si="331"/>
        <v>0</v>
      </c>
      <c r="CB625" s="1147">
        <f t="shared" si="332"/>
        <v>0</v>
      </c>
      <c r="CC625" s="1147">
        <f t="shared" si="333"/>
        <v>0</v>
      </c>
      <c r="CD625" s="1147">
        <f t="shared" si="334"/>
        <v>0</v>
      </c>
      <c r="CE625" s="1147">
        <f t="shared" si="335"/>
        <v>0</v>
      </c>
      <c r="CF625" s="1151">
        <f t="shared" si="336"/>
        <v>0</v>
      </c>
      <c r="CG625" s="1147">
        <f t="shared" si="337"/>
        <v>0</v>
      </c>
      <c r="CH625" s="1147">
        <f t="shared" si="338"/>
        <v>0</v>
      </c>
      <c r="CI625" s="1147">
        <f t="shared" si="339"/>
        <v>0</v>
      </c>
      <c r="CJ625" s="1147">
        <f t="shared" si="340"/>
        <v>0</v>
      </c>
      <c r="CK625" s="1147">
        <f t="shared" si="341"/>
        <v>0</v>
      </c>
      <c r="CL625" s="1147">
        <f t="shared" si="342"/>
        <v>0</v>
      </c>
      <c r="CM625" s="1147">
        <f t="shared" si="343"/>
        <v>0</v>
      </c>
      <c r="CN625" s="1147">
        <f t="shared" si="344"/>
        <v>0</v>
      </c>
      <c r="CO625" s="3180">
        <f>'PC list'!M625</f>
        <v>0</v>
      </c>
      <c r="CP625" s="1223"/>
      <c r="CQ625" s="1223"/>
      <c r="CR625" s="1223"/>
      <c r="CS625" s="1223"/>
      <c r="CT625" s="1223"/>
      <c r="CU625" s="1223"/>
      <c r="CV625" s="3074"/>
      <c r="CW625" s="3074"/>
      <c r="CX625" s="3074"/>
      <c r="CY625" s="3074"/>
      <c r="CZ625" s="1244"/>
      <c r="DA625" s="2154"/>
      <c r="DB625" s="2154"/>
      <c r="DC625" s="2154"/>
      <c r="DD625" s="2154"/>
      <c r="DE625" s="2155"/>
      <c r="DF625" s="2156"/>
      <c r="DG625" s="2156"/>
      <c r="DH625" s="2156"/>
      <c r="DI625" s="2156"/>
      <c r="DJ625" s="2156"/>
      <c r="DK625" s="2156"/>
      <c r="DL625" s="2157"/>
      <c r="DM625" s="2157"/>
      <c r="DN625" s="2157"/>
      <c r="DO625" s="2157"/>
      <c r="DP625" s="2157"/>
      <c r="DQ625" s="2157"/>
      <c r="DR625" s="2157"/>
      <c r="DS625" s="2157"/>
      <c r="DT625" s="2157"/>
      <c r="DU625" s="2157"/>
      <c r="DV625" s="2156"/>
      <c r="DW625" s="2156"/>
      <c r="DX625" s="2156"/>
      <c r="DY625" s="2156"/>
      <c r="DZ625" s="2156"/>
      <c r="EA625" s="2156"/>
      <c r="EB625" s="2156"/>
      <c r="EC625" s="2156"/>
      <c r="ED625" s="2156"/>
      <c r="EE625" s="1291"/>
      <c r="EF625" s="1292"/>
      <c r="EG625" s="1292"/>
      <c r="EH625" s="1293"/>
      <c r="EI625" s="1294"/>
      <c r="EJ625" s="1295"/>
      <c r="EK625" s="1296"/>
      <c r="EL625" s="1802"/>
      <c r="EM625" s="1795"/>
      <c r="EN625" s="1795"/>
      <c r="EO625" s="1795"/>
      <c r="EP625" s="1795"/>
      <c r="EQ625" s="1795"/>
      <c r="ER625" s="1796"/>
      <c r="ES625" s="3081"/>
      <c r="ET625" s="1292"/>
      <c r="EU625" s="1292"/>
      <c r="EV625" s="1292"/>
      <c r="EW625" s="1294"/>
      <c r="EX625" s="1295"/>
      <c r="EY625" s="1296"/>
      <c r="EZ625" s="1832"/>
      <c r="FA625" s="1833"/>
      <c r="FB625" s="1833"/>
      <c r="FC625" s="1833"/>
      <c r="FD625" s="1833"/>
      <c r="FE625" s="1833"/>
      <c r="FF625" s="1796"/>
      <c r="FG625" s="3081"/>
      <c r="FH625" s="1292"/>
      <c r="FI625" s="1292"/>
      <c r="FJ625" s="1293"/>
      <c r="FK625" s="1799"/>
      <c r="FL625" s="1295"/>
      <c r="FM625" s="1800"/>
      <c r="FN625" s="1832"/>
      <c r="FO625" s="1833"/>
      <c r="FP625" s="1833"/>
      <c r="FQ625" s="1833"/>
      <c r="FR625" s="1833"/>
      <c r="FS625" s="1833"/>
      <c r="FT625" s="1796"/>
      <c r="FU625" s="1701" t="str">
        <f t="shared" si="345"/>
        <v>SVE</v>
      </c>
      <c r="FV625" s="1702" t="str">
        <f t="shared" si="346"/>
        <v>B3: Security of supply index (SOSI)</v>
      </c>
      <c r="FW625" s="1766"/>
      <c r="FX625" s="1766"/>
      <c r="FY625" s="1766"/>
      <c r="FZ625" s="1766"/>
    </row>
    <row r="626" spans="1:182" ht="15.75" customHeight="1">
      <c r="A626" s="3078" t="str">
        <f>'PC list'!A626</f>
        <v>PR14SVEWSW_B4</v>
      </c>
      <c r="B626" s="3079" t="str">
        <f>'PC list'!B626</f>
        <v>WaSC</v>
      </c>
      <c r="C626" s="3079" t="str">
        <f>'PC list'!C626</f>
        <v>SVE</v>
      </c>
      <c r="D626" s="3079" t="str">
        <f>'PC list'!D626</f>
        <v>Water</v>
      </c>
      <c r="E626" s="3079" t="str">
        <f>'PC list'!G626</f>
        <v>B4</v>
      </c>
      <c r="F626" s="3080" t="str">
        <f>'PC list'!H626</f>
        <v>DVW-08</v>
      </c>
      <c r="G626" s="3078" t="str">
        <f>'PC list'!I626</f>
        <v>B4: Number of bursts</v>
      </c>
      <c r="H626" s="3079" t="str">
        <f>'PC list'!J626</f>
        <v>Out &amp; under</v>
      </c>
      <c r="I626" s="3079">
        <f>'PC list'!L626</f>
        <v>0</v>
      </c>
      <c r="J626" s="3079">
        <f>'PC list'!M626</f>
        <v>0</v>
      </c>
      <c r="K626" s="3078" t="str">
        <f>'PC list'!N626</f>
        <v>Asset health - water</v>
      </c>
      <c r="L626" s="3079" t="str">
        <f>'PC list'!O626</f>
        <v>nr</v>
      </c>
      <c r="M626" s="498" t="str">
        <f>IF(AND(H626=Validation!$A$37,'PC list'!$CR626&lt;&gt;0),"Error","")</f>
        <v/>
      </c>
      <c r="N626" s="1147" t="str">
        <f>IF(AND('PC list'!CQ626=Validation!$D$37,'PC list'!$CR626=0),"Error","")</f>
        <v/>
      </c>
      <c r="O626" s="1147" t="str">
        <f>IF(AND('PC list'!CQ626=Validation!$D$39,'PC list'!$CR626=0),"Error","")</f>
        <v/>
      </c>
      <c r="P626" s="1147" t="str">
        <f>IF(AND('PC list'!L626= Validation!$A$105,'PC list'!$CT626&lt;&gt;0),"Error","")</f>
        <v/>
      </c>
      <c r="Q626" s="1147" t="str">
        <f>IF(AND('PC list'!CQ626=Validation!$D$37,'PC list'!$CR626&lt;0),"Error","")</f>
        <v/>
      </c>
      <c r="R626" s="1147" t="str">
        <f>IF(AND('PC list'!CQ626=Validation!$D$39,'PC list'!$CR626&gt;0),"Error","")</f>
        <v/>
      </c>
      <c r="S626" s="1147" t="str">
        <f>IF(AND('PC list'!CQ626=Validation!$D$38,'PC list'!$CR626&lt;&gt;0),"Error","")</f>
        <v/>
      </c>
      <c r="T626" s="1147" t="str">
        <f>IF(AND('PC list'!CQ626=Validation!$D$40,'PC list'!$CR626&lt;&gt;0),"Error","")</f>
        <v/>
      </c>
      <c r="U626" s="1147" t="str">
        <f>IF(AND('PC list'!CQ626=Validation!$D$42,'PC list'!$CR626&lt;&gt;0),"Error","")</f>
        <v/>
      </c>
      <c r="V626" s="1147" t="str">
        <f>IF(AND('PC list'!CQ626=Validation!$D$43,'PC list'!$CR626&lt;&gt;0),"Error","")</f>
        <v/>
      </c>
      <c r="W626" s="1147" t="str">
        <f>IF(ISTEXT('PC list'!CR626), "Error", "")</f>
        <v/>
      </c>
      <c r="X626" s="1147" t="str">
        <f>IF(AND('PC list'!J626=Validation!$A$39,'PC list'!$CQ626=Validation!$D$37),"Error","")</f>
        <v/>
      </c>
      <c r="Y626" s="1147" t="str">
        <f>IF(AND('PC list'!J626=Validation!$A$39,'PC list'!$CQ626=Validation!$D$38),"Error","")</f>
        <v/>
      </c>
      <c r="Z626" s="1147" t="str">
        <f>IF(AND('PC list'!J626=Validation!$A$38,'PC list'!$CQ626=Validation!$D$39),"Error","")</f>
        <v/>
      </c>
      <c r="AA626" s="1147" t="str">
        <f>IF(AND('PC list'!J626=Validation!$A$38,'PC list'!$CQ626=Validation!$D$40),"Error","")</f>
        <v/>
      </c>
      <c r="AB626" s="1147" t="str">
        <f>IF(OR(AND('PC list'!CP626=Validation!$D$105,'PC list'!$CQ626=Validation!$D$39), AND('PC list'!CP626=Validation!$D$105,'PC list'!$CQ626=Validation!$D$40)),"Error","")</f>
        <v/>
      </c>
      <c r="AC626" s="1147" t="str">
        <f>IF(AND(H626=Validation!$A$37,'PC list'!$CT626&lt;&gt;0),"Error","")</f>
        <v/>
      </c>
      <c r="AD626" s="1147" t="str">
        <f>IF(AND('PC list'!CS626=Validation!$D$37,'PC list'!$CT626=0),"Error","")</f>
        <v/>
      </c>
      <c r="AE626" s="1147" t="str">
        <f>IF(AND('PC list'!CS626=Validation!$D$39,'PC list'!$CT626=0),"Error","")</f>
        <v/>
      </c>
      <c r="AF626" s="1147" t="str">
        <f>IF(AND('PC list'!L626&lt;&gt; Validation!$A$105,'PC list'!$CR626&lt;&gt;0),"Error","")</f>
        <v/>
      </c>
      <c r="AG626" s="1147" t="str">
        <f>IF(AND('PC list'!CS626=Validation!$D$37,'PC list'!$CT626&lt;0),"Error","")</f>
        <v/>
      </c>
      <c r="AH626" s="1147" t="str">
        <f>IF(AND('PC list'!CS626=Validation!$D$39,'PC list'!$CT626&gt;0),"Error","")</f>
        <v/>
      </c>
      <c r="AI626" s="1147" t="str">
        <f>IF(AND('PC list'!CS626=Validation!$D$38,'PC list'!$CT626&lt;&gt;0),"Error","")</f>
        <v/>
      </c>
      <c r="AJ626" s="1147" t="str">
        <f>IF(AND('PC list'!CS626=Validation!$D$40,'PC list'!$CT626&lt;&gt;0),"Error","")</f>
        <v/>
      </c>
      <c r="AK626" s="1147" t="str">
        <f>IF(AND('PC list'!CS626=Validation!$D$42,'PC list'!$CT626&lt;&gt;0),"Error","")</f>
        <v/>
      </c>
      <c r="AL626" s="1147" t="str">
        <f>IF(AND('PC list'!CS626=Validation!$D$43,'PC list'!$CT626&lt;&gt;0),"Error","")</f>
        <v/>
      </c>
      <c r="AM626" s="1147" t="str">
        <f>IF(ISTEXT('PC list'!CT626), "Error", "")</f>
        <v/>
      </c>
      <c r="AN626" s="552" t="str">
        <f>IF(AND('PC list'!J626=Validation!$A$39,'PC list'!$CS626=Validation!$D$37),"Error","")</f>
        <v/>
      </c>
      <c r="AO626" s="552" t="str">
        <f>IF(AND('PC list'!J626=Validation!$A$39,'PC list'!$CS626=Validation!$D$38),"Error","")</f>
        <v/>
      </c>
      <c r="AP626" s="553" t="str">
        <f>IF(AND('PC list'!J626=Validation!$A$38,'PC list'!$CS626=Validation!$D$39),"Error","")</f>
        <v/>
      </c>
      <c r="AQ626" s="553" t="str">
        <f>IF(AND('PC list'!J626=Validation!$A$38,'PC list'!$CS626=Validation!$D$40),"Error","")</f>
        <v/>
      </c>
      <c r="AR626" s="1147" t="str">
        <f>IF(OR(AND('PC list'!CP626=Validation!$D$105,'PC list'!$CS626=Validation!$D$39), AND('PC list'!CP626=Validation!$D$105,'PC list'!$CS626=Validation!$D$40)),"Error","")</f>
        <v/>
      </c>
      <c r="AS626" s="1387" t="str">
        <f>IF(AND(ISNUMBER('PC list'!$CO626), ISNUMBER('PC list'!$Q626)), IF(IF(LEN('PC list'!$CO626)=LEN(ROUNDDOWN('PC list'!$CO626, 0)), 0, LEN('PC list'!$CO626)-LEN(ROUNDDOWN('PC list'!$CO626, 0))-1) &lt; 'PC list'!$Q626, "Error", ""), "")</f>
        <v/>
      </c>
      <c r="AT626" s="1387" t="str">
        <f>IF(AND(ISNUMBER('PC list'!$CO626), ISNUMBER('PC list'!$Q626)), IF(IF(LEN('PC list'!$CO626)=LEN(ROUNDDOWN('PC list'!$CO626, 0)), 0, LEN('PC list'!$CO626)-LEN(ROUNDDOWN('PC list'!$CO626, 0))-1) &gt; 'PC list'!$Q626, "Error", ""), "")</f>
        <v/>
      </c>
      <c r="AU626" s="1150" t="b">
        <f>NOT('PC list'!M626="No")</f>
        <v>1</v>
      </c>
      <c r="AV626" s="1150" t="b">
        <f>'PC list'!AL626="Yes"</f>
        <v>1</v>
      </c>
      <c r="AW626" s="1150" t="b">
        <f>'PC list'!L626="Yes"</f>
        <v>0</v>
      </c>
      <c r="AX626" s="1150" t="b">
        <f>'PC list'!CO626&lt;&gt;""</f>
        <v>1</v>
      </c>
      <c r="AY626" s="1150" t="b">
        <f>'PC list'!AQ626&lt;&gt;""</f>
        <v>1</v>
      </c>
      <c r="AZ626" s="1150" t="b">
        <f>'PC list'!AV626&lt;&gt;""</f>
        <v>1</v>
      </c>
      <c r="BA626" s="1150" t="b">
        <f>'PC list'!BA626&lt;&gt;""</f>
        <v>1</v>
      </c>
      <c r="BB626" s="1150" t="b">
        <f>'PC list'!BF626&lt;&gt;""</f>
        <v>1</v>
      </c>
      <c r="BC626" s="1150" t="b">
        <f>AND(AY626, 'PC list'!W626&lt;'PC list'!AQ626)</f>
        <v>1</v>
      </c>
      <c r="BD626" s="1150" t="b">
        <f>AND(AZ626, 'PC list'!W626&lt;'PC list'!AV626)</f>
        <v>1</v>
      </c>
      <c r="BE626" s="1150" t="b">
        <f>AND(BA626, 'PC list'!W626&gt;'PC list'!BA626)</f>
        <v>1</v>
      </c>
      <c r="BF626" s="1150" t="b">
        <f>AND(BB626, 'PC list'!W626&gt;'PC list'!BF626)</f>
        <v>1</v>
      </c>
      <c r="BG626" s="1150" t="b">
        <f>AND(AY626, AZ626, 'PC list'!AQ626 &gt; 'PC list'!AV626)</f>
        <v>1</v>
      </c>
      <c r="BH626" s="1150" t="b">
        <f>AND(BB626, BA626, 'PC list'!BF626 &lt; 'PC list'!BA626)</f>
        <v>1</v>
      </c>
      <c r="BI626" s="1150" t="b">
        <f t="shared" si="321"/>
        <v>1</v>
      </c>
      <c r="BJ626" s="1150" t="b">
        <f>AND('PC list'!CO626&gt;'PC list'!AQ626,AY626)</f>
        <v>0</v>
      </c>
      <c r="BK626" s="1150" t="b">
        <f>AND('PC list'!CO626&gt;'PC list'!AV626, AZ626)</f>
        <v>0</v>
      </c>
      <c r="BL626" s="1150" t="b">
        <f>AND('PC list'!CO626='PC list'!AV626, AZ626)</f>
        <v>0</v>
      </c>
      <c r="BM626" s="1150" t="b">
        <f>'PC list'!CO626&gt;'PC list'!W626</f>
        <v>1</v>
      </c>
      <c r="BN626" s="1150" t="b">
        <f>'PC list'!CO626='PC list'!W626</f>
        <v>0</v>
      </c>
      <c r="BO626" s="1150" t="b">
        <f>AND('PC list'!CO626='PC list'!BA626, BA626)</f>
        <v>0</v>
      </c>
      <c r="BP626" s="1150" t="b">
        <f>AND('PC list'!CO626&gt;'PC list'!BA626, BA626)</f>
        <v>1</v>
      </c>
      <c r="BQ626" s="1150" t="b">
        <f>AND('PC list'!CO626&gt;'PC list'!BF626, BB626)</f>
        <v>1</v>
      </c>
      <c r="BR626" s="1150" t="b">
        <f t="shared" si="322"/>
        <v>0</v>
      </c>
      <c r="BS626" s="1150" t="b">
        <f t="shared" si="323"/>
        <v>1</v>
      </c>
      <c r="BT626" s="1150" t="b">
        <f t="shared" si="324"/>
        <v>0</v>
      </c>
      <c r="BU626" s="1150" t="b">
        <f t="shared" si="325"/>
        <v>0</v>
      </c>
      <c r="BV626" s="1150" t="b">
        <f t="shared" si="326"/>
        <v>0</v>
      </c>
      <c r="BW626" s="1150" t="b">
        <f t="shared" si="327"/>
        <v>0</v>
      </c>
      <c r="BX626" s="1150" t="b">
        <f t="shared" si="328"/>
        <v>0</v>
      </c>
      <c r="BY626" s="1147">
        <f t="shared" si="329"/>
        <v>0</v>
      </c>
      <c r="BZ626" s="1147">
        <f t="shared" si="330"/>
        <v>0</v>
      </c>
      <c r="CA626" s="1147">
        <f t="shared" si="331"/>
        <v>0</v>
      </c>
      <c r="CB626" s="1147" t="str">
        <f t="shared" si="332"/>
        <v/>
      </c>
      <c r="CC626" s="1147" t="str">
        <f t="shared" si="333"/>
        <v/>
      </c>
      <c r="CD626" s="1147" t="str">
        <f t="shared" si="334"/>
        <v/>
      </c>
      <c r="CE626" s="1147" t="str">
        <f t="shared" si="335"/>
        <v/>
      </c>
      <c r="CF626" s="1151" t="e">
        <f t="shared" si="336"/>
        <v>#VALUE!</v>
      </c>
      <c r="CG626" s="1147" t="e">
        <f t="shared" si="337"/>
        <v>#VALUE!</v>
      </c>
      <c r="CH626" s="1147" t="e">
        <f t="shared" si="338"/>
        <v>#VALUE!</v>
      </c>
      <c r="CI626" s="1147" t="e">
        <f t="shared" si="339"/>
        <v>#VALUE!</v>
      </c>
      <c r="CJ626" s="1147" t="e">
        <f t="shared" si="340"/>
        <v>#VALUE!</v>
      </c>
      <c r="CK626" s="1147">
        <f t="shared" si="341"/>
        <v>0</v>
      </c>
      <c r="CL626" s="1147">
        <f t="shared" si="342"/>
        <v>0</v>
      </c>
      <c r="CM626" s="1147">
        <f t="shared" si="343"/>
        <v>0</v>
      </c>
      <c r="CN626" s="1147">
        <f t="shared" si="344"/>
        <v>0</v>
      </c>
      <c r="CO626" s="3180">
        <f>'PC list'!M626</f>
        <v>0</v>
      </c>
      <c r="CP626" s="1223"/>
      <c r="CQ626" s="1223"/>
      <c r="CR626" s="1223"/>
      <c r="CS626" s="1223"/>
      <c r="CT626" s="1223"/>
      <c r="CU626" s="1223"/>
      <c r="CV626" s="3074"/>
      <c r="CW626" s="3074"/>
      <c r="CX626" s="3074"/>
      <c r="CY626" s="3074"/>
      <c r="CZ626" s="1244"/>
      <c r="DA626" s="2154"/>
      <c r="DB626" s="2154"/>
      <c r="DC626" s="2154"/>
      <c r="DD626" s="2154"/>
      <c r="DE626" s="2155"/>
      <c r="DF626" s="2156"/>
      <c r="DG626" s="2156"/>
      <c r="DH626" s="2156"/>
      <c r="DI626" s="2156"/>
      <c r="DJ626" s="2156"/>
      <c r="DK626" s="2156"/>
      <c r="DL626" s="2157"/>
      <c r="DM626" s="2157"/>
      <c r="DN626" s="2157"/>
      <c r="DO626" s="2157"/>
      <c r="DP626" s="2157"/>
      <c r="DQ626" s="2157"/>
      <c r="DR626" s="2157"/>
      <c r="DS626" s="2157"/>
      <c r="DT626" s="2157"/>
      <c r="DU626" s="2157"/>
      <c r="DV626" s="2156"/>
      <c r="DW626" s="2156"/>
      <c r="DX626" s="2156"/>
      <c r="DY626" s="2156"/>
      <c r="DZ626" s="2156"/>
      <c r="EA626" s="2156"/>
      <c r="EB626" s="2156"/>
      <c r="EC626" s="2156"/>
      <c r="ED626" s="2156"/>
      <c r="EE626" s="1291"/>
      <c r="EF626" s="1292"/>
      <c r="EG626" s="1292"/>
      <c r="EH626" s="1293"/>
      <c r="EI626" s="1294"/>
      <c r="EJ626" s="1295"/>
      <c r="EK626" s="1296"/>
      <c r="EL626" s="1802"/>
      <c r="EM626" s="1795"/>
      <c r="EN626" s="1795"/>
      <c r="EO626" s="1795"/>
      <c r="EP626" s="1795"/>
      <c r="EQ626" s="1795"/>
      <c r="ER626" s="1796"/>
      <c r="ES626" s="3081"/>
      <c r="ET626" s="1292"/>
      <c r="EU626" s="1292"/>
      <c r="EV626" s="1292"/>
      <c r="EW626" s="1294"/>
      <c r="EX626" s="1295"/>
      <c r="EY626" s="1296"/>
      <c r="EZ626" s="1832"/>
      <c r="FA626" s="1833"/>
      <c r="FB626" s="1833"/>
      <c r="FC626" s="1833"/>
      <c r="FD626" s="1833"/>
      <c r="FE626" s="1833"/>
      <c r="FF626" s="1796"/>
      <c r="FG626" s="3081"/>
      <c r="FH626" s="1292"/>
      <c r="FI626" s="1292"/>
      <c r="FJ626" s="1293"/>
      <c r="FK626" s="1799"/>
      <c r="FL626" s="1295"/>
      <c r="FM626" s="1800"/>
      <c r="FN626" s="1832"/>
      <c r="FO626" s="1833"/>
      <c r="FP626" s="1833"/>
      <c r="FQ626" s="1833"/>
      <c r="FR626" s="1833"/>
      <c r="FS626" s="1833"/>
      <c r="FT626" s="1796"/>
      <c r="FU626" s="1701" t="str">
        <f t="shared" si="345"/>
        <v>SVE</v>
      </c>
      <c r="FV626" s="1702" t="str">
        <f t="shared" si="346"/>
        <v>B4: Number of bursts</v>
      </c>
      <c r="FW626" s="1766"/>
      <c r="FX626" s="1766"/>
      <c r="FY626" s="1766"/>
      <c r="FZ626" s="1766"/>
    </row>
    <row r="627" spans="1:182" ht="15.75" customHeight="1">
      <c r="A627" s="3078" t="str">
        <f>'PC list'!A627</f>
        <v>PR14SVEWSW_C1</v>
      </c>
      <c r="B627" s="3079" t="str">
        <f>'PC list'!B627</f>
        <v>WaSC</v>
      </c>
      <c r="C627" s="3079" t="str">
        <f>'PC list'!C627</f>
        <v>SVE</v>
      </c>
      <c r="D627" s="3079" t="str">
        <f>'PC list'!D627</f>
        <v>Water</v>
      </c>
      <c r="E627" s="3079" t="str">
        <f>'PC list'!G627</f>
        <v>C1</v>
      </c>
      <c r="F627" s="3080" t="str">
        <f>'PC list'!H627</f>
        <v>DVW-09</v>
      </c>
      <c r="G627" s="3078" t="str">
        <f>'PC list'!I627</f>
        <v>C1: Gross operational greenhouse gas emissions</v>
      </c>
      <c r="H627" s="3079" t="str">
        <f>'PC list'!J627</f>
        <v>NFI</v>
      </c>
      <c r="I627" s="3079">
        <f>'PC list'!L627</f>
        <v>0</v>
      </c>
      <c r="J627" s="3079">
        <f>'PC list'!M627</f>
        <v>0</v>
      </c>
      <c r="K627" s="3078" t="str">
        <f>'PC list'!N627</f>
        <v>Energy/emissions</v>
      </c>
      <c r="L627" s="3079" t="str">
        <f>'PC list'!O627</f>
        <v>nr</v>
      </c>
      <c r="M627" s="498" t="str">
        <f>IF(AND(H627=Validation!$A$37,'PC list'!$CR627&lt;&gt;0),"Error","")</f>
        <v/>
      </c>
      <c r="N627" s="1147" t="str">
        <f>IF(AND('PC list'!CQ627=Validation!$D$37,'PC list'!$CR627=0),"Error","")</f>
        <v/>
      </c>
      <c r="O627" s="1147" t="str">
        <f>IF(AND('PC list'!CQ627=Validation!$D$39,'PC list'!$CR627=0),"Error","")</f>
        <v/>
      </c>
      <c r="P627" s="1147" t="str">
        <f>IF(AND('PC list'!L627= Validation!$A$105,'PC list'!$CT627&lt;&gt;0),"Error","")</f>
        <v/>
      </c>
      <c r="Q627" s="1147" t="str">
        <f>IF(AND('PC list'!CQ627=Validation!$D$37,'PC list'!$CR627&lt;0),"Error","")</f>
        <v/>
      </c>
      <c r="R627" s="1147" t="str">
        <f>IF(AND('PC list'!CQ627=Validation!$D$39,'PC list'!$CR627&gt;0),"Error","")</f>
        <v/>
      </c>
      <c r="S627" s="1147" t="str">
        <f>IF(AND('PC list'!CQ627=Validation!$D$38,'PC list'!$CR627&lt;&gt;0),"Error","")</f>
        <v/>
      </c>
      <c r="T627" s="1147" t="str">
        <f>IF(AND('PC list'!CQ627=Validation!$D$40,'PC list'!$CR627&lt;&gt;0),"Error","")</f>
        <v/>
      </c>
      <c r="U627" s="1147" t="str">
        <f>IF(AND('PC list'!CQ627=Validation!$D$42,'PC list'!$CR627&lt;&gt;0),"Error","")</f>
        <v/>
      </c>
      <c r="V627" s="1147" t="str">
        <f>IF(AND('PC list'!CQ627=Validation!$D$43,'PC list'!$CR627&lt;&gt;0),"Error","")</f>
        <v/>
      </c>
      <c r="W627" s="1147" t="str">
        <f>IF(ISTEXT('PC list'!CR627), "Error", "")</f>
        <v/>
      </c>
      <c r="X627" s="1147" t="str">
        <f>IF(AND('PC list'!J627=Validation!$A$39,'PC list'!$CQ627=Validation!$D$37),"Error","")</f>
        <v/>
      </c>
      <c r="Y627" s="1147" t="str">
        <f>IF(AND('PC list'!J627=Validation!$A$39,'PC list'!$CQ627=Validation!$D$38),"Error","")</f>
        <v/>
      </c>
      <c r="Z627" s="1147" t="str">
        <f>IF(AND('PC list'!J627=Validation!$A$38,'PC list'!$CQ627=Validation!$D$39),"Error","")</f>
        <v/>
      </c>
      <c r="AA627" s="1147" t="str">
        <f>IF(AND('PC list'!J627=Validation!$A$38,'PC list'!$CQ627=Validation!$D$40),"Error","")</f>
        <v/>
      </c>
      <c r="AB627" s="1147" t="str">
        <f>IF(OR(AND('PC list'!CP627=Validation!$D$105,'PC list'!$CQ627=Validation!$D$39), AND('PC list'!CP627=Validation!$D$105,'PC list'!$CQ627=Validation!$D$40)),"Error","")</f>
        <v/>
      </c>
      <c r="AC627" s="1147" t="str">
        <f>IF(AND(H627=Validation!$A$37,'PC list'!$CT627&lt;&gt;0),"Error","")</f>
        <v/>
      </c>
      <c r="AD627" s="1147" t="str">
        <f>IF(AND('PC list'!CS627=Validation!$D$37,'PC list'!$CT627=0),"Error","")</f>
        <v/>
      </c>
      <c r="AE627" s="1147" t="str">
        <f>IF(AND('PC list'!CS627=Validation!$D$39,'PC list'!$CT627=0),"Error","")</f>
        <v/>
      </c>
      <c r="AF627" s="1147" t="str">
        <f>IF(AND('PC list'!L627&lt;&gt; Validation!$A$105,'PC list'!$CR627&lt;&gt;0),"Error","")</f>
        <v/>
      </c>
      <c r="AG627" s="1147" t="str">
        <f>IF(AND('PC list'!CS627=Validation!$D$37,'PC list'!$CT627&lt;0),"Error","")</f>
        <v/>
      </c>
      <c r="AH627" s="1147" t="str">
        <f>IF(AND('PC list'!CS627=Validation!$D$39,'PC list'!$CT627&gt;0),"Error","")</f>
        <v/>
      </c>
      <c r="AI627" s="1147" t="str">
        <f>IF(AND('PC list'!CS627=Validation!$D$38,'PC list'!$CT627&lt;&gt;0),"Error","")</f>
        <v/>
      </c>
      <c r="AJ627" s="1147" t="str">
        <f>IF(AND('PC list'!CS627=Validation!$D$40,'PC list'!$CT627&lt;&gt;0),"Error","")</f>
        <v/>
      </c>
      <c r="AK627" s="1147" t="str">
        <f>IF(AND('PC list'!CS627=Validation!$D$42,'PC list'!$CT627&lt;&gt;0),"Error","")</f>
        <v/>
      </c>
      <c r="AL627" s="1147" t="str">
        <f>IF(AND('PC list'!CS627=Validation!$D$43,'PC list'!$CT627&lt;&gt;0),"Error","")</f>
        <v/>
      </c>
      <c r="AM627" s="1147" t="str">
        <f>IF(ISTEXT('PC list'!CT627), "Error", "")</f>
        <v/>
      </c>
      <c r="AN627" s="552" t="str">
        <f>IF(AND('PC list'!J627=Validation!$A$39,'PC list'!$CS627=Validation!$D$37),"Error","")</f>
        <v/>
      </c>
      <c r="AO627" s="552" t="str">
        <f>IF(AND('PC list'!J627=Validation!$A$39,'PC list'!$CS627=Validation!$D$38),"Error","")</f>
        <v/>
      </c>
      <c r="AP627" s="553" t="str">
        <f>IF(AND('PC list'!J627=Validation!$A$38,'PC list'!$CS627=Validation!$D$39),"Error","")</f>
        <v/>
      </c>
      <c r="AQ627" s="553" t="str">
        <f>IF(AND('PC list'!J627=Validation!$A$38,'PC list'!$CS627=Validation!$D$40),"Error","")</f>
        <v/>
      </c>
      <c r="AR627" s="1147" t="str">
        <f>IF(OR(AND('PC list'!CP627=Validation!$D$105,'PC list'!$CS627=Validation!$D$39), AND('PC list'!CP627=Validation!$D$105,'PC list'!$CS627=Validation!$D$40)),"Error","")</f>
        <v/>
      </c>
      <c r="AS627" s="1387" t="str">
        <f>IF(AND(ISNUMBER('PC list'!$CO627), ISNUMBER('PC list'!$Q627)), IF(IF(LEN('PC list'!$CO627)=LEN(ROUNDDOWN('PC list'!$CO627, 0)), 0, LEN('PC list'!$CO627)-LEN(ROUNDDOWN('PC list'!$CO627, 0))-1) &lt; 'PC list'!$Q627, "Error", ""), "")</f>
        <v/>
      </c>
      <c r="AT627" s="1387" t="str">
        <f>IF(AND(ISNUMBER('PC list'!$CO627), ISNUMBER('PC list'!$Q627)), IF(IF(LEN('PC list'!$CO627)=LEN(ROUNDDOWN('PC list'!$CO627, 0)), 0, LEN('PC list'!$CO627)-LEN(ROUNDDOWN('PC list'!$CO627, 0))-1) &gt; 'PC list'!$Q627, "Error", ""), "")</f>
        <v/>
      </c>
      <c r="AU627" s="1150" t="b">
        <f>NOT('PC list'!M627="No")</f>
        <v>1</v>
      </c>
      <c r="AV627" s="1150" t="b">
        <f>'PC list'!AL627="Yes"</f>
        <v>0</v>
      </c>
      <c r="AW627" s="1150" t="b">
        <f>'PC list'!L627="Yes"</f>
        <v>0</v>
      </c>
      <c r="AX627" s="1150" t="b">
        <f>'PC list'!CO627&lt;&gt;""</f>
        <v>1</v>
      </c>
      <c r="AY627" s="1150" t="b">
        <f>'PC list'!AQ627&lt;&gt;""</f>
        <v>0</v>
      </c>
      <c r="AZ627" s="1150" t="b">
        <f>'PC list'!AV627&lt;&gt;""</f>
        <v>0</v>
      </c>
      <c r="BA627" s="1150" t="b">
        <f>'PC list'!BA627&lt;&gt;""</f>
        <v>0</v>
      </c>
      <c r="BB627" s="1150" t="b">
        <f>'PC list'!BF627&lt;&gt;""</f>
        <v>0</v>
      </c>
      <c r="BC627" s="1150" t="b">
        <f>AND(AY627, 'PC list'!W627&lt;'PC list'!AQ627)</f>
        <v>0</v>
      </c>
      <c r="BD627" s="1150" t="b">
        <f>AND(AZ627, 'PC list'!W627&lt;'PC list'!AV627)</f>
        <v>0</v>
      </c>
      <c r="BE627" s="1150" t="b">
        <f>AND(BA627, 'PC list'!W627&gt;'PC list'!BA627)</f>
        <v>0</v>
      </c>
      <c r="BF627" s="1150" t="b">
        <f>AND(BB627, 'PC list'!W627&gt;'PC list'!BF627)</f>
        <v>0</v>
      </c>
      <c r="BG627" s="1150" t="b">
        <f>AND(AY627, AZ627, 'PC list'!AQ627 &gt; 'PC list'!AV627)</f>
        <v>0</v>
      </c>
      <c r="BH627" s="1150" t="b">
        <f>AND(BB627, BA627, 'PC list'!BF627 &lt; 'PC list'!BA627)</f>
        <v>0</v>
      </c>
      <c r="BI627" s="1150" t="b">
        <f t="shared" si="321"/>
        <v>0</v>
      </c>
      <c r="BJ627" s="1150" t="b">
        <f>AND('PC list'!CO627&gt;'PC list'!AQ627,AY627)</f>
        <v>0</v>
      </c>
      <c r="BK627" s="1150" t="b">
        <f>AND('PC list'!CO627&gt;'PC list'!AV627, AZ627)</f>
        <v>0</v>
      </c>
      <c r="BL627" s="1150" t="b">
        <f>AND('PC list'!CO627='PC list'!AV627, AZ627)</f>
        <v>0</v>
      </c>
      <c r="BM627" s="1150" t="b">
        <f>'PC list'!CO627&gt;'PC list'!W627</f>
        <v>0</v>
      </c>
      <c r="BN627" s="1150" t="b">
        <f>'PC list'!CO627='PC list'!W627</f>
        <v>0</v>
      </c>
      <c r="BO627" s="1150" t="b">
        <f>AND('PC list'!CO627='PC list'!BA627, BA627)</f>
        <v>0</v>
      </c>
      <c r="BP627" s="1150" t="b">
        <f>AND('PC list'!CO627&gt;'PC list'!BA627, BA627)</f>
        <v>0</v>
      </c>
      <c r="BQ627" s="1150" t="b">
        <f>AND('PC list'!CO627&gt;'PC list'!BF627, BB627)</f>
        <v>0</v>
      </c>
      <c r="BR627" s="1150" t="b">
        <f t="shared" si="322"/>
        <v>0</v>
      </c>
      <c r="BS627" s="1150" t="b">
        <f t="shared" si="323"/>
        <v>0</v>
      </c>
      <c r="BT627" s="1150" t="b">
        <f t="shared" si="324"/>
        <v>0</v>
      </c>
      <c r="BU627" s="1150" t="b">
        <f t="shared" si="325"/>
        <v>0</v>
      </c>
      <c r="BV627" s="1150" t="b">
        <f t="shared" si="326"/>
        <v>1</v>
      </c>
      <c r="BW627" s="1150" t="b">
        <f t="shared" si="327"/>
        <v>0</v>
      </c>
      <c r="BX627" s="1150" t="b">
        <f t="shared" si="328"/>
        <v>0</v>
      </c>
      <c r="BY627" s="1147">
        <f t="shared" si="329"/>
        <v>0</v>
      </c>
      <c r="BZ627" s="1147">
        <f t="shared" si="330"/>
        <v>0</v>
      </c>
      <c r="CA627" s="1147">
        <f t="shared" si="331"/>
        <v>0</v>
      </c>
      <c r="CB627" s="1147">
        <f t="shared" si="332"/>
        <v>0</v>
      </c>
      <c r="CC627" s="1147">
        <f t="shared" si="333"/>
        <v>0</v>
      </c>
      <c r="CD627" s="1147">
        <f t="shared" si="334"/>
        <v>0</v>
      </c>
      <c r="CE627" s="1147">
        <f t="shared" si="335"/>
        <v>0</v>
      </c>
      <c r="CF627" s="1151">
        <f t="shared" si="336"/>
        <v>0</v>
      </c>
      <c r="CG627" s="1147">
        <f t="shared" si="337"/>
        <v>0</v>
      </c>
      <c r="CH627" s="1147">
        <f t="shared" si="338"/>
        <v>0</v>
      </c>
      <c r="CI627" s="1147">
        <f t="shared" si="339"/>
        <v>0</v>
      </c>
      <c r="CJ627" s="1147">
        <f t="shared" si="340"/>
        <v>0</v>
      </c>
      <c r="CK627" s="1147">
        <f t="shared" si="341"/>
        <v>0</v>
      </c>
      <c r="CL627" s="1147">
        <f t="shared" si="342"/>
        <v>0</v>
      </c>
      <c r="CM627" s="1147">
        <f t="shared" si="343"/>
        <v>0</v>
      </c>
      <c r="CN627" s="1147">
        <f t="shared" si="344"/>
        <v>0</v>
      </c>
      <c r="CO627" s="3180">
        <f>'PC list'!M627</f>
        <v>0</v>
      </c>
      <c r="CP627" s="1223"/>
      <c r="CQ627" s="1223"/>
      <c r="CR627" s="1223"/>
      <c r="CS627" s="1223"/>
      <c r="CT627" s="1223"/>
      <c r="CU627" s="1223"/>
      <c r="CV627" s="3074"/>
      <c r="CW627" s="3074"/>
      <c r="CX627" s="3074"/>
      <c r="CY627" s="3074"/>
      <c r="CZ627" s="1244"/>
      <c r="DA627" s="2154"/>
      <c r="DB627" s="2154"/>
      <c r="DC627" s="2154"/>
      <c r="DD627" s="2154"/>
      <c r="DE627" s="2155"/>
      <c r="DF627" s="2156"/>
      <c r="DG627" s="2156"/>
      <c r="DH627" s="2156"/>
      <c r="DI627" s="2156"/>
      <c r="DJ627" s="2156"/>
      <c r="DK627" s="2156"/>
      <c r="DL627" s="2157"/>
      <c r="DM627" s="2157"/>
      <c r="DN627" s="2157"/>
      <c r="DO627" s="2157"/>
      <c r="DP627" s="2157"/>
      <c r="DQ627" s="2157"/>
      <c r="DR627" s="2157"/>
      <c r="DS627" s="2157"/>
      <c r="DT627" s="2157"/>
      <c r="DU627" s="2157"/>
      <c r="DV627" s="2156"/>
      <c r="DW627" s="2156"/>
      <c r="DX627" s="2156"/>
      <c r="DY627" s="2156"/>
      <c r="DZ627" s="2156"/>
      <c r="EA627" s="2156"/>
      <c r="EB627" s="2156"/>
      <c r="EC627" s="2156"/>
      <c r="ED627" s="2156"/>
      <c r="EE627" s="1291"/>
      <c r="EF627" s="1292"/>
      <c r="EG627" s="1292"/>
      <c r="EH627" s="1293"/>
      <c r="EI627" s="1294"/>
      <c r="EJ627" s="1295"/>
      <c r="EK627" s="1296"/>
      <c r="EL627" s="1802"/>
      <c r="EM627" s="1795"/>
      <c r="EN627" s="1795"/>
      <c r="EO627" s="1795"/>
      <c r="EP627" s="1795"/>
      <c r="EQ627" s="1795"/>
      <c r="ER627" s="1796"/>
      <c r="ES627" s="3081"/>
      <c r="ET627" s="1292"/>
      <c r="EU627" s="1292"/>
      <c r="EV627" s="1292"/>
      <c r="EW627" s="1294"/>
      <c r="EX627" s="1295"/>
      <c r="EY627" s="1296"/>
      <c r="EZ627" s="1832"/>
      <c r="FA627" s="1833"/>
      <c r="FB627" s="1833"/>
      <c r="FC627" s="1833"/>
      <c r="FD627" s="1833"/>
      <c r="FE627" s="1833"/>
      <c r="FF627" s="1796"/>
      <c r="FG627" s="3081"/>
      <c r="FH627" s="1292"/>
      <c r="FI627" s="1292"/>
      <c r="FJ627" s="1293"/>
      <c r="FK627" s="1799"/>
      <c r="FL627" s="1295"/>
      <c r="FM627" s="1800"/>
      <c r="FN627" s="1832"/>
      <c r="FO627" s="1833"/>
      <c r="FP627" s="1833"/>
      <c r="FQ627" s="1833"/>
      <c r="FR627" s="1833"/>
      <c r="FS627" s="1833"/>
      <c r="FT627" s="1796"/>
      <c r="FU627" s="1701" t="str">
        <f t="shared" si="345"/>
        <v>SVE</v>
      </c>
      <c r="FV627" s="1702" t="str">
        <f t="shared" si="346"/>
        <v>C1: Gross operational greenhouse gas emissions</v>
      </c>
      <c r="FW627" s="1766"/>
      <c r="FX627" s="1766"/>
      <c r="FY627" s="1766"/>
      <c r="FZ627" s="1766"/>
    </row>
    <row r="628" spans="1:182" ht="15.75" customHeight="1">
      <c r="A628" s="3078" t="str">
        <f>'PC list'!A628</f>
        <v>PR14SVEWSW_D1</v>
      </c>
      <c r="B628" s="3079" t="str">
        <f>'PC list'!B628</f>
        <v>WaSC</v>
      </c>
      <c r="C628" s="3079" t="str">
        <f>'PC list'!C628</f>
        <v>SVE</v>
      </c>
      <c r="D628" s="3079" t="str">
        <f>'PC list'!D628</f>
        <v>Water</v>
      </c>
      <c r="E628" s="3079" t="str">
        <f>'PC list'!G628</f>
        <v>D1</v>
      </c>
      <c r="F628" s="3080" t="str">
        <f>'PC list'!H628</f>
        <v>DVW-10</v>
      </c>
      <c r="G628" s="3078" t="str">
        <f>'PC list'!I628</f>
        <v>D1: Customers’ perception based on market research</v>
      </c>
      <c r="H628" s="3079" t="str">
        <f>'PC list'!J628</f>
        <v>NFI</v>
      </c>
      <c r="I628" s="3079">
        <f>'PC list'!L628</f>
        <v>0</v>
      </c>
      <c r="J628" s="3079">
        <f>'PC list'!M628</f>
        <v>0</v>
      </c>
      <c r="K628" s="3078" t="str">
        <f>'PC list'!N628</f>
        <v>Customer satisfaction (exc. bills)</v>
      </c>
      <c r="L628" s="3079" t="str">
        <f>'PC list'!O628</f>
        <v>%</v>
      </c>
      <c r="M628" s="498" t="str">
        <f>IF(AND(H628=Validation!$A$37,'PC list'!$CR628&lt;&gt;0),"Error","")</f>
        <v/>
      </c>
      <c r="N628" s="1147" t="str">
        <f>IF(AND('PC list'!CQ628=Validation!$D$37,'PC list'!$CR628=0),"Error","")</f>
        <v/>
      </c>
      <c r="O628" s="1147" t="str">
        <f>IF(AND('PC list'!CQ628=Validation!$D$39,'PC list'!$CR628=0),"Error","")</f>
        <v/>
      </c>
      <c r="P628" s="1147" t="str">
        <f>IF(AND('PC list'!L628= Validation!$A$105,'PC list'!$CT628&lt;&gt;0),"Error","")</f>
        <v/>
      </c>
      <c r="Q628" s="1147" t="str">
        <f>IF(AND('PC list'!CQ628=Validation!$D$37,'PC list'!$CR628&lt;0),"Error","")</f>
        <v/>
      </c>
      <c r="R628" s="1147" t="str">
        <f>IF(AND('PC list'!CQ628=Validation!$D$39,'PC list'!$CR628&gt;0),"Error","")</f>
        <v/>
      </c>
      <c r="S628" s="1147" t="str">
        <f>IF(AND('PC list'!CQ628=Validation!$D$38,'PC list'!$CR628&lt;&gt;0),"Error","")</f>
        <v/>
      </c>
      <c r="T628" s="1147" t="str">
        <f>IF(AND('PC list'!CQ628=Validation!$D$40,'PC list'!$CR628&lt;&gt;0),"Error","")</f>
        <v/>
      </c>
      <c r="U628" s="1147" t="str">
        <f>IF(AND('PC list'!CQ628=Validation!$D$42,'PC list'!$CR628&lt;&gt;0),"Error","")</f>
        <v/>
      </c>
      <c r="V628" s="1147" t="str">
        <f>IF(AND('PC list'!CQ628=Validation!$D$43,'PC list'!$CR628&lt;&gt;0),"Error","")</f>
        <v/>
      </c>
      <c r="W628" s="1147" t="str">
        <f>IF(ISTEXT('PC list'!CR628), "Error", "")</f>
        <v/>
      </c>
      <c r="X628" s="1147" t="str">
        <f>IF(AND('PC list'!J628=Validation!$A$39,'PC list'!$CQ628=Validation!$D$37),"Error","")</f>
        <v/>
      </c>
      <c r="Y628" s="1147" t="str">
        <f>IF(AND('PC list'!J628=Validation!$A$39,'PC list'!$CQ628=Validation!$D$38),"Error","")</f>
        <v/>
      </c>
      <c r="Z628" s="1147" t="str">
        <f>IF(AND('PC list'!J628=Validation!$A$38,'PC list'!$CQ628=Validation!$D$39),"Error","")</f>
        <v/>
      </c>
      <c r="AA628" s="1147" t="str">
        <f>IF(AND('PC list'!J628=Validation!$A$38,'PC list'!$CQ628=Validation!$D$40),"Error","")</f>
        <v/>
      </c>
      <c r="AB628" s="1147" t="str">
        <f>IF(OR(AND('PC list'!CP628=Validation!$D$105,'PC list'!$CQ628=Validation!$D$39), AND('PC list'!CP628=Validation!$D$105,'PC list'!$CQ628=Validation!$D$40)),"Error","")</f>
        <v/>
      </c>
      <c r="AC628" s="1147" t="str">
        <f>IF(AND(H628=Validation!$A$37,'PC list'!$CT628&lt;&gt;0),"Error","")</f>
        <v/>
      </c>
      <c r="AD628" s="1147" t="str">
        <f>IF(AND('PC list'!CS628=Validation!$D$37,'PC list'!$CT628=0),"Error","")</f>
        <v/>
      </c>
      <c r="AE628" s="1147" t="str">
        <f>IF(AND('PC list'!CS628=Validation!$D$39,'PC list'!$CT628=0),"Error","")</f>
        <v/>
      </c>
      <c r="AF628" s="1147" t="str">
        <f>IF(AND('PC list'!L628&lt;&gt; Validation!$A$105,'PC list'!$CR628&lt;&gt;0),"Error","")</f>
        <v/>
      </c>
      <c r="AG628" s="1147" t="str">
        <f>IF(AND('PC list'!CS628=Validation!$D$37,'PC list'!$CT628&lt;0),"Error","")</f>
        <v/>
      </c>
      <c r="AH628" s="1147" t="str">
        <f>IF(AND('PC list'!CS628=Validation!$D$39,'PC list'!$CT628&gt;0),"Error","")</f>
        <v/>
      </c>
      <c r="AI628" s="1147" t="str">
        <f>IF(AND('PC list'!CS628=Validation!$D$38,'PC list'!$CT628&lt;&gt;0),"Error","")</f>
        <v/>
      </c>
      <c r="AJ628" s="1147" t="str">
        <f>IF(AND('PC list'!CS628=Validation!$D$40,'PC list'!$CT628&lt;&gt;0),"Error","")</f>
        <v/>
      </c>
      <c r="AK628" s="1147" t="str">
        <f>IF(AND('PC list'!CS628=Validation!$D$42,'PC list'!$CT628&lt;&gt;0),"Error","")</f>
        <v/>
      </c>
      <c r="AL628" s="1147" t="str">
        <f>IF(AND('PC list'!CS628=Validation!$D$43,'PC list'!$CT628&lt;&gt;0),"Error","")</f>
        <v/>
      </c>
      <c r="AM628" s="1147" t="str">
        <f>IF(ISTEXT('PC list'!CT628), "Error", "")</f>
        <v/>
      </c>
      <c r="AN628" s="552" t="str">
        <f>IF(AND('PC list'!J628=Validation!$A$39,'PC list'!$CS628=Validation!$D$37),"Error","")</f>
        <v/>
      </c>
      <c r="AO628" s="552" t="str">
        <f>IF(AND('PC list'!J628=Validation!$A$39,'PC list'!$CS628=Validation!$D$38),"Error","")</f>
        <v/>
      </c>
      <c r="AP628" s="553" t="str">
        <f>IF(AND('PC list'!J628=Validation!$A$38,'PC list'!$CS628=Validation!$D$39),"Error","")</f>
        <v/>
      </c>
      <c r="AQ628" s="553" t="str">
        <f>IF(AND('PC list'!J628=Validation!$A$38,'PC list'!$CS628=Validation!$D$40),"Error","")</f>
        <v/>
      </c>
      <c r="AR628" s="1147" t="str">
        <f>IF(OR(AND('PC list'!CP628=Validation!$D$105,'PC list'!$CS628=Validation!$D$39), AND('PC list'!CP628=Validation!$D$105,'PC list'!$CS628=Validation!$D$40)),"Error","")</f>
        <v/>
      </c>
      <c r="AS628" s="1387" t="str">
        <f>IF(AND(ISNUMBER('PC list'!$CO628), ISNUMBER('PC list'!$Q628)), IF(IF(LEN('PC list'!$CO628)=LEN(ROUNDDOWN('PC list'!$CO628, 0)), 0, LEN('PC list'!$CO628)-LEN(ROUNDDOWN('PC list'!$CO628, 0))-1) &lt; 'PC list'!$Q628, "Error", ""), "")</f>
        <v/>
      </c>
      <c r="AT628" s="1387" t="str">
        <f>IF(AND(ISNUMBER('PC list'!$CO628), ISNUMBER('PC list'!$Q628)), IF(IF(LEN('PC list'!$CO628)=LEN(ROUNDDOWN('PC list'!$CO628, 0)), 0, LEN('PC list'!$CO628)-LEN(ROUNDDOWN('PC list'!$CO628, 0))-1) &gt; 'PC list'!$Q628, "Error", ""), "")</f>
        <v/>
      </c>
      <c r="AU628" s="1150" t="b">
        <f>NOT('PC list'!M628="No")</f>
        <v>1</v>
      </c>
      <c r="AV628" s="1150" t="b">
        <f>'PC list'!AL628="Yes"</f>
        <v>0</v>
      </c>
      <c r="AW628" s="1150" t="b">
        <f>'PC list'!L628="Yes"</f>
        <v>0</v>
      </c>
      <c r="AX628" s="1150" t="b">
        <f>'PC list'!CO628&lt;&gt;""</f>
        <v>1</v>
      </c>
      <c r="AY628" s="1150" t="b">
        <f>'PC list'!AQ628&lt;&gt;""</f>
        <v>0</v>
      </c>
      <c r="AZ628" s="1150" t="b">
        <f>'PC list'!AV628&lt;&gt;""</f>
        <v>0</v>
      </c>
      <c r="BA628" s="1150" t="b">
        <f>'PC list'!BA628&lt;&gt;""</f>
        <v>0</v>
      </c>
      <c r="BB628" s="1150" t="b">
        <f>'PC list'!BF628&lt;&gt;""</f>
        <v>0</v>
      </c>
      <c r="BC628" s="1150" t="b">
        <f>AND(AY628, 'PC list'!W628&lt;'PC list'!AQ628)</f>
        <v>0</v>
      </c>
      <c r="BD628" s="1150" t="b">
        <f>AND(AZ628, 'PC list'!W628&lt;'PC list'!AV628)</f>
        <v>0</v>
      </c>
      <c r="BE628" s="1150" t="b">
        <f>AND(BA628, 'PC list'!W628&gt;'PC list'!BA628)</f>
        <v>0</v>
      </c>
      <c r="BF628" s="1150" t="b">
        <f>AND(BB628, 'PC list'!W628&gt;'PC list'!BF628)</f>
        <v>0</v>
      </c>
      <c r="BG628" s="1150" t="b">
        <f>AND(AY628, AZ628, 'PC list'!AQ628 &gt; 'PC list'!AV628)</f>
        <v>0</v>
      </c>
      <c r="BH628" s="1150" t="b">
        <f>AND(BB628, BA628, 'PC list'!BF628 &lt; 'PC list'!BA628)</f>
        <v>0</v>
      </c>
      <c r="BI628" s="1150" t="b">
        <f t="shared" si="321"/>
        <v>0</v>
      </c>
      <c r="BJ628" s="1150" t="b">
        <f>AND('PC list'!CO628&gt;'PC list'!AQ628,AY628)</f>
        <v>0</v>
      </c>
      <c r="BK628" s="1150" t="b">
        <f>AND('PC list'!CO628&gt;'PC list'!AV628, AZ628)</f>
        <v>0</v>
      </c>
      <c r="BL628" s="1150" t="b">
        <f>AND('PC list'!CO628='PC list'!AV628, AZ628)</f>
        <v>0</v>
      </c>
      <c r="BM628" s="1150" t="b">
        <f>'PC list'!CO628&gt;'PC list'!W628</f>
        <v>0</v>
      </c>
      <c r="BN628" s="1150" t="b">
        <f>'PC list'!CO628='PC list'!W628</f>
        <v>0</v>
      </c>
      <c r="BO628" s="1150" t="b">
        <f>AND('PC list'!CO628='PC list'!BA628, BA628)</f>
        <v>0</v>
      </c>
      <c r="BP628" s="1150" t="b">
        <f>AND('PC list'!CO628&gt;'PC list'!BA628, BA628)</f>
        <v>0</v>
      </c>
      <c r="BQ628" s="1150" t="b">
        <f>AND('PC list'!CO628&gt;'PC list'!BF628, BB628)</f>
        <v>0</v>
      </c>
      <c r="BR628" s="1150" t="b">
        <f t="shared" si="322"/>
        <v>0</v>
      </c>
      <c r="BS628" s="1150" t="b">
        <f t="shared" si="323"/>
        <v>0</v>
      </c>
      <c r="BT628" s="1150" t="b">
        <f t="shared" si="324"/>
        <v>0</v>
      </c>
      <c r="BU628" s="1150" t="b">
        <f t="shared" si="325"/>
        <v>0</v>
      </c>
      <c r="BV628" s="1150" t="b">
        <f t="shared" si="326"/>
        <v>1</v>
      </c>
      <c r="BW628" s="1150" t="b">
        <f t="shared" si="327"/>
        <v>0</v>
      </c>
      <c r="BX628" s="1150" t="b">
        <f t="shared" si="328"/>
        <v>0</v>
      </c>
      <c r="BY628" s="1147">
        <f t="shared" si="329"/>
        <v>0</v>
      </c>
      <c r="BZ628" s="1147">
        <f t="shared" si="330"/>
        <v>0</v>
      </c>
      <c r="CA628" s="1147">
        <f t="shared" si="331"/>
        <v>0</v>
      </c>
      <c r="CB628" s="1147">
        <f t="shared" si="332"/>
        <v>0</v>
      </c>
      <c r="CC628" s="1147">
        <f t="shared" si="333"/>
        <v>0</v>
      </c>
      <c r="CD628" s="1147">
        <f t="shared" si="334"/>
        <v>0</v>
      </c>
      <c r="CE628" s="1147">
        <f t="shared" si="335"/>
        <v>0</v>
      </c>
      <c r="CF628" s="1151">
        <f t="shared" si="336"/>
        <v>0</v>
      </c>
      <c r="CG628" s="1147">
        <f t="shared" si="337"/>
        <v>0</v>
      </c>
      <c r="CH628" s="1147">
        <f t="shared" si="338"/>
        <v>0</v>
      </c>
      <c r="CI628" s="1147">
        <f t="shared" si="339"/>
        <v>0</v>
      </c>
      <c r="CJ628" s="1147">
        <f t="shared" si="340"/>
        <v>0</v>
      </c>
      <c r="CK628" s="1147">
        <f t="shared" si="341"/>
        <v>0</v>
      </c>
      <c r="CL628" s="1147">
        <f t="shared" si="342"/>
        <v>0</v>
      </c>
      <c r="CM628" s="1147">
        <f t="shared" si="343"/>
        <v>0</v>
      </c>
      <c r="CN628" s="1147">
        <f t="shared" si="344"/>
        <v>0</v>
      </c>
      <c r="CO628" s="3180">
        <f>'PC list'!M628</f>
        <v>0</v>
      </c>
      <c r="CP628" s="1223"/>
      <c r="CQ628" s="1223"/>
      <c r="CR628" s="1223"/>
      <c r="CS628" s="1223"/>
      <c r="CT628" s="1223"/>
      <c r="CU628" s="1223"/>
      <c r="CV628" s="3074"/>
      <c r="CW628" s="3074"/>
      <c r="CX628" s="3074"/>
      <c r="CY628" s="3074"/>
      <c r="CZ628" s="1244"/>
      <c r="DA628" s="2154"/>
      <c r="DB628" s="2154"/>
      <c r="DC628" s="2154"/>
      <c r="DD628" s="2154"/>
      <c r="DE628" s="2155"/>
      <c r="DF628" s="2156"/>
      <c r="DG628" s="2156"/>
      <c r="DH628" s="2156"/>
      <c r="DI628" s="2156"/>
      <c r="DJ628" s="2156"/>
      <c r="DK628" s="2156"/>
      <c r="DL628" s="2157"/>
      <c r="DM628" s="2157"/>
      <c r="DN628" s="2157"/>
      <c r="DO628" s="2157"/>
      <c r="DP628" s="2157"/>
      <c r="DQ628" s="2157"/>
      <c r="DR628" s="2157"/>
      <c r="DS628" s="2157"/>
      <c r="DT628" s="2157"/>
      <c r="DU628" s="2157"/>
      <c r="DV628" s="2156"/>
      <c r="DW628" s="2156"/>
      <c r="DX628" s="2156"/>
      <c r="DY628" s="2156"/>
      <c r="DZ628" s="2156"/>
      <c r="EA628" s="2156"/>
      <c r="EB628" s="2156"/>
      <c r="EC628" s="2156"/>
      <c r="ED628" s="2156"/>
      <c r="EE628" s="1291"/>
      <c r="EF628" s="1292"/>
      <c r="EG628" s="1292"/>
      <c r="EH628" s="1293"/>
      <c r="EI628" s="1294"/>
      <c r="EJ628" s="1295"/>
      <c r="EK628" s="1296"/>
      <c r="EL628" s="1802"/>
      <c r="EM628" s="1795"/>
      <c r="EN628" s="1795"/>
      <c r="EO628" s="1795"/>
      <c r="EP628" s="1795"/>
      <c r="EQ628" s="1795"/>
      <c r="ER628" s="1796"/>
      <c r="ES628" s="3081"/>
      <c r="ET628" s="1292"/>
      <c r="EU628" s="1292"/>
      <c r="EV628" s="1292"/>
      <c r="EW628" s="1294"/>
      <c r="EX628" s="1295"/>
      <c r="EY628" s="1296"/>
      <c r="EZ628" s="1832"/>
      <c r="FA628" s="1833"/>
      <c r="FB628" s="1833"/>
      <c r="FC628" s="1833"/>
      <c r="FD628" s="1833"/>
      <c r="FE628" s="1833"/>
      <c r="FF628" s="1796"/>
      <c r="FG628" s="3081"/>
      <c r="FH628" s="1292"/>
      <c r="FI628" s="1292"/>
      <c r="FJ628" s="1293"/>
      <c r="FK628" s="1799"/>
      <c r="FL628" s="1295"/>
      <c r="FM628" s="1800"/>
      <c r="FN628" s="1832"/>
      <c r="FO628" s="1833"/>
      <c r="FP628" s="1833"/>
      <c r="FQ628" s="1833"/>
      <c r="FR628" s="1833"/>
      <c r="FS628" s="1833"/>
      <c r="FT628" s="1796"/>
      <c r="FU628" s="1701" t="str">
        <f t="shared" si="345"/>
        <v>SVE</v>
      </c>
      <c r="FV628" s="1702" t="str">
        <f t="shared" si="346"/>
        <v>D1: Customers’ perception based on market research</v>
      </c>
      <c r="FW628" s="1766"/>
      <c r="FX628" s="1766"/>
      <c r="FY628" s="1766"/>
      <c r="FZ628" s="1766"/>
    </row>
    <row r="629" spans="1:182" ht="15.75" customHeight="1">
      <c r="A629" s="3078" t="str">
        <f>'PC list'!A629</f>
        <v>PR14SVENHHR_F1</v>
      </c>
      <c r="B629" s="3079" t="str">
        <f>'PC list'!B629</f>
        <v>WaSC</v>
      </c>
      <c r="C629" s="3079" t="str">
        <f>'PC list'!C629</f>
        <v>SVE</v>
      </c>
      <c r="D629" s="3079" t="str">
        <f>'PC list'!D629</f>
        <v>Retail (NH)</v>
      </c>
      <c r="E629" s="3079" t="str">
        <f>'PC list'!G629</f>
        <v>F1</v>
      </c>
      <c r="F629" s="3080" t="str">
        <f>'PC list'!H629</f>
        <v>DVW-13</v>
      </c>
      <c r="G629" s="3078" t="str">
        <f>'PC list'!I629</f>
        <v>F1: Non-household Service incentive mechanism (SIM)</v>
      </c>
      <c r="H629" s="3079" t="str">
        <f>'PC list'!J629</f>
        <v>Out &amp; under</v>
      </c>
      <c r="I629" s="3079">
        <f>'PC list'!L629</f>
        <v>0</v>
      </c>
      <c r="J629" s="3079" t="str">
        <f>'PC list'!M629</f>
        <v>No</v>
      </c>
      <c r="K629" s="3078" t="str">
        <f>'PC list'!N629</f>
        <v>SIM</v>
      </c>
      <c r="L629" s="3079" t="str">
        <f>'PC list'!O629</f>
        <v>score</v>
      </c>
      <c r="M629" s="498" t="str">
        <f>IF(AND(H629=Validation!$A$37,'PC list'!$CR629&lt;&gt;0),"Error","")</f>
        <v/>
      </c>
      <c r="N629" s="1147" t="str">
        <f>IF(AND('PC list'!CQ629=Validation!$D$37,'PC list'!$CR629=0),"Error","")</f>
        <v/>
      </c>
      <c r="O629" s="1147" t="str">
        <f>IF(AND('PC list'!CQ629=Validation!$D$39,'PC list'!$CR629=0),"Error","")</f>
        <v/>
      </c>
      <c r="P629" s="1147" t="str">
        <f>IF(AND('PC list'!L629= Validation!$A$105,'PC list'!$CT629&lt;&gt;0),"Error","")</f>
        <v/>
      </c>
      <c r="Q629" s="1147" t="str">
        <f>IF(AND('PC list'!CQ629=Validation!$D$37,'PC list'!$CR629&lt;0),"Error","")</f>
        <v/>
      </c>
      <c r="R629" s="1147" t="str">
        <f>IF(AND('PC list'!CQ629=Validation!$D$39,'PC list'!$CR629&gt;0),"Error","")</f>
        <v/>
      </c>
      <c r="S629" s="1147" t="str">
        <f>IF(AND('PC list'!CQ629=Validation!$D$38,'PC list'!$CR629&lt;&gt;0),"Error","")</f>
        <v/>
      </c>
      <c r="T629" s="1147" t="str">
        <f>IF(AND('PC list'!CQ629=Validation!$D$40,'PC list'!$CR629&lt;&gt;0),"Error","")</f>
        <v/>
      </c>
      <c r="U629" s="1147" t="str">
        <f>IF(AND('PC list'!CQ629=Validation!$D$42,'PC list'!$CR629&lt;&gt;0),"Error","")</f>
        <v/>
      </c>
      <c r="V629" s="1147" t="str">
        <f>IF(AND('PC list'!CQ629=Validation!$D$43,'PC list'!$CR629&lt;&gt;0),"Error","")</f>
        <v/>
      </c>
      <c r="W629" s="1147" t="str">
        <f>IF(ISTEXT('PC list'!CR629), "Error", "")</f>
        <v/>
      </c>
      <c r="X629" s="1147" t="str">
        <f>IF(AND('PC list'!J629=Validation!$A$39,'PC list'!$CQ629=Validation!$D$37),"Error","")</f>
        <v/>
      </c>
      <c r="Y629" s="1147" t="str">
        <f>IF(AND('PC list'!J629=Validation!$A$39,'PC list'!$CQ629=Validation!$D$38),"Error","")</f>
        <v/>
      </c>
      <c r="Z629" s="1147" t="str">
        <f>IF(AND('PC list'!J629=Validation!$A$38,'PC list'!$CQ629=Validation!$D$39),"Error","")</f>
        <v/>
      </c>
      <c r="AA629" s="1147" t="str">
        <f>IF(AND('PC list'!J629=Validation!$A$38,'PC list'!$CQ629=Validation!$D$40),"Error","")</f>
        <v/>
      </c>
      <c r="AB629" s="1147" t="str">
        <f>IF(OR(AND('PC list'!CP629=Validation!$D$105,'PC list'!$CQ629=Validation!$D$39), AND('PC list'!CP629=Validation!$D$105,'PC list'!$CQ629=Validation!$D$40)),"Error","")</f>
        <v/>
      </c>
      <c r="AC629" s="1147" t="str">
        <f>IF(AND(H629=Validation!$A$37,'PC list'!$CT629&lt;&gt;0),"Error","")</f>
        <v/>
      </c>
      <c r="AD629" s="1147" t="str">
        <f>IF(AND('PC list'!CS629=Validation!$D$37,'PC list'!$CT629=0),"Error","")</f>
        <v/>
      </c>
      <c r="AE629" s="1147" t="str">
        <f>IF(AND('PC list'!CS629=Validation!$D$39,'PC list'!$CT629=0),"Error","")</f>
        <v/>
      </c>
      <c r="AF629" s="1147" t="str">
        <f>IF(AND('PC list'!L629&lt;&gt; Validation!$A$105,'PC list'!$CR629&lt;&gt;0),"Error","")</f>
        <v/>
      </c>
      <c r="AG629" s="1147" t="str">
        <f>IF(AND('PC list'!CS629=Validation!$D$37,'PC list'!$CT629&lt;0),"Error","")</f>
        <v/>
      </c>
      <c r="AH629" s="1147" t="str">
        <f>IF(AND('PC list'!CS629=Validation!$D$39,'PC list'!$CT629&gt;0),"Error","")</f>
        <v/>
      </c>
      <c r="AI629" s="1147" t="str">
        <f>IF(AND('PC list'!CS629=Validation!$D$38,'PC list'!$CT629&lt;&gt;0),"Error","")</f>
        <v/>
      </c>
      <c r="AJ629" s="1147" t="str">
        <f>IF(AND('PC list'!CS629=Validation!$D$40,'PC list'!$CT629&lt;&gt;0),"Error","")</f>
        <v/>
      </c>
      <c r="AK629" s="1147" t="str">
        <f>IF(AND('PC list'!CS629=Validation!$D$42,'PC list'!$CT629&lt;&gt;0),"Error","")</f>
        <v/>
      </c>
      <c r="AL629" s="1147" t="str">
        <f>IF(AND('PC list'!CS629=Validation!$D$43,'PC list'!$CT629&lt;&gt;0),"Error","")</f>
        <v/>
      </c>
      <c r="AM629" s="1147" t="str">
        <f>IF(ISTEXT('PC list'!CT629), "Error", "")</f>
        <v/>
      </c>
      <c r="AN629" s="552" t="str">
        <f>IF(AND('PC list'!J629=Validation!$A$39,'PC list'!$CS629=Validation!$D$37),"Error","")</f>
        <v/>
      </c>
      <c r="AO629" s="552" t="str">
        <f>IF(AND('PC list'!J629=Validation!$A$39,'PC list'!$CS629=Validation!$D$38),"Error","")</f>
        <v/>
      </c>
      <c r="AP629" s="553" t="str">
        <f>IF(AND('PC list'!J629=Validation!$A$38,'PC list'!$CS629=Validation!$D$39),"Error","")</f>
        <v/>
      </c>
      <c r="AQ629" s="553" t="str">
        <f>IF(AND('PC list'!J629=Validation!$A$38,'PC list'!$CS629=Validation!$D$40),"Error","")</f>
        <v/>
      </c>
      <c r="AR629" s="1147" t="str">
        <f>IF(OR(AND('PC list'!CP629=Validation!$D$105,'PC list'!$CS629=Validation!$D$39), AND('PC list'!CP629=Validation!$D$105,'PC list'!$CS629=Validation!$D$40)),"Error","")</f>
        <v/>
      </c>
      <c r="AS629" s="1387" t="str">
        <f>IF(AND(ISNUMBER('PC list'!$CO629), ISNUMBER('PC list'!$Q629)), IF(IF(LEN('PC list'!$CO629)=LEN(ROUNDDOWN('PC list'!$CO629, 0)), 0, LEN('PC list'!$CO629)-LEN(ROUNDDOWN('PC list'!$CO629, 0))-1) &lt; 'PC list'!$Q629, "Error", ""), "")</f>
        <v/>
      </c>
      <c r="AT629" s="1387" t="str">
        <f>IF(AND(ISNUMBER('PC list'!$CO629), ISNUMBER('PC list'!$Q629)), IF(IF(LEN('PC list'!$CO629)=LEN(ROUNDDOWN('PC list'!$CO629, 0)), 0, LEN('PC list'!$CO629)-LEN(ROUNDDOWN('PC list'!$CO629, 0))-1) &gt; 'PC list'!$Q629, "Error", ""), "")</f>
        <v/>
      </c>
      <c r="AU629" s="1150" t="b">
        <f>NOT('PC list'!M629="No")</f>
        <v>0</v>
      </c>
      <c r="AV629" s="1150" t="b">
        <f>'PC list'!AL629="Yes"</f>
        <v>1</v>
      </c>
      <c r="AW629" s="1150" t="b">
        <f>'PC list'!L629="Yes"</f>
        <v>0</v>
      </c>
      <c r="AX629" s="1150" t="b">
        <f>'PC list'!CO629&lt;&gt;""</f>
        <v>1</v>
      </c>
      <c r="AY629" s="1150" t="b">
        <f>'PC list'!AQ629&lt;&gt;""</f>
        <v>1</v>
      </c>
      <c r="AZ629" s="1150" t="b">
        <f>'PC list'!AV629&lt;&gt;""</f>
        <v>1</v>
      </c>
      <c r="BA629" s="1150" t="b">
        <f>'PC list'!BA629&lt;&gt;""</f>
        <v>1</v>
      </c>
      <c r="BB629" s="1150" t="b">
        <f>'PC list'!BF629&lt;&gt;""</f>
        <v>1</v>
      </c>
      <c r="BC629" s="1150" t="b">
        <f>AND(AY629, 'PC list'!W629&lt;'PC list'!AQ629)</f>
        <v>1</v>
      </c>
      <c r="BD629" s="1150" t="b">
        <f>AND(AZ629, 'PC list'!W629&lt;'PC list'!AV629)</f>
        <v>1</v>
      </c>
      <c r="BE629" s="1150" t="b">
        <f>AND(BA629, 'PC list'!W629&gt;'PC list'!BA629)</f>
        <v>0</v>
      </c>
      <c r="BF629" s="1150" t="b">
        <f>AND(BB629, 'PC list'!W629&gt;'PC list'!BF629)</f>
        <v>0</v>
      </c>
      <c r="BG629" s="1150" t="b">
        <f>AND(AY629, AZ629, 'PC list'!AQ629 &gt; 'PC list'!AV629)</f>
        <v>0</v>
      </c>
      <c r="BH629" s="1150" t="b">
        <f>AND(BB629, BA629, 'PC list'!BF629 &lt; 'PC list'!BA629)</f>
        <v>0</v>
      </c>
      <c r="BI629" s="1150" t="b">
        <f t="shared" si="321"/>
        <v>1</v>
      </c>
      <c r="BJ629" s="1150" t="b">
        <f>AND('PC list'!CO629&gt;'PC list'!AQ629,AY629)</f>
        <v>0</v>
      </c>
      <c r="BK629" s="1150" t="b">
        <f>AND('PC list'!CO629&gt;'PC list'!AV629, AZ629)</f>
        <v>0</v>
      </c>
      <c r="BL629" s="1150" t="b">
        <f>AND('PC list'!CO629='PC list'!AV629, AZ629)</f>
        <v>0</v>
      </c>
      <c r="BM629" s="1150" t="b">
        <f>'PC list'!CO629&gt;'PC list'!W629</f>
        <v>1</v>
      </c>
      <c r="BN629" s="1150" t="b">
        <f>'PC list'!CO629='PC list'!W629</f>
        <v>0</v>
      </c>
      <c r="BO629" s="1150" t="b">
        <f>AND('PC list'!CO629='PC list'!BA629, BA629)</f>
        <v>0</v>
      </c>
      <c r="BP629" s="1150" t="b">
        <f>AND('PC list'!CO629&gt;'PC list'!BA629, BA629)</f>
        <v>0</v>
      </c>
      <c r="BQ629" s="1150" t="b">
        <f>AND('PC list'!CO629&gt;'PC list'!BF629, BB629)</f>
        <v>0</v>
      </c>
      <c r="BR629" s="1150" t="b">
        <f t="shared" si="322"/>
        <v>0</v>
      </c>
      <c r="BS629" s="1150" t="b">
        <f t="shared" si="323"/>
        <v>1</v>
      </c>
      <c r="BT629" s="1150" t="b">
        <f t="shared" si="324"/>
        <v>0</v>
      </c>
      <c r="BU629" s="1150" t="b">
        <f t="shared" si="325"/>
        <v>1</v>
      </c>
      <c r="BV629" s="1150" t="b">
        <f t="shared" si="326"/>
        <v>0</v>
      </c>
      <c r="BW629" s="1150" t="b">
        <f t="shared" si="327"/>
        <v>1</v>
      </c>
      <c r="BX629" s="1150" t="b">
        <f t="shared" si="328"/>
        <v>1</v>
      </c>
      <c r="BY629" s="1147">
        <f t="shared" si="329"/>
        <v>0</v>
      </c>
      <c r="BZ629" s="1147">
        <f t="shared" si="330"/>
        <v>0</v>
      </c>
      <c r="CA629" s="1147">
        <f t="shared" si="331"/>
        <v>0</v>
      </c>
      <c r="CB629" s="1147" t="str">
        <f t="shared" si="332"/>
        <v>Outperformance payment</v>
      </c>
      <c r="CC629" s="1147" t="str">
        <f t="shared" si="333"/>
        <v>Over reward cap?</v>
      </c>
      <c r="CD629" s="1147" t="str">
        <f t="shared" si="334"/>
        <v>Over reward cap?</v>
      </c>
      <c r="CE629" s="1147">
        <f t="shared" si="335"/>
        <v>0</v>
      </c>
      <c r="CF629" s="1151">
        <f t="shared" si="336"/>
        <v>0</v>
      </c>
      <c r="CG629" s="1147">
        <f t="shared" si="337"/>
        <v>0</v>
      </c>
      <c r="CH629" s="1147">
        <f t="shared" si="338"/>
        <v>0</v>
      </c>
      <c r="CI629" s="1147">
        <f t="shared" si="339"/>
        <v>0</v>
      </c>
      <c r="CJ629" s="1147">
        <f t="shared" si="340"/>
        <v>0</v>
      </c>
      <c r="CK629" s="1147">
        <f t="shared" si="341"/>
        <v>0</v>
      </c>
      <c r="CL629" s="1147">
        <f t="shared" si="342"/>
        <v>0</v>
      </c>
      <c r="CM629" s="1147">
        <f t="shared" si="343"/>
        <v>0</v>
      </c>
      <c r="CN629" s="1147">
        <f t="shared" si="344"/>
        <v>0</v>
      </c>
      <c r="CO629" s="3180" t="str">
        <f>'PC list'!M629</f>
        <v>No</v>
      </c>
      <c r="CP629" s="1223"/>
      <c r="CQ629" s="1223"/>
      <c r="CR629" s="1223"/>
      <c r="CS629" s="1223"/>
      <c r="CT629" s="1223"/>
      <c r="CU629" s="1223"/>
      <c r="CV629" s="3074"/>
      <c r="CW629" s="3074"/>
      <c r="CX629" s="3074"/>
      <c r="CY629" s="3074"/>
      <c r="CZ629" s="1244"/>
      <c r="DA629" s="2154"/>
      <c r="DB629" s="2154"/>
      <c r="DC629" s="2154"/>
      <c r="DD629" s="2154"/>
      <c r="DE629" s="2155"/>
      <c r="DF629" s="2156"/>
      <c r="DG629" s="2156"/>
      <c r="DH629" s="2156"/>
      <c r="DI629" s="2156"/>
      <c r="DJ629" s="2156"/>
      <c r="DK629" s="2156"/>
      <c r="DL629" s="2157"/>
      <c r="DM629" s="2157"/>
      <c r="DN629" s="2157"/>
      <c r="DO629" s="2157"/>
      <c r="DP629" s="2157"/>
      <c r="DQ629" s="2157"/>
      <c r="DR629" s="2157"/>
      <c r="DS629" s="2157"/>
      <c r="DT629" s="2157"/>
      <c r="DU629" s="2157"/>
      <c r="DV629" s="2156"/>
      <c r="DW629" s="2156"/>
      <c r="DX629" s="2156"/>
      <c r="DY629" s="2156"/>
      <c r="DZ629" s="2156"/>
      <c r="EA629" s="2156"/>
      <c r="EB629" s="2156"/>
      <c r="EC629" s="2156"/>
      <c r="ED629" s="2156"/>
      <c r="EE629" s="1291"/>
      <c r="EF629" s="1292"/>
      <c r="EG629" s="1292"/>
      <c r="EH629" s="1293"/>
      <c r="EI629" s="1294"/>
      <c r="EJ629" s="1295"/>
      <c r="EK629" s="1296"/>
      <c r="EL629" s="1802"/>
      <c r="EM629" s="1795"/>
      <c r="EN629" s="1795"/>
      <c r="EO629" s="1795"/>
      <c r="EP629" s="1795"/>
      <c r="EQ629" s="1795"/>
      <c r="ER629" s="1796"/>
      <c r="ES629" s="3081"/>
      <c r="ET629" s="1292"/>
      <c r="EU629" s="1292"/>
      <c r="EV629" s="1292"/>
      <c r="EW629" s="1294"/>
      <c r="EX629" s="1295"/>
      <c r="EY629" s="1296"/>
      <c r="EZ629" s="1832"/>
      <c r="FA629" s="1833"/>
      <c r="FB629" s="1833"/>
      <c r="FC629" s="1833"/>
      <c r="FD629" s="1833"/>
      <c r="FE629" s="1833"/>
      <c r="FF629" s="1796"/>
      <c r="FG629" s="3081"/>
      <c r="FH629" s="1292"/>
      <c r="FI629" s="1292"/>
      <c r="FJ629" s="1293"/>
      <c r="FK629" s="1799"/>
      <c r="FL629" s="1295"/>
      <c r="FM629" s="1800"/>
      <c r="FN629" s="1832"/>
      <c r="FO629" s="1833"/>
      <c r="FP629" s="1833"/>
      <c r="FQ629" s="1833"/>
      <c r="FR629" s="1833"/>
      <c r="FS629" s="1833"/>
      <c r="FT629" s="1796"/>
      <c r="FU629" s="1701" t="str">
        <f t="shared" si="345"/>
        <v>SVE</v>
      </c>
      <c r="FV629" s="1702" t="str">
        <f t="shared" si="346"/>
        <v>F1: Non-household Service incentive mechanism (SIM</v>
      </c>
      <c r="FW629" s="1766"/>
      <c r="FX629" s="1766"/>
      <c r="FY629" s="1766"/>
      <c r="FZ629" s="1766"/>
    </row>
    <row r="630" spans="1:182" ht="15.75" customHeight="1">
      <c r="A630" s="3078" t="str">
        <f>'PC list'!A630</f>
        <v>PR14SVEHHR_E1</v>
      </c>
      <c r="B630" s="3079" t="str">
        <f>'PC list'!B630</f>
        <v>WaSC</v>
      </c>
      <c r="C630" s="3079" t="str">
        <f>'PC list'!C630</f>
        <v>SVE</v>
      </c>
      <c r="D630" s="3079" t="str">
        <f>'PC list'!D630</f>
        <v>Retail (HH)</v>
      </c>
      <c r="E630" s="3079" t="str">
        <f>'PC list'!G630</f>
        <v>E1</v>
      </c>
      <c r="F630" s="3080" t="str">
        <f>'PC list'!H630</f>
        <v>DVW-11</v>
      </c>
      <c r="G630" s="3078" t="str">
        <f>'PC list'!I630</f>
        <v>E1: Per capita consumption and water efficiency</v>
      </c>
      <c r="H630" s="3079" t="str">
        <f>'PC list'!J630</f>
        <v>NFI</v>
      </c>
      <c r="I630" s="3079">
        <f>'PC list'!L630</f>
        <v>0</v>
      </c>
      <c r="J630" s="3079">
        <f>'PC list'!M630</f>
        <v>0</v>
      </c>
      <c r="K630" s="3078" t="str">
        <f>'PC list'!N630</f>
        <v>Water consumption</v>
      </c>
      <c r="L630" s="3079" t="str">
        <f>'PC list'!O630</f>
        <v>nr</v>
      </c>
      <c r="M630" s="498" t="str">
        <f>IF(AND(H630=Validation!$A$37,'PC list'!$CR630&lt;&gt;0),"Error","")</f>
        <v/>
      </c>
      <c r="N630" s="1147" t="str">
        <f>IF(AND('PC list'!CQ630=Validation!$D$37,'PC list'!$CR630=0),"Error","")</f>
        <v/>
      </c>
      <c r="O630" s="1147" t="str">
        <f>IF(AND('PC list'!CQ630=Validation!$D$39,'PC list'!$CR630=0),"Error","")</f>
        <v/>
      </c>
      <c r="P630" s="1147" t="str">
        <f>IF(AND('PC list'!L630= Validation!$A$105,'PC list'!$CT630&lt;&gt;0),"Error","")</f>
        <v/>
      </c>
      <c r="Q630" s="1147" t="str">
        <f>IF(AND('PC list'!CQ630=Validation!$D$37,'PC list'!$CR630&lt;0),"Error","")</f>
        <v/>
      </c>
      <c r="R630" s="1147" t="str">
        <f>IF(AND('PC list'!CQ630=Validation!$D$39,'PC list'!$CR630&gt;0),"Error","")</f>
        <v/>
      </c>
      <c r="S630" s="1147" t="str">
        <f>IF(AND('PC list'!CQ630=Validation!$D$38,'PC list'!$CR630&lt;&gt;0),"Error","")</f>
        <v/>
      </c>
      <c r="T630" s="1147" t="str">
        <f>IF(AND('PC list'!CQ630=Validation!$D$40,'PC list'!$CR630&lt;&gt;0),"Error","")</f>
        <v/>
      </c>
      <c r="U630" s="1147" t="str">
        <f>IF(AND('PC list'!CQ630=Validation!$D$42,'PC list'!$CR630&lt;&gt;0),"Error","")</f>
        <v/>
      </c>
      <c r="V630" s="1147" t="str">
        <f>IF(AND('PC list'!CQ630=Validation!$D$43,'PC list'!$CR630&lt;&gt;0),"Error","")</f>
        <v/>
      </c>
      <c r="W630" s="1147" t="str">
        <f>IF(ISTEXT('PC list'!CR630), "Error", "")</f>
        <v/>
      </c>
      <c r="X630" s="1147" t="str">
        <f>IF(AND('PC list'!J630=Validation!$A$39,'PC list'!$CQ630=Validation!$D$37),"Error","")</f>
        <v/>
      </c>
      <c r="Y630" s="1147" t="str">
        <f>IF(AND('PC list'!J630=Validation!$A$39,'PC list'!$CQ630=Validation!$D$38),"Error","")</f>
        <v/>
      </c>
      <c r="Z630" s="1147" t="str">
        <f>IF(AND('PC list'!J630=Validation!$A$38,'PC list'!$CQ630=Validation!$D$39),"Error","")</f>
        <v/>
      </c>
      <c r="AA630" s="1147" t="str">
        <f>IF(AND('PC list'!J630=Validation!$A$38,'PC list'!$CQ630=Validation!$D$40),"Error","")</f>
        <v/>
      </c>
      <c r="AB630" s="1147" t="str">
        <f>IF(OR(AND('PC list'!CP630=Validation!$D$105,'PC list'!$CQ630=Validation!$D$39), AND('PC list'!CP630=Validation!$D$105,'PC list'!$CQ630=Validation!$D$40)),"Error","")</f>
        <v/>
      </c>
      <c r="AC630" s="1147" t="str">
        <f>IF(AND(H630=Validation!$A$37,'PC list'!$CT630&lt;&gt;0),"Error","")</f>
        <v/>
      </c>
      <c r="AD630" s="1147" t="str">
        <f>IF(AND('PC list'!CS630=Validation!$D$37,'PC list'!$CT630=0),"Error","")</f>
        <v/>
      </c>
      <c r="AE630" s="1147" t="str">
        <f>IF(AND('PC list'!CS630=Validation!$D$39,'PC list'!$CT630=0),"Error","")</f>
        <v/>
      </c>
      <c r="AF630" s="1147" t="str">
        <f>IF(AND('PC list'!L630&lt;&gt; Validation!$A$105,'PC list'!$CR630&lt;&gt;0),"Error","")</f>
        <v/>
      </c>
      <c r="AG630" s="1147" t="str">
        <f>IF(AND('PC list'!CS630=Validation!$D$37,'PC list'!$CT630&lt;0),"Error","")</f>
        <v/>
      </c>
      <c r="AH630" s="1147" t="str">
        <f>IF(AND('PC list'!CS630=Validation!$D$39,'PC list'!$CT630&gt;0),"Error","")</f>
        <v/>
      </c>
      <c r="AI630" s="1147" t="str">
        <f>IF(AND('PC list'!CS630=Validation!$D$38,'PC list'!$CT630&lt;&gt;0),"Error","")</f>
        <v/>
      </c>
      <c r="AJ630" s="1147" t="str">
        <f>IF(AND('PC list'!CS630=Validation!$D$40,'PC list'!$CT630&lt;&gt;0),"Error","")</f>
        <v/>
      </c>
      <c r="AK630" s="1147" t="str">
        <f>IF(AND('PC list'!CS630=Validation!$D$42,'PC list'!$CT630&lt;&gt;0),"Error","")</f>
        <v/>
      </c>
      <c r="AL630" s="1147" t="str">
        <f>IF(AND('PC list'!CS630=Validation!$D$43,'PC list'!$CT630&lt;&gt;0),"Error","")</f>
        <v/>
      </c>
      <c r="AM630" s="1147" t="str">
        <f>IF(ISTEXT('PC list'!CT630), "Error", "")</f>
        <v/>
      </c>
      <c r="AN630" s="552" t="str">
        <f>IF(AND('PC list'!J630=Validation!$A$39,'PC list'!$CS630=Validation!$D$37),"Error","")</f>
        <v/>
      </c>
      <c r="AO630" s="552" t="str">
        <f>IF(AND('PC list'!J630=Validation!$A$39,'PC list'!$CS630=Validation!$D$38),"Error","")</f>
        <v/>
      </c>
      <c r="AP630" s="553" t="str">
        <f>IF(AND('PC list'!J630=Validation!$A$38,'PC list'!$CS630=Validation!$D$39),"Error","")</f>
        <v/>
      </c>
      <c r="AQ630" s="553" t="str">
        <f>IF(AND('PC list'!J630=Validation!$A$38,'PC list'!$CS630=Validation!$D$40),"Error","")</f>
        <v/>
      </c>
      <c r="AR630" s="1147" t="str">
        <f>IF(OR(AND('PC list'!CP630=Validation!$D$105,'PC list'!$CS630=Validation!$D$39), AND('PC list'!CP630=Validation!$D$105,'PC list'!$CS630=Validation!$D$40)),"Error","")</f>
        <v/>
      </c>
      <c r="AS630" s="1387" t="str">
        <f>IF(AND(ISNUMBER('PC list'!$CO630), ISNUMBER('PC list'!$Q630)), IF(IF(LEN('PC list'!$CO630)=LEN(ROUNDDOWN('PC list'!$CO630, 0)), 0, LEN('PC list'!$CO630)-LEN(ROUNDDOWN('PC list'!$CO630, 0))-1) &lt; 'PC list'!$Q630, "Error", ""), "")</f>
        <v/>
      </c>
      <c r="AT630" s="1387" t="str">
        <f>IF(AND(ISNUMBER('PC list'!$CO630), ISNUMBER('PC list'!$Q630)), IF(IF(LEN('PC list'!$CO630)=LEN(ROUNDDOWN('PC list'!$CO630, 0)), 0, LEN('PC list'!$CO630)-LEN(ROUNDDOWN('PC list'!$CO630, 0))-1) &gt; 'PC list'!$Q630, "Error", ""), "")</f>
        <v/>
      </c>
      <c r="AU630" s="1150" t="b">
        <f>NOT('PC list'!M630="No")</f>
        <v>1</v>
      </c>
      <c r="AV630" s="1150" t="b">
        <f>'PC list'!AL630="Yes"</f>
        <v>0</v>
      </c>
      <c r="AW630" s="1150" t="b">
        <f>'PC list'!L630="Yes"</f>
        <v>0</v>
      </c>
      <c r="AX630" s="1150" t="b">
        <f>'PC list'!CO630&lt;&gt;""</f>
        <v>1</v>
      </c>
      <c r="AY630" s="1150" t="b">
        <f>'PC list'!AQ630&lt;&gt;""</f>
        <v>0</v>
      </c>
      <c r="AZ630" s="1150" t="b">
        <f>'PC list'!AV630&lt;&gt;""</f>
        <v>0</v>
      </c>
      <c r="BA630" s="1150" t="b">
        <f>'PC list'!BA630&lt;&gt;""</f>
        <v>0</v>
      </c>
      <c r="BB630" s="1150" t="b">
        <f>'PC list'!BF630&lt;&gt;""</f>
        <v>0</v>
      </c>
      <c r="BC630" s="1150" t="b">
        <f>AND(AY630, 'PC list'!W630&lt;'PC list'!AQ630)</f>
        <v>0</v>
      </c>
      <c r="BD630" s="1150" t="b">
        <f>AND(AZ630, 'PC list'!W630&lt;'PC list'!AV630)</f>
        <v>0</v>
      </c>
      <c r="BE630" s="1150" t="b">
        <f>AND(BA630, 'PC list'!W630&gt;'PC list'!BA630)</f>
        <v>0</v>
      </c>
      <c r="BF630" s="1150" t="b">
        <f>AND(BB630, 'PC list'!W630&gt;'PC list'!BF630)</f>
        <v>0</v>
      </c>
      <c r="BG630" s="1150" t="b">
        <f>AND(AY630, AZ630, 'PC list'!AQ630 &gt; 'PC list'!AV630)</f>
        <v>0</v>
      </c>
      <c r="BH630" s="1150" t="b">
        <f>AND(BB630, BA630, 'PC list'!BF630 &lt; 'PC list'!BA630)</f>
        <v>0</v>
      </c>
      <c r="BI630" s="1150" t="b">
        <f t="shared" si="321"/>
        <v>0</v>
      </c>
      <c r="BJ630" s="1150" t="b">
        <f>AND('PC list'!CO630&gt;'PC list'!AQ630,AY630)</f>
        <v>0</v>
      </c>
      <c r="BK630" s="1150" t="b">
        <f>AND('PC list'!CO630&gt;'PC list'!AV630, AZ630)</f>
        <v>0</v>
      </c>
      <c r="BL630" s="1150" t="b">
        <f>AND('PC list'!CO630='PC list'!AV630, AZ630)</f>
        <v>0</v>
      </c>
      <c r="BM630" s="1150" t="b">
        <f>'PC list'!CO630&gt;'PC list'!W630</f>
        <v>1</v>
      </c>
      <c r="BN630" s="1150" t="b">
        <f>'PC list'!CO630='PC list'!W630</f>
        <v>0</v>
      </c>
      <c r="BO630" s="1150" t="b">
        <f>AND('PC list'!CO630='PC list'!BA630, BA630)</f>
        <v>0</v>
      </c>
      <c r="BP630" s="1150" t="b">
        <f>AND('PC list'!CO630&gt;'PC list'!BA630, BA630)</f>
        <v>0</v>
      </c>
      <c r="BQ630" s="1150" t="b">
        <f>AND('PC list'!CO630&gt;'PC list'!BF630, BB630)</f>
        <v>0</v>
      </c>
      <c r="BR630" s="1150" t="b">
        <f t="shared" si="322"/>
        <v>0</v>
      </c>
      <c r="BS630" s="1150" t="b">
        <f t="shared" si="323"/>
        <v>0</v>
      </c>
      <c r="BT630" s="1150" t="b">
        <f t="shared" si="324"/>
        <v>0</v>
      </c>
      <c r="BU630" s="1150" t="b">
        <f t="shared" si="325"/>
        <v>0</v>
      </c>
      <c r="BV630" s="1150" t="b">
        <f t="shared" si="326"/>
        <v>1</v>
      </c>
      <c r="BW630" s="1150" t="b">
        <f t="shared" si="327"/>
        <v>0</v>
      </c>
      <c r="BX630" s="1150" t="b">
        <f t="shared" si="328"/>
        <v>0</v>
      </c>
      <c r="BY630" s="1147">
        <f t="shared" si="329"/>
        <v>0</v>
      </c>
      <c r="BZ630" s="1147">
        <f t="shared" si="330"/>
        <v>0</v>
      </c>
      <c r="CA630" s="1147">
        <f t="shared" si="331"/>
        <v>0</v>
      </c>
      <c r="CB630" s="1147">
        <f t="shared" si="332"/>
        <v>0</v>
      </c>
      <c r="CC630" s="1147">
        <f t="shared" si="333"/>
        <v>0</v>
      </c>
      <c r="CD630" s="1147">
        <f t="shared" si="334"/>
        <v>0</v>
      </c>
      <c r="CE630" s="1147">
        <f t="shared" si="335"/>
        <v>0</v>
      </c>
      <c r="CF630" s="1151">
        <f t="shared" si="336"/>
        <v>0</v>
      </c>
      <c r="CG630" s="1147">
        <f t="shared" si="337"/>
        <v>0</v>
      </c>
      <c r="CH630" s="1147">
        <f t="shared" si="338"/>
        <v>0</v>
      </c>
      <c r="CI630" s="1147">
        <f t="shared" si="339"/>
        <v>0</v>
      </c>
      <c r="CJ630" s="1147">
        <f t="shared" si="340"/>
        <v>0</v>
      </c>
      <c r="CK630" s="1147">
        <f t="shared" si="341"/>
        <v>0</v>
      </c>
      <c r="CL630" s="1147">
        <f t="shared" si="342"/>
        <v>0</v>
      </c>
      <c r="CM630" s="1147">
        <f t="shared" si="343"/>
        <v>0</v>
      </c>
      <c r="CN630" s="1147">
        <f t="shared" si="344"/>
        <v>0</v>
      </c>
      <c r="CO630" s="3180">
        <f>'PC list'!M630</f>
        <v>0</v>
      </c>
      <c r="CP630" s="1223"/>
      <c r="CQ630" s="1223"/>
      <c r="CR630" s="1223"/>
      <c r="CS630" s="1223"/>
      <c r="CT630" s="1223"/>
      <c r="CU630" s="1223"/>
      <c r="CV630" s="3074"/>
      <c r="CW630" s="3074"/>
      <c r="CX630" s="3074"/>
      <c r="CY630" s="3074"/>
      <c r="CZ630" s="1244"/>
      <c r="DA630" s="2154"/>
      <c r="DB630" s="2154"/>
      <c r="DC630" s="2154"/>
      <c r="DD630" s="2154"/>
      <c r="DE630" s="2155"/>
      <c r="DF630" s="2156"/>
      <c r="DG630" s="2156"/>
      <c r="DH630" s="2156"/>
      <c r="DI630" s="2156"/>
      <c r="DJ630" s="2156"/>
      <c r="DK630" s="2156"/>
      <c r="DL630" s="2157"/>
      <c r="DM630" s="2157"/>
      <c r="DN630" s="2157"/>
      <c r="DO630" s="2157"/>
      <c r="DP630" s="2157"/>
      <c r="DQ630" s="2157"/>
      <c r="DR630" s="2157"/>
      <c r="DS630" s="2157"/>
      <c r="DT630" s="2157"/>
      <c r="DU630" s="2157"/>
      <c r="DV630" s="2156"/>
      <c r="DW630" s="2156"/>
      <c r="DX630" s="2156"/>
      <c r="DY630" s="2156"/>
      <c r="DZ630" s="2156"/>
      <c r="EA630" s="2156"/>
      <c r="EB630" s="2156"/>
      <c r="EC630" s="2156"/>
      <c r="ED630" s="2156"/>
      <c r="EE630" s="1291"/>
      <c r="EF630" s="1292"/>
      <c r="EG630" s="1292"/>
      <c r="EH630" s="1293"/>
      <c r="EI630" s="1294"/>
      <c r="EJ630" s="1295"/>
      <c r="EK630" s="1296"/>
      <c r="EL630" s="1802"/>
      <c r="EM630" s="1795"/>
      <c r="EN630" s="1795"/>
      <c r="EO630" s="1795"/>
      <c r="EP630" s="1795"/>
      <c r="EQ630" s="1795"/>
      <c r="ER630" s="1796"/>
      <c r="ES630" s="3081"/>
      <c r="ET630" s="1292"/>
      <c r="EU630" s="1292"/>
      <c r="EV630" s="1292"/>
      <c r="EW630" s="1294"/>
      <c r="EX630" s="1295"/>
      <c r="EY630" s="1296"/>
      <c r="EZ630" s="1832"/>
      <c r="FA630" s="1833"/>
      <c r="FB630" s="1833"/>
      <c r="FC630" s="1833"/>
      <c r="FD630" s="1833"/>
      <c r="FE630" s="1833"/>
      <c r="FF630" s="1796"/>
      <c r="FG630" s="3081"/>
      <c r="FH630" s="1292"/>
      <c r="FI630" s="1292"/>
      <c r="FJ630" s="1293"/>
      <c r="FK630" s="1799"/>
      <c r="FL630" s="1295"/>
      <c r="FM630" s="1800"/>
      <c r="FN630" s="1832"/>
      <c r="FO630" s="1833"/>
      <c r="FP630" s="1833"/>
      <c r="FQ630" s="1833"/>
      <c r="FR630" s="1833"/>
      <c r="FS630" s="1833"/>
      <c r="FT630" s="1796"/>
      <c r="FU630" s="1701" t="str">
        <f t="shared" si="345"/>
        <v>SVE</v>
      </c>
      <c r="FV630" s="1702" t="str">
        <f t="shared" si="346"/>
        <v>E1: Per capita consumption and water efficiency</v>
      </c>
      <c r="FW630" s="1766"/>
      <c r="FX630" s="1766"/>
      <c r="FY630" s="1766"/>
      <c r="FZ630" s="1766"/>
    </row>
    <row r="631" spans="1:182" ht="15.75" customHeight="1">
      <c r="A631" s="3078" t="str">
        <f>'PC list'!A631</f>
        <v>PR14SVEHHR_E2</v>
      </c>
      <c r="B631" s="3079" t="str">
        <f>'PC list'!B631</f>
        <v>WaSC</v>
      </c>
      <c r="C631" s="3079" t="str">
        <f>'PC list'!C631</f>
        <v>SVE</v>
      </c>
      <c r="D631" s="3079" t="str">
        <f>'PC list'!D631</f>
        <v>Retail (HH)</v>
      </c>
      <c r="E631" s="3079" t="str">
        <f>'PC list'!G631</f>
        <v>E2</v>
      </c>
      <c r="F631" s="3080" t="str">
        <f>'PC list'!H631</f>
        <v>DVW-12</v>
      </c>
      <c r="G631" s="3078" t="str">
        <f>'PC list'!I631</f>
        <v>E2: Service incentive mechanism (SIM)</v>
      </c>
      <c r="H631" s="3079" t="str">
        <f>'PC list'!J631</f>
        <v>Out &amp; under</v>
      </c>
      <c r="I631" s="3079">
        <f>'PC list'!L631</f>
        <v>0</v>
      </c>
      <c r="J631" s="3079" t="str">
        <f>'PC list'!M631</f>
        <v>No</v>
      </c>
      <c r="K631" s="3078" t="str">
        <f>'PC list'!N631</f>
        <v>SIM</v>
      </c>
      <c r="L631" s="3079" t="str">
        <f>'PC list'!O631</f>
        <v>score</v>
      </c>
      <c r="M631" s="498" t="str">
        <f>IF(AND(H631=Validation!$A$37,'PC list'!$CR631&lt;&gt;0),"Error","")</f>
        <v/>
      </c>
      <c r="N631" s="1147" t="str">
        <f>IF(AND('PC list'!CQ631=Validation!$D$37,'PC list'!$CR631=0),"Error","")</f>
        <v/>
      </c>
      <c r="O631" s="1147" t="str">
        <f>IF(AND('PC list'!CQ631=Validation!$D$39,'PC list'!$CR631=0),"Error","")</f>
        <v/>
      </c>
      <c r="P631" s="1147" t="str">
        <f>IF(AND('PC list'!L631= Validation!$A$105,'PC list'!$CT631&lt;&gt;0),"Error","")</f>
        <v/>
      </c>
      <c r="Q631" s="1147" t="str">
        <f>IF(AND('PC list'!CQ631=Validation!$D$37,'PC list'!$CR631&lt;0),"Error","")</f>
        <v/>
      </c>
      <c r="R631" s="1147" t="str">
        <f>IF(AND('PC list'!CQ631=Validation!$D$39,'PC list'!$CR631&gt;0),"Error","")</f>
        <v/>
      </c>
      <c r="S631" s="1147" t="str">
        <f>IF(AND('PC list'!CQ631=Validation!$D$38,'PC list'!$CR631&lt;&gt;0),"Error","")</f>
        <v/>
      </c>
      <c r="T631" s="1147" t="str">
        <f>IF(AND('PC list'!CQ631=Validation!$D$40,'PC list'!$CR631&lt;&gt;0),"Error","")</f>
        <v/>
      </c>
      <c r="U631" s="1147" t="str">
        <f>IF(AND('PC list'!CQ631=Validation!$D$42,'PC list'!$CR631&lt;&gt;0),"Error","")</f>
        <v/>
      </c>
      <c r="V631" s="1147" t="str">
        <f>IF(AND('PC list'!CQ631=Validation!$D$43,'PC list'!$CR631&lt;&gt;0),"Error","")</f>
        <v/>
      </c>
      <c r="W631" s="1147" t="str">
        <f>IF(ISTEXT('PC list'!CR631), "Error", "")</f>
        <v/>
      </c>
      <c r="X631" s="1147" t="str">
        <f>IF(AND('PC list'!J631=Validation!$A$39,'PC list'!$CQ631=Validation!$D$37),"Error","")</f>
        <v/>
      </c>
      <c r="Y631" s="1147" t="str">
        <f>IF(AND('PC list'!J631=Validation!$A$39,'PC list'!$CQ631=Validation!$D$38),"Error","")</f>
        <v/>
      </c>
      <c r="Z631" s="1147" t="str">
        <f>IF(AND('PC list'!J631=Validation!$A$38,'PC list'!$CQ631=Validation!$D$39),"Error","")</f>
        <v/>
      </c>
      <c r="AA631" s="1147" t="str">
        <f>IF(AND('PC list'!J631=Validation!$A$38,'PC list'!$CQ631=Validation!$D$40),"Error","")</f>
        <v/>
      </c>
      <c r="AB631" s="1147" t="str">
        <f>IF(OR(AND('PC list'!CP631=Validation!$D$105,'PC list'!$CQ631=Validation!$D$39), AND('PC list'!CP631=Validation!$D$105,'PC list'!$CQ631=Validation!$D$40)),"Error","")</f>
        <v/>
      </c>
      <c r="AC631" s="1147" t="str">
        <f>IF(AND(H631=Validation!$A$37,'PC list'!$CT631&lt;&gt;0),"Error","")</f>
        <v/>
      </c>
      <c r="AD631" s="1147" t="str">
        <f>IF(AND('PC list'!CS631=Validation!$D$37,'PC list'!$CT631=0),"Error","")</f>
        <v/>
      </c>
      <c r="AE631" s="1147" t="str">
        <f>IF(AND('PC list'!CS631=Validation!$D$39,'PC list'!$CT631=0),"Error","")</f>
        <v/>
      </c>
      <c r="AF631" s="1147" t="str">
        <f>IF(AND('PC list'!L631&lt;&gt; Validation!$A$105,'PC list'!$CR631&lt;&gt;0),"Error","")</f>
        <v/>
      </c>
      <c r="AG631" s="1147" t="str">
        <f>IF(AND('PC list'!CS631=Validation!$D$37,'PC list'!$CT631&lt;0),"Error","")</f>
        <v/>
      </c>
      <c r="AH631" s="1147" t="str">
        <f>IF(AND('PC list'!CS631=Validation!$D$39,'PC list'!$CT631&gt;0),"Error","")</f>
        <v/>
      </c>
      <c r="AI631" s="1147" t="str">
        <f>IF(AND('PC list'!CS631=Validation!$D$38,'PC list'!$CT631&lt;&gt;0),"Error","")</f>
        <v/>
      </c>
      <c r="AJ631" s="1147" t="str">
        <f>IF(AND('PC list'!CS631=Validation!$D$40,'PC list'!$CT631&lt;&gt;0),"Error","")</f>
        <v/>
      </c>
      <c r="AK631" s="1147" t="str">
        <f>IF(AND('PC list'!CS631=Validation!$D$42,'PC list'!$CT631&lt;&gt;0),"Error","")</f>
        <v/>
      </c>
      <c r="AL631" s="1147" t="str">
        <f>IF(AND('PC list'!CS631=Validation!$D$43,'PC list'!$CT631&lt;&gt;0),"Error","")</f>
        <v/>
      </c>
      <c r="AM631" s="1147" t="str">
        <f>IF(ISTEXT('PC list'!CT631), "Error", "")</f>
        <v/>
      </c>
      <c r="AN631" s="552" t="str">
        <f>IF(AND('PC list'!J631=Validation!$A$39,'PC list'!$CS631=Validation!$D$37),"Error","")</f>
        <v/>
      </c>
      <c r="AO631" s="552" t="str">
        <f>IF(AND('PC list'!J631=Validation!$A$39,'PC list'!$CS631=Validation!$D$38),"Error","")</f>
        <v/>
      </c>
      <c r="AP631" s="553" t="str">
        <f>IF(AND('PC list'!J631=Validation!$A$38,'PC list'!$CS631=Validation!$D$39),"Error","")</f>
        <v/>
      </c>
      <c r="AQ631" s="553" t="str">
        <f>IF(AND('PC list'!J631=Validation!$A$38,'PC list'!$CS631=Validation!$D$40),"Error","")</f>
        <v/>
      </c>
      <c r="AR631" s="1147" t="str">
        <f>IF(OR(AND('PC list'!CP631=Validation!$D$105,'PC list'!$CS631=Validation!$D$39), AND('PC list'!CP631=Validation!$D$105,'PC list'!$CS631=Validation!$D$40)),"Error","")</f>
        <v/>
      </c>
      <c r="AS631" s="1387" t="str">
        <f>IF(AND(ISNUMBER('PC list'!$CO631), ISNUMBER('PC list'!$Q631)), IF(IF(LEN('PC list'!$CO631)=LEN(ROUNDDOWN('PC list'!$CO631, 0)), 0, LEN('PC list'!$CO631)-LEN(ROUNDDOWN('PC list'!$CO631, 0))-1) &lt; 'PC list'!$Q631, "Error", ""), "")</f>
        <v/>
      </c>
      <c r="AT631" s="1387" t="str">
        <f>IF(AND(ISNUMBER('PC list'!$CO631), ISNUMBER('PC list'!$Q631)), IF(IF(LEN('PC list'!$CO631)=LEN(ROUNDDOWN('PC list'!$CO631, 0)), 0, LEN('PC list'!$CO631)-LEN(ROUNDDOWN('PC list'!$CO631, 0))-1) &gt; 'PC list'!$Q631, "Error", ""), "")</f>
        <v/>
      </c>
      <c r="AU631" s="1150" t="b">
        <f>NOT('PC list'!M631="No")</f>
        <v>0</v>
      </c>
      <c r="AV631" s="1150" t="b">
        <f>'PC list'!AL631="Yes"</f>
        <v>1</v>
      </c>
      <c r="AW631" s="1150" t="b">
        <f>'PC list'!L631="Yes"</f>
        <v>0</v>
      </c>
      <c r="AX631" s="1150" t="b">
        <f>'PC list'!CO631&lt;&gt;""</f>
        <v>1</v>
      </c>
      <c r="AY631" s="1150" t="b">
        <f>'PC list'!AQ631&lt;&gt;""</f>
        <v>1</v>
      </c>
      <c r="AZ631" s="1150" t="b">
        <f>'PC list'!AV631&lt;&gt;""</f>
        <v>1</v>
      </c>
      <c r="BA631" s="1150" t="b">
        <f>'PC list'!BA631&lt;&gt;""</f>
        <v>1</v>
      </c>
      <c r="BB631" s="1150" t="b">
        <f>'PC list'!BF631&lt;&gt;""</f>
        <v>1</v>
      </c>
      <c r="BC631" s="1150" t="b">
        <f>AND(AY631, 'PC list'!W631&lt;'PC list'!AQ631)</f>
        <v>1</v>
      </c>
      <c r="BD631" s="1150" t="b">
        <f>AND(AZ631, 'PC list'!W631&lt;'PC list'!AV631)</f>
        <v>1</v>
      </c>
      <c r="BE631" s="1150" t="b">
        <f>AND(BA631, 'PC list'!W631&gt;'PC list'!BA631)</f>
        <v>0</v>
      </c>
      <c r="BF631" s="1150" t="b">
        <f>AND(BB631, 'PC list'!W631&gt;'PC list'!BF631)</f>
        <v>0</v>
      </c>
      <c r="BG631" s="1150" t="b">
        <f>AND(AY631, AZ631, 'PC list'!AQ631 &gt; 'PC list'!AV631)</f>
        <v>0</v>
      </c>
      <c r="BH631" s="1150" t="b">
        <f>AND(BB631, BA631, 'PC list'!BF631 &lt; 'PC list'!BA631)</f>
        <v>0</v>
      </c>
      <c r="BI631" s="1150" t="b">
        <f t="shared" si="321"/>
        <v>1</v>
      </c>
      <c r="BJ631" s="1150" t="b">
        <f>AND('PC list'!CO631&gt;'PC list'!AQ631,AY631)</f>
        <v>0</v>
      </c>
      <c r="BK631" s="1150" t="b">
        <f>AND('PC list'!CO631&gt;'PC list'!AV631, AZ631)</f>
        <v>0</v>
      </c>
      <c r="BL631" s="1150" t="b">
        <f>AND('PC list'!CO631='PC list'!AV631, AZ631)</f>
        <v>0</v>
      </c>
      <c r="BM631" s="1150" t="b">
        <f>'PC list'!CO631&gt;'PC list'!W631</f>
        <v>0</v>
      </c>
      <c r="BN631" s="1150" t="b">
        <f>'PC list'!CO631='PC list'!W631</f>
        <v>0</v>
      </c>
      <c r="BO631" s="1150" t="b">
        <f>AND('PC list'!CO631='PC list'!BA631, BA631)</f>
        <v>0</v>
      </c>
      <c r="BP631" s="1150" t="b">
        <f>AND('PC list'!CO631&gt;'PC list'!BA631, BA631)</f>
        <v>0</v>
      </c>
      <c r="BQ631" s="1150" t="b">
        <f>AND('PC list'!CO631&gt;'PC list'!BF631, BB631)</f>
        <v>0</v>
      </c>
      <c r="BR631" s="1150" t="b">
        <f t="shared" si="322"/>
        <v>0</v>
      </c>
      <c r="BS631" s="1150" t="b">
        <f t="shared" si="323"/>
        <v>0</v>
      </c>
      <c r="BT631" s="1150" t="b">
        <f t="shared" si="324"/>
        <v>0</v>
      </c>
      <c r="BU631" s="1150" t="b">
        <f t="shared" si="325"/>
        <v>1</v>
      </c>
      <c r="BV631" s="1150" t="b">
        <f t="shared" si="326"/>
        <v>0</v>
      </c>
      <c r="BW631" s="1150" t="b">
        <f t="shared" si="327"/>
        <v>1</v>
      </c>
      <c r="BX631" s="1150" t="b">
        <f t="shared" si="328"/>
        <v>0</v>
      </c>
      <c r="BY631" s="1147">
        <f t="shared" si="329"/>
        <v>0</v>
      </c>
      <c r="BZ631" s="1147">
        <f t="shared" si="330"/>
        <v>0</v>
      </c>
      <c r="CA631" s="1147">
        <f t="shared" si="331"/>
        <v>0</v>
      </c>
      <c r="CB631" s="1147" t="str">
        <f t="shared" si="332"/>
        <v>Outperformance payment</v>
      </c>
      <c r="CC631" s="1147" t="str">
        <f t="shared" si="333"/>
        <v>Over reward cap?</v>
      </c>
      <c r="CD631" s="1147" t="str">
        <f t="shared" si="334"/>
        <v>Over reward cap?</v>
      </c>
      <c r="CE631" s="1147" t="str">
        <f t="shared" si="335"/>
        <v/>
      </c>
      <c r="CF631" s="1151">
        <f t="shared" si="336"/>
        <v>0</v>
      </c>
      <c r="CG631" s="1147">
        <f t="shared" si="337"/>
        <v>0</v>
      </c>
      <c r="CH631" s="1147">
        <f t="shared" si="338"/>
        <v>0</v>
      </c>
      <c r="CI631" s="1147">
        <f t="shared" si="339"/>
        <v>0</v>
      </c>
      <c r="CJ631" s="1147">
        <f t="shared" si="340"/>
        <v>0</v>
      </c>
      <c r="CK631" s="1147">
        <f t="shared" si="341"/>
        <v>0</v>
      </c>
      <c r="CL631" s="1147">
        <f t="shared" si="342"/>
        <v>0</v>
      </c>
      <c r="CM631" s="1147">
        <f t="shared" si="343"/>
        <v>0</v>
      </c>
      <c r="CN631" s="1147">
        <f t="shared" si="344"/>
        <v>0</v>
      </c>
      <c r="CO631" s="3180" t="str">
        <f>'PC list'!M631</f>
        <v>No</v>
      </c>
      <c r="CP631" s="1223"/>
      <c r="CQ631" s="1223"/>
      <c r="CR631" s="1223"/>
      <c r="CS631" s="1223"/>
      <c r="CT631" s="1223"/>
      <c r="CU631" s="1223"/>
      <c r="CV631" s="3074"/>
      <c r="CW631" s="3074"/>
      <c r="CX631" s="3074"/>
      <c r="CY631" s="3074"/>
      <c r="CZ631" s="1244"/>
      <c r="DA631" s="2154"/>
      <c r="DB631" s="2154"/>
      <c r="DC631" s="2154"/>
      <c r="DD631" s="2154"/>
      <c r="DE631" s="2155"/>
      <c r="DF631" s="2156"/>
      <c r="DG631" s="2156"/>
      <c r="DH631" s="2156"/>
      <c r="DI631" s="2156"/>
      <c r="DJ631" s="2156"/>
      <c r="DK631" s="2156"/>
      <c r="DL631" s="2157"/>
      <c r="DM631" s="2157"/>
      <c r="DN631" s="2157"/>
      <c r="DO631" s="2157"/>
      <c r="DP631" s="2157"/>
      <c r="DQ631" s="2157"/>
      <c r="DR631" s="2157"/>
      <c r="DS631" s="2157"/>
      <c r="DT631" s="2157"/>
      <c r="DU631" s="2157"/>
      <c r="DV631" s="2156"/>
      <c r="DW631" s="2156"/>
      <c r="DX631" s="2156"/>
      <c r="DY631" s="2156"/>
      <c r="DZ631" s="2156"/>
      <c r="EA631" s="2156"/>
      <c r="EB631" s="2156"/>
      <c r="EC631" s="2156"/>
      <c r="ED631" s="2156"/>
      <c r="EE631" s="1291"/>
      <c r="EF631" s="1292"/>
      <c r="EG631" s="1292"/>
      <c r="EH631" s="1293"/>
      <c r="EI631" s="1294"/>
      <c r="EJ631" s="1295"/>
      <c r="EK631" s="1296"/>
      <c r="EL631" s="1802"/>
      <c r="EM631" s="1795"/>
      <c r="EN631" s="1795"/>
      <c r="EO631" s="1795"/>
      <c r="EP631" s="1795"/>
      <c r="EQ631" s="1795"/>
      <c r="ER631" s="1796"/>
      <c r="ES631" s="3081"/>
      <c r="ET631" s="1292"/>
      <c r="EU631" s="1292"/>
      <c r="EV631" s="1292"/>
      <c r="EW631" s="1294"/>
      <c r="EX631" s="1295"/>
      <c r="EY631" s="1296"/>
      <c r="EZ631" s="1832"/>
      <c r="FA631" s="1833"/>
      <c r="FB631" s="1833"/>
      <c r="FC631" s="1833"/>
      <c r="FD631" s="1833"/>
      <c r="FE631" s="1833"/>
      <c r="FF631" s="1796"/>
      <c r="FG631" s="3081"/>
      <c r="FH631" s="1292"/>
      <c r="FI631" s="1292"/>
      <c r="FJ631" s="1293"/>
      <c r="FK631" s="1799"/>
      <c r="FL631" s="1295"/>
      <c r="FM631" s="1800"/>
      <c r="FN631" s="1832"/>
      <c r="FO631" s="1833"/>
      <c r="FP631" s="1833"/>
      <c r="FQ631" s="1833"/>
      <c r="FR631" s="1833"/>
      <c r="FS631" s="1833"/>
      <c r="FT631" s="1796"/>
      <c r="FU631" s="1701" t="str">
        <f t="shared" si="345"/>
        <v>SVE</v>
      </c>
      <c r="FV631" s="1702" t="str">
        <f t="shared" si="346"/>
        <v>E2: Service incentive mechanism (SIM)</v>
      </c>
      <c r="FW631" s="1766"/>
      <c r="FX631" s="1766"/>
      <c r="FY631" s="1766"/>
      <c r="FZ631" s="1766"/>
    </row>
    <row r="632" spans="1:182" ht="15.75" customHeight="1">
      <c r="A632" s="1644"/>
      <c r="B632" s="3085"/>
      <c r="C632" s="3085"/>
      <c r="D632" s="3085"/>
      <c r="E632" s="3085"/>
      <c r="F632" s="3086"/>
      <c r="G632" s="1644"/>
      <c r="H632" s="3085"/>
      <c r="I632" s="3085"/>
      <c r="J632" s="3085"/>
      <c r="K632" s="1644"/>
      <c r="L632" s="3085"/>
      <c r="M632" s="3087"/>
      <c r="N632" s="1645"/>
      <c r="O632" s="1645"/>
      <c r="P632" s="1645"/>
      <c r="Q632" s="1645"/>
      <c r="R632" s="1645"/>
      <c r="S632" s="1645"/>
      <c r="T632" s="1645"/>
      <c r="U632" s="1645"/>
      <c r="V632" s="1645"/>
      <c r="W632" s="1645"/>
      <c r="X632" s="1645"/>
      <c r="Y632" s="1645"/>
      <c r="Z632" s="1645"/>
      <c r="AA632" s="1645"/>
      <c r="AB632" s="1645"/>
      <c r="AC632" s="1645"/>
      <c r="AD632" s="1645"/>
      <c r="AE632" s="1645"/>
      <c r="AF632" s="1645"/>
      <c r="AG632" s="1645"/>
      <c r="AH632" s="1645"/>
      <c r="AI632" s="1645"/>
      <c r="AJ632" s="1645"/>
      <c r="AK632" s="1645"/>
      <c r="AL632" s="1645"/>
      <c r="AM632" s="1645"/>
      <c r="AN632" s="1645"/>
      <c r="AO632" s="1645"/>
      <c r="AP632" s="1645"/>
      <c r="AQ632" s="1645"/>
      <c r="AR632" s="1645"/>
      <c r="AS632" s="3088"/>
      <c r="AT632" s="3088"/>
      <c r="AU632" s="3089"/>
      <c r="AV632" s="3089"/>
      <c r="AW632" s="3089"/>
      <c r="AX632" s="3089"/>
      <c r="AY632" s="3089"/>
      <c r="AZ632" s="3089"/>
      <c r="BA632" s="3089"/>
      <c r="BB632" s="3089"/>
      <c r="BC632" s="3089"/>
      <c r="BD632" s="3089"/>
      <c r="BE632" s="3089"/>
      <c r="BF632" s="3089"/>
      <c r="BG632" s="3089"/>
      <c r="BH632" s="3089"/>
      <c r="BI632" s="3089"/>
      <c r="BJ632" s="3089"/>
      <c r="BK632" s="3089"/>
      <c r="BL632" s="3089"/>
      <c r="BM632" s="3089"/>
      <c r="BN632" s="3089"/>
      <c r="BO632" s="3089"/>
      <c r="BP632" s="3089"/>
      <c r="BQ632" s="3089"/>
      <c r="BR632" s="3089"/>
      <c r="BS632" s="3089"/>
      <c r="BT632" s="3089"/>
      <c r="BU632" s="3089"/>
      <c r="BV632" s="3089"/>
      <c r="BW632" s="3089"/>
      <c r="BX632" s="3089"/>
      <c r="BY632" s="1645"/>
      <c r="BZ632" s="3090"/>
      <c r="CA632" s="3090"/>
      <c r="CB632" s="1645"/>
      <c r="CC632" s="3090"/>
      <c r="CD632" s="3090"/>
      <c r="CE632" s="1645"/>
      <c r="CF632" s="1645"/>
      <c r="CG632" s="1645"/>
      <c r="CH632" s="1645"/>
      <c r="CI632" s="1645"/>
      <c r="CJ632" s="1645"/>
      <c r="CK632" s="1645"/>
      <c r="CL632" s="1645"/>
      <c r="CM632" s="1645"/>
      <c r="CN632" s="1645"/>
      <c r="CO632" s="3177"/>
      <c r="CP632" s="3092"/>
      <c r="CQ632" s="3092"/>
      <c r="CR632" s="3092"/>
      <c r="CS632" s="3092"/>
      <c r="CT632" s="3092"/>
      <c r="CU632" s="3092"/>
      <c r="CV632" s="3092"/>
      <c r="CW632" s="3092"/>
      <c r="CX632" s="3092"/>
      <c r="CY632" s="3092"/>
      <c r="CZ632" s="3092"/>
      <c r="DA632" s="3092"/>
      <c r="DB632" s="3092"/>
      <c r="DC632" s="3092"/>
      <c r="DD632" s="3092"/>
      <c r="DE632" s="3091"/>
      <c r="DF632" s="3092"/>
      <c r="DG632" s="3092"/>
      <c r="DH632" s="3092"/>
      <c r="DI632" s="3092"/>
      <c r="DJ632" s="3092"/>
      <c r="DK632" s="3092"/>
      <c r="DL632" s="3092"/>
      <c r="DM632" s="3092"/>
      <c r="DN632" s="3092"/>
      <c r="DO632" s="3092"/>
      <c r="DP632" s="3092"/>
      <c r="DQ632" s="3092"/>
      <c r="DR632" s="3092"/>
      <c r="DS632" s="3092"/>
      <c r="DT632" s="3092"/>
      <c r="DU632" s="3092"/>
      <c r="DV632" s="3092"/>
      <c r="DW632" s="3092"/>
      <c r="DX632" s="3092"/>
      <c r="DY632" s="3092"/>
      <c r="DZ632" s="3092"/>
      <c r="EA632" s="3092"/>
      <c r="EB632" s="3092"/>
      <c r="EC632" s="3092"/>
      <c r="ED632" s="3092"/>
      <c r="EE632" s="3094"/>
      <c r="EF632" s="3092"/>
      <c r="EG632" s="3092"/>
      <c r="EH632" s="3092"/>
      <c r="EI632" s="3092"/>
      <c r="EJ632" s="3093"/>
      <c r="EK632" s="3095"/>
      <c r="EL632" s="3095">
        <f t="shared" ref="EL632:ER632" si="347">COUNTIF(EL3:EL631,"Yes")</f>
        <v>10</v>
      </c>
      <c r="EM632" s="3095">
        <f t="shared" si="347"/>
        <v>2</v>
      </c>
      <c r="EN632" s="3095">
        <f t="shared" si="347"/>
        <v>2</v>
      </c>
      <c r="EO632" s="3095">
        <f t="shared" si="347"/>
        <v>4</v>
      </c>
      <c r="EP632" s="3095">
        <f t="shared" si="347"/>
        <v>4</v>
      </c>
      <c r="EQ632" s="3095">
        <f t="shared" si="347"/>
        <v>0</v>
      </c>
      <c r="ER632" s="3100">
        <f t="shared" si="347"/>
        <v>22</v>
      </c>
      <c r="ES632" s="3094"/>
      <c r="ET632" s="3092"/>
      <c r="EU632" s="3092"/>
      <c r="EV632" s="3092"/>
      <c r="EW632" s="3092"/>
      <c r="EX632" s="3093"/>
      <c r="EY632" s="3095"/>
      <c r="EZ632" s="3095">
        <f t="shared" ref="EZ632:FF632" si="348">COUNTIF(EZ3:EZ631,"Check")</f>
        <v>14</v>
      </c>
      <c r="FA632" s="3095">
        <f t="shared" si="348"/>
        <v>8</v>
      </c>
      <c r="FB632" s="3095">
        <f t="shared" si="348"/>
        <v>0</v>
      </c>
      <c r="FC632" s="3095">
        <f t="shared" si="348"/>
        <v>1</v>
      </c>
      <c r="FD632" s="3095">
        <f t="shared" si="348"/>
        <v>6</v>
      </c>
      <c r="FE632" s="3095">
        <f t="shared" si="348"/>
        <v>0</v>
      </c>
      <c r="FF632" s="3095">
        <f t="shared" si="348"/>
        <v>29</v>
      </c>
      <c r="FG632" s="3094"/>
      <c r="FH632" s="3092"/>
      <c r="FI632" s="3092"/>
      <c r="FJ632" s="3092"/>
      <c r="FK632" s="3092"/>
      <c r="FL632" s="3093"/>
      <c r="FM632" s="3095"/>
      <c r="FN632" s="3095"/>
      <c r="FO632" s="3095"/>
      <c r="FP632" s="3095"/>
      <c r="FQ632" s="3095"/>
      <c r="FR632" s="3095"/>
      <c r="FS632" s="3095"/>
      <c r="FT632" s="3095"/>
      <c r="FU632" s="3096"/>
      <c r="FV632" s="3097" t="str">
        <f t="shared" ref="FV632" si="349">LEFT(G632,50)</f>
        <v/>
      </c>
    </row>
    <row r="633" spans="1:182" s="1143" customFormat="1" ht="3.75" customHeight="1">
      <c r="A633" s="522"/>
      <c r="B633" s="1480"/>
      <c r="C633" s="1480"/>
      <c r="D633" s="1480"/>
      <c r="E633" s="1480"/>
      <c r="F633" s="1482"/>
      <c r="G633" s="522"/>
      <c r="H633" s="1480"/>
      <c r="I633" s="1480"/>
      <c r="J633" s="1480"/>
      <c r="K633" s="522"/>
      <c r="L633" s="1480"/>
      <c r="M633" s="564"/>
      <c r="N633" s="172"/>
      <c r="O633" s="172"/>
      <c r="P633" s="172"/>
      <c r="Q633" s="172"/>
      <c r="R633" s="172"/>
      <c r="S633" s="172"/>
      <c r="T633" s="172"/>
      <c r="U633" s="172"/>
      <c r="V633" s="172"/>
      <c r="W633" s="172"/>
      <c r="X633" s="172"/>
      <c r="Y633" s="172"/>
      <c r="Z633" s="172"/>
      <c r="AA633" s="172"/>
      <c r="AB633" s="172"/>
      <c r="AC633" s="172"/>
      <c r="AD633" s="172"/>
      <c r="AE633" s="172"/>
      <c r="AF633" s="172"/>
      <c r="AG633" s="172"/>
      <c r="AH633" s="172"/>
      <c r="AI633" s="172"/>
      <c r="AJ633" s="172"/>
      <c r="AK633" s="172"/>
      <c r="AL633" s="172"/>
      <c r="AM633" s="172"/>
      <c r="AN633" s="172"/>
      <c r="AO633" s="172"/>
      <c r="AP633" s="172"/>
      <c r="AQ633" s="172"/>
      <c r="AR633" s="172"/>
      <c r="AS633" s="3083"/>
      <c r="AT633" s="3083"/>
      <c r="AU633" s="3084"/>
      <c r="AV633" s="3084"/>
      <c r="AW633" s="3084"/>
      <c r="AX633" s="3084"/>
      <c r="AY633" s="3084"/>
      <c r="AZ633" s="3084"/>
      <c r="BA633" s="3084"/>
      <c r="BB633" s="3084"/>
      <c r="BC633" s="3084"/>
      <c r="BD633" s="3084"/>
      <c r="BE633" s="3084"/>
      <c r="BF633" s="3084"/>
      <c r="BG633" s="3084"/>
      <c r="BH633" s="3084"/>
      <c r="BI633" s="3084"/>
      <c r="BJ633" s="3084"/>
      <c r="BK633" s="3084"/>
      <c r="BL633" s="3084"/>
      <c r="BM633" s="3084"/>
      <c r="BN633" s="3084"/>
      <c r="BO633" s="3084"/>
      <c r="BP633" s="3084"/>
      <c r="BQ633" s="3084"/>
      <c r="BR633" s="3084"/>
      <c r="BS633" s="3084"/>
      <c r="BT633" s="3084"/>
      <c r="BU633" s="3084"/>
      <c r="BV633" s="3084"/>
      <c r="BW633" s="3084"/>
      <c r="BX633" s="3084"/>
      <c r="BY633" s="172"/>
      <c r="BZ633" s="279"/>
      <c r="CA633" s="279"/>
      <c r="CB633" s="172"/>
      <c r="CC633" s="279"/>
      <c r="CD633" s="279"/>
      <c r="CE633" s="172"/>
      <c r="CF633" s="172"/>
      <c r="CG633" s="172"/>
      <c r="CH633" s="172"/>
      <c r="CI633" s="172"/>
      <c r="CJ633" s="172"/>
      <c r="CK633" s="172"/>
      <c r="CL633" s="172"/>
      <c r="CM633" s="172"/>
      <c r="CN633" s="172"/>
      <c r="CO633" s="3178"/>
      <c r="CP633" s="1799"/>
      <c r="CQ633" s="1799"/>
      <c r="CR633" s="1799"/>
      <c r="CS633" s="1799"/>
      <c r="CT633" s="1799"/>
      <c r="CU633" s="1799"/>
      <c r="CV633" s="1799"/>
      <c r="CW633" s="1799"/>
      <c r="CX633" s="1799"/>
      <c r="CY633" s="1799"/>
      <c r="CZ633" s="1799"/>
      <c r="DA633" s="1799"/>
      <c r="DB633" s="1799"/>
      <c r="DC633" s="1799"/>
      <c r="DD633" s="1799"/>
      <c r="DF633" s="1799"/>
      <c r="DG633" s="1799"/>
      <c r="DH633" s="1799"/>
      <c r="DI633" s="1799"/>
      <c r="DJ633" s="1799"/>
      <c r="DK633" s="1799"/>
      <c r="DL633" s="1799"/>
      <c r="DM633" s="1799"/>
      <c r="DN633" s="1799"/>
      <c r="DO633" s="1799"/>
      <c r="DP633" s="1799"/>
      <c r="DQ633" s="1799"/>
      <c r="DR633" s="1799"/>
      <c r="DS633" s="1799"/>
      <c r="DT633" s="1799"/>
      <c r="DU633" s="1799"/>
      <c r="DV633" s="1799"/>
      <c r="DW633" s="1799"/>
      <c r="DX633" s="1799"/>
      <c r="DY633" s="1799"/>
      <c r="DZ633" s="1799"/>
      <c r="EA633" s="1799"/>
      <c r="EB633" s="1799"/>
      <c r="EC633" s="1799"/>
      <c r="ED633" s="1799"/>
      <c r="EE633" s="1813"/>
      <c r="EF633" s="1799"/>
      <c r="EG633" s="1799"/>
      <c r="EH633" s="1799"/>
      <c r="EI633" s="1799"/>
      <c r="EJ633" s="1814"/>
      <c r="EK633" s="1807"/>
      <c r="EL633" s="1807"/>
      <c r="EM633" s="1807"/>
      <c r="EN633" s="1807"/>
      <c r="EO633" s="1807"/>
      <c r="EP633" s="1807"/>
      <c r="EQ633" s="1807"/>
      <c r="ER633" s="3098"/>
      <c r="ES633" s="1813"/>
      <c r="ET633" s="1799"/>
      <c r="EU633" s="1799"/>
      <c r="EV633" s="1799"/>
      <c r="EW633" s="1799"/>
      <c r="EX633" s="1814"/>
      <c r="EY633" s="1807"/>
      <c r="EZ633" s="1807"/>
      <c r="FA633" s="1807"/>
      <c r="FB633" s="1807"/>
      <c r="FC633" s="1807"/>
      <c r="FD633" s="1807"/>
      <c r="FE633" s="1807"/>
      <c r="FF633" s="1807"/>
      <c r="FG633" s="1813"/>
      <c r="FH633" s="1799"/>
      <c r="FI633" s="1799"/>
      <c r="FJ633" s="1799"/>
      <c r="FK633" s="1799"/>
      <c r="FL633" s="1814"/>
      <c r="FM633" s="1807"/>
      <c r="FN633" s="1807"/>
      <c r="FO633" s="1807"/>
      <c r="FP633" s="1807"/>
      <c r="FQ633" s="1807"/>
      <c r="FR633" s="1807"/>
      <c r="FS633" s="1807"/>
      <c r="FT633" s="1807"/>
      <c r="FU633" s="1701"/>
      <c r="FV633" s="1702"/>
      <c r="FW633" s="1702"/>
      <c r="FX633" s="1702"/>
      <c r="FY633" s="1702"/>
      <c r="FZ633" s="1702"/>
    </row>
    <row r="634" spans="1:182" s="1143" customFormat="1" ht="15.75" customHeight="1">
      <c r="A634" s="522"/>
      <c r="B634" s="1480"/>
      <c r="C634" s="1480"/>
      <c r="D634" s="1480"/>
      <c r="E634" s="1480"/>
      <c r="F634" s="1482"/>
      <c r="G634" s="522"/>
      <c r="H634" s="1480"/>
      <c r="I634" s="1480"/>
      <c r="J634" s="1480"/>
      <c r="K634" s="522"/>
      <c r="L634" s="1480"/>
      <c r="M634" s="564"/>
      <c r="N634" s="172"/>
      <c r="O634" s="172"/>
      <c r="P634" s="172"/>
      <c r="Q634" s="172"/>
      <c r="R634" s="172"/>
      <c r="S634" s="172"/>
      <c r="T634" s="172"/>
      <c r="U634" s="172"/>
      <c r="V634" s="172"/>
      <c r="W634" s="172"/>
      <c r="X634" s="172"/>
      <c r="Y634" s="172"/>
      <c r="Z634" s="172"/>
      <c r="AA634" s="172"/>
      <c r="AB634" s="172"/>
      <c r="AC634" s="172"/>
      <c r="AD634" s="172"/>
      <c r="AE634" s="172"/>
      <c r="AF634" s="172"/>
      <c r="AG634" s="172"/>
      <c r="AH634" s="172"/>
      <c r="AI634" s="172"/>
      <c r="AJ634" s="172"/>
      <c r="AK634" s="172"/>
      <c r="AL634" s="172"/>
      <c r="AM634" s="172"/>
      <c r="AN634" s="172"/>
      <c r="AO634" s="172"/>
      <c r="AP634" s="172"/>
      <c r="AQ634" s="172"/>
      <c r="AR634" s="172"/>
      <c r="AS634" s="3083"/>
      <c r="AT634" s="3083"/>
      <c r="AU634" s="3084"/>
      <c r="AV634" s="3084"/>
      <c r="AW634" s="3084"/>
      <c r="AX634" s="3084"/>
      <c r="AY634" s="3084"/>
      <c r="AZ634" s="3084"/>
      <c r="BA634" s="3084"/>
      <c r="BB634" s="3084"/>
      <c r="BC634" s="3084"/>
      <c r="BD634" s="3084"/>
      <c r="BE634" s="3084"/>
      <c r="BF634" s="3084"/>
      <c r="BG634" s="3084"/>
      <c r="BH634" s="3084"/>
      <c r="BI634" s="3084"/>
      <c r="BJ634" s="3084"/>
      <c r="BK634" s="3084"/>
      <c r="BL634" s="3084"/>
      <c r="BM634" s="3084"/>
      <c r="BN634" s="3084"/>
      <c r="BO634" s="3084"/>
      <c r="BP634" s="3084"/>
      <c r="BQ634" s="3084"/>
      <c r="BR634" s="3084"/>
      <c r="BS634" s="3084"/>
      <c r="BT634" s="3084"/>
      <c r="BU634" s="3084"/>
      <c r="BV634" s="3084"/>
      <c r="BW634" s="3084"/>
      <c r="BX634" s="3084"/>
      <c r="BY634" s="172"/>
      <c r="BZ634" s="279"/>
      <c r="CA634" s="279"/>
      <c r="CB634" s="172"/>
      <c r="CC634" s="279"/>
      <c r="CD634" s="279"/>
      <c r="CE634" s="172"/>
      <c r="CF634" s="172"/>
      <c r="CG634" s="172"/>
      <c r="CH634" s="172"/>
      <c r="CI634" s="172"/>
      <c r="CJ634" s="172"/>
      <c r="CK634" s="172"/>
      <c r="CL634" s="172"/>
      <c r="CM634" s="172"/>
      <c r="CN634" s="172"/>
      <c r="CO634" s="3178"/>
      <c r="CP634" s="1799"/>
      <c r="CQ634" s="1799"/>
      <c r="CR634" s="1799"/>
      <c r="CS634" s="1799"/>
      <c r="CT634" s="1799"/>
      <c r="CU634" s="1799"/>
      <c r="CV634" s="1799"/>
      <c r="CW634" s="1799"/>
      <c r="CX634" s="1799"/>
      <c r="CY634" s="1799"/>
      <c r="CZ634" s="1799"/>
      <c r="DA634" s="1799"/>
      <c r="DB634" s="1799"/>
      <c r="DC634" s="1799"/>
      <c r="DD634" s="1799"/>
      <c r="DF634" s="1799"/>
      <c r="DG634" s="1799"/>
      <c r="DH634" s="1799"/>
      <c r="DI634" s="1799"/>
      <c r="DJ634" s="1799"/>
      <c r="DK634" s="1799"/>
      <c r="DL634" s="1799"/>
      <c r="DM634" s="1799"/>
      <c r="DN634" s="1799"/>
      <c r="DO634" s="1799"/>
      <c r="DP634" s="1799"/>
      <c r="DQ634" s="1799"/>
      <c r="DR634" s="1799"/>
      <c r="DS634" s="1799"/>
      <c r="DT634" s="1799"/>
      <c r="DU634" s="1799"/>
      <c r="DV634" s="1799"/>
      <c r="DW634" s="1799"/>
      <c r="DX634" s="1799"/>
      <c r="DY634" s="1799"/>
      <c r="DZ634" s="1799"/>
      <c r="EA634" s="1799"/>
      <c r="EB634" s="1799"/>
      <c r="EC634" s="1799"/>
      <c r="ED634" s="1799"/>
      <c r="EE634" s="1813"/>
      <c r="EF634" s="1799"/>
      <c r="EG634" s="1799"/>
      <c r="EH634" s="1799"/>
      <c r="EI634" s="1799"/>
      <c r="EJ634" s="1814"/>
      <c r="EK634" s="1807"/>
      <c r="EL634" s="1807"/>
      <c r="EM634" s="1807"/>
      <c r="EN634" s="1807"/>
      <c r="EO634" s="1807"/>
      <c r="EP634" s="1807"/>
      <c r="EQ634" s="1807"/>
      <c r="ER634" s="3098"/>
      <c r="ES634" s="1813"/>
      <c r="ET634" s="1799"/>
      <c r="EU634" s="1799"/>
      <c r="EV634" s="1799"/>
      <c r="EW634" s="1799"/>
      <c r="EX634" s="1814"/>
      <c r="EY634" s="1807"/>
      <c r="EZ634" s="1807"/>
      <c r="FA634" s="1807"/>
      <c r="FB634" s="1807"/>
      <c r="FC634" s="1807"/>
      <c r="FD634" s="1807"/>
      <c r="FE634" s="1807"/>
      <c r="FF634" s="1807"/>
      <c r="FG634" s="1813"/>
      <c r="FH634" s="1799"/>
      <c r="FI634" s="1799"/>
      <c r="FJ634" s="1799"/>
      <c r="FK634" s="1799"/>
      <c r="FL634" s="1814"/>
      <c r="FM634" s="1807"/>
      <c r="FN634" s="1807"/>
      <c r="FO634" s="1807"/>
      <c r="FP634" s="1807"/>
      <c r="FQ634" s="1807"/>
      <c r="FR634" s="1807"/>
      <c r="FS634" s="1807"/>
      <c r="FT634" s="1807"/>
      <c r="FU634" s="1701"/>
      <c r="FV634" s="1702"/>
      <c r="FW634" s="1702"/>
      <c r="FX634" s="1702"/>
      <c r="FY634" s="1702"/>
      <c r="FZ634" s="1702"/>
    </row>
    <row r="635" spans="1:182" s="1143" customFormat="1" ht="3.75" customHeight="1">
      <c r="A635" s="522"/>
      <c r="B635" s="1480"/>
      <c r="C635" s="1480"/>
      <c r="D635" s="1480"/>
      <c r="E635" s="1480"/>
      <c r="F635" s="1482"/>
      <c r="G635" s="522"/>
      <c r="H635" s="1480"/>
      <c r="I635" s="1480"/>
      <c r="J635" s="1480"/>
      <c r="K635" s="522"/>
      <c r="L635" s="1480"/>
      <c r="M635" s="564"/>
      <c r="N635" s="172"/>
      <c r="O635" s="172"/>
      <c r="P635" s="172"/>
      <c r="Q635" s="172"/>
      <c r="R635" s="172"/>
      <c r="S635" s="172"/>
      <c r="T635" s="172"/>
      <c r="U635" s="172"/>
      <c r="V635" s="172"/>
      <c r="W635" s="172"/>
      <c r="X635" s="172"/>
      <c r="Y635" s="172"/>
      <c r="Z635" s="172"/>
      <c r="AA635" s="172"/>
      <c r="AB635" s="172"/>
      <c r="AC635" s="172"/>
      <c r="AD635" s="172"/>
      <c r="AE635" s="172"/>
      <c r="AF635" s="172"/>
      <c r="AG635" s="172"/>
      <c r="AH635" s="172"/>
      <c r="AI635" s="172"/>
      <c r="AJ635" s="172"/>
      <c r="AK635" s="172"/>
      <c r="AL635" s="172"/>
      <c r="AM635" s="172"/>
      <c r="AN635" s="172"/>
      <c r="AO635" s="172"/>
      <c r="AP635" s="172"/>
      <c r="AQ635" s="172"/>
      <c r="AR635" s="172"/>
      <c r="AS635" s="3083"/>
      <c r="AT635" s="3083"/>
      <c r="AU635" s="3084"/>
      <c r="AV635" s="3084"/>
      <c r="AW635" s="3084"/>
      <c r="AX635" s="3084"/>
      <c r="AY635" s="3084"/>
      <c r="AZ635" s="3084"/>
      <c r="BA635" s="3084"/>
      <c r="BB635" s="3084"/>
      <c r="BC635" s="3084"/>
      <c r="BD635" s="3084"/>
      <c r="BE635" s="3084"/>
      <c r="BF635" s="3084"/>
      <c r="BG635" s="3084"/>
      <c r="BH635" s="3084"/>
      <c r="BI635" s="3084"/>
      <c r="BJ635" s="3084"/>
      <c r="BK635" s="3084"/>
      <c r="BL635" s="3084"/>
      <c r="BM635" s="3084"/>
      <c r="BN635" s="3084"/>
      <c r="BO635" s="3084"/>
      <c r="BP635" s="3084"/>
      <c r="BQ635" s="3084"/>
      <c r="BR635" s="3084"/>
      <c r="BS635" s="3084"/>
      <c r="BT635" s="3084"/>
      <c r="BU635" s="3084"/>
      <c r="BV635" s="3084"/>
      <c r="BW635" s="3084"/>
      <c r="BX635" s="3084"/>
      <c r="BY635" s="172"/>
      <c r="BZ635" s="279"/>
      <c r="CA635" s="279"/>
      <c r="CB635" s="172"/>
      <c r="CC635" s="279"/>
      <c r="CD635" s="279"/>
      <c r="CE635" s="172"/>
      <c r="CF635" s="172"/>
      <c r="CG635" s="172"/>
      <c r="CH635" s="172"/>
      <c r="CI635" s="172"/>
      <c r="CJ635" s="172"/>
      <c r="CK635" s="172"/>
      <c r="CL635" s="172"/>
      <c r="CM635" s="172"/>
      <c r="CN635" s="172"/>
      <c r="CO635" s="3178"/>
      <c r="CP635" s="1799"/>
      <c r="CQ635" s="1799"/>
      <c r="CR635" s="1799"/>
      <c r="CS635" s="1799"/>
      <c r="CT635" s="1799"/>
      <c r="CU635" s="1799"/>
      <c r="CV635" s="1799"/>
      <c r="CW635" s="1799"/>
      <c r="CX635" s="1799"/>
      <c r="CY635" s="1799"/>
      <c r="CZ635" s="1799"/>
      <c r="DA635" s="1799"/>
      <c r="DB635" s="1799"/>
      <c r="DC635" s="1799"/>
      <c r="DD635" s="1799"/>
      <c r="DF635" s="1799"/>
      <c r="DG635" s="1799"/>
      <c r="DH635" s="1799"/>
      <c r="DI635" s="1799"/>
      <c r="DJ635" s="1799"/>
      <c r="DK635" s="1799"/>
      <c r="DL635" s="1799"/>
      <c r="DM635" s="1799"/>
      <c r="DN635" s="1799"/>
      <c r="DO635" s="1799"/>
      <c r="DP635" s="1799"/>
      <c r="DQ635" s="1799"/>
      <c r="DR635" s="1799"/>
      <c r="DS635" s="1799"/>
      <c r="DT635" s="1799"/>
      <c r="DU635" s="1799"/>
      <c r="DV635" s="1799"/>
      <c r="DW635" s="1799"/>
      <c r="DX635" s="1799"/>
      <c r="DY635" s="1799"/>
      <c r="DZ635" s="1799"/>
      <c r="EA635" s="1799"/>
      <c r="EB635" s="1799"/>
      <c r="EC635" s="1799"/>
      <c r="ED635" s="1799"/>
      <c r="EE635" s="1813"/>
      <c r="EF635" s="1799"/>
      <c r="EG635" s="1799"/>
      <c r="EH635" s="1799"/>
      <c r="EI635" s="1799"/>
      <c r="EJ635" s="1814"/>
      <c r="EK635" s="1807"/>
      <c r="EL635" s="1807"/>
      <c r="EM635" s="1807"/>
      <c r="EN635" s="1807"/>
      <c r="EO635" s="1807"/>
      <c r="EP635" s="1807"/>
      <c r="EQ635" s="1807"/>
      <c r="ER635" s="3098"/>
      <c r="ES635" s="1813"/>
      <c r="ET635" s="1799"/>
      <c r="EU635" s="1799"/>
      <c r="EV635" s="1799"/>
      <c r="EW635" s="1799"/>
      <c r="EX635" s="1814"/>
      <c r="EY635" s="1807"/>
      <c r="EZ635" s="1807"/>
      <c r="FA635" s="1807"/>
      <c r="FB635" s="1807"/>
      <c r="FC635" s="1807"/>
      <c r="FD635" s="1807"/>
      <c r="FE635" s="1807"/>
      <c r="FF635" s="1807"/>
      <c r="FG635" s="1813"/>
      <c r="FH635" s="1799"/>
      <c r="FI635" s="1799"/>
      <c r="FJ635" s="1799"/>
      <c r="FK635" s="1799"/>
      <c r="FL635" s="1814"/>
      <c r="FM635" s="1807"/>
      <c r="FN635" s="1807"/>
      <c r="FO635" s="1807"/>
      <c r="FP635" s="1807"/>
      <c r="FQ635" s="1807"/>
      <c r="FR635" s="1807"/>
      <c r="FS635" s="1807"/>
      <c r="FT635" s="1807"/>
      <c r="FU635" s="1701"/>
      <c r="FV635" s="1702"/>
      <c r="FW635" s="1702"/>
      <c r="FX635" s="1702"/>
      <c r="FY635" s="1702"/>
      <c r="FZ635" s="1702"/>
    </row>
    <row r="636" spans="1:182" ht="15.75" customHeight="1">
      <c r="A636" s="522"/>
      <c r="B636" s="1480"/>
      <c r="C636" s="1480"/>
      <c r="D636" s="1480"/>
      <c r="E636" s="1480"/>
      <c r="F636" s="1482"/>
      <c r="G636" s="522"/>
      <c r="H636" s="1480"/>
      <c r="I636" s="1480"/>
      <c r="J636" s="1480"/>
      <c r="K636" s="522"/>
      <c r="L636" s="1480"/>
      <c r="EJ636" s="1260"/>
      <c r="EK636" s="1258"/>
      <c r="EL636" s="1258"/>
      <c r="EM636" s="1258"/>
      <c r="EN636" s="1258"/>
      <c r="EO636" s="1258"/>
      <c r="EP636" s="1258"/>
      <c r="EQ636" s="1258"/>
      <c r="ER636" s="1282"/>
      <c r="EX636" s="1260"/>
      <c r="EY636" s="1258"/>
      <c r="EZ636" s="1258"/>
      <c r="FA636" s="1258"/>
      <c r="FB636" s="1258"/>
      <c r="FC636" s="1258"/>
      <c r="FD636" s="1258"/>
      <c r="FE636" s="1258"/>
      <c r="FF636" s="1258"/>
      <c r="FL636" s="1260"/>
      <c r="FM636" s="1258"/>
      <c r="FN636" s="1258"/>
      <c r="FO636" s="1258"/>
      <c r="FP636" s="1258"/>
      <c r="FQ636" s="1258"/>
      <c r="FR636" s="1258"/>
      <c r="FS636" s="1258"/>
      <c r="FT636" s="1258"/>
      <c r="FU636" s="1701"/>
      <c r="FV636" s="1702"/>
    </row>
    <row r="637" spans="1:182" ht="15.75" customHeight="1">
      <c r="A637" s="522"/>
      <c r="B637" s="1480"/>
      <c r="C637" s="1480"/>
      <c r="D637" s="1480"/>
      <c r="E637" s="1480"/>
      <c r="F637" s="1482"/>
      <c r="G637" s="522"/>
      <c r="H637" s="1480"/>
      <c r="I637" s="1480"/>
      <c r="J637" s="1480"/>
      <c r="K637" s="522"/>
      <c r="L637" s="1480"/>
      <c r="EE637" s="1229" t="s">
        <v>3952</v>
      </c>
      <c r="EF637" s="1220" t="s">
        <v>3951</v>
      </c>
      <c r="EG637" s="1220"/>
      <c r="EH637" s="1220"/>
      <c r="EI637" s="1220" t="s">
        <v>3953</v>
      </c>
      <c r="EJ637" s="1261" t="s">
        <v>3952</v>
      </c>
      <c r="EK637" s="1245"/>
      <c r="EL637" s="1245"/>
      <c r="EM637" s="1245"/>
      <c r="EN637" s="1245"/>
      <c r="EO637" s="1245"/>
      <c r="EP637" s="1245"/>
      <c r="EQ637" s="1245"/>
      <c r="ES637" s="1229"/>
      <c r="ET637" s="1220"/>
      <c r="EU637" s="1220"/>
      <c r="EV637" s="1220"/>
      <c r="EW637" s="1220"/>
      <c r="EX637" s="1261"/>
      <c r="EY637" s="1245"/>
      <c r="EZ637" s="1245"/>
      <c r="FA637" s="1245"/>
      <c r="FB637" s="1245"/>
      <c r="FC637" s="1245"/>
      <c r="FD637" s="1245"/>
      <c r="FE637" s="1245"/>
      <c r="FG637" s="1229"/>
      <c r="FH637" s="1220"/>
      <c r="FI637" s="1220"/>
      <c r="FJ637" s="1220"/>
      <c r="FK637" s="1220"/>
      <c r="FL637" s="1261"/>
      <c r="FM637" s="1245"/>
      <c r="FN637" s="1245"/>
      <c r="FO637" s="1245"/>
      <c r="FP637" s="1245"/>
      <c r="FQ637" s="1245"/>
      <c r="FR637" s="1245"/>
      <c r="FS637" s="1245"/>
      <c r="FU637" s="1701"/>
      <c r="FV637" s="1702"/>
    </row>
    <row r="638" spans="1:182" ht="15.75" customHeight="1">
      <c r="A638" s="522"/>
      <c r="B638" s="1480"/>
      <c r="C638" s="1480"/>
      <c r="D638" s="1480"/>
      <c r="E638" s="1480"/>
      <c r="F638" s="1482"/>
      <c r="G638" s="522"/>
      <c r="H638" s="1480"/>
      <c r="I638" s="1480"/>
      <c r="J638" s="1480"/>
      <c r="K638" s="522"/>
      <c r="L638" s="1480"/>
      <c r="DM638" s="3073" t="s">
        <v>1112</v>
      </c>
      <c r="DV638" s="3073">
        <f>COUNTIF(DV3:DV631,"TRUE")</f>
        <v>328</v>
      </c>
      <c r="DW638" s="3073">
        <f>COUNTIF(DW3:DW631,"TRUE")</f>
        <v>329</v>
      </c>
      <c r="EF638" s="3073">
        <f>COUNTIF(EF3:EF631,"Warning")</f>
        <v>114</v>
      </c>
      <c r="EI638" s="3099">
        <f>IFERROR(SUM(EF638/DV638),0)</f>
        <v>0.34756097560975607</v>
      </c>
      <c r="EJ638" s="1260"/>
      <c r="EK638" s="1258">
        <f>COUNTIF(EK3:EK631,"ODI*")</f>
        <v>0</v>
      </c>
      <c r="EL638" s="1258"/>
      <c r="EM638" s="1258"/>
      <c r="EN638" s="1258"/>
      <c r="EO638" s="1258"/>
      <c r="EP638" s="1258"/>
      <c r="EQ638" s="1258"/>
      <c r="ER638" s="1282"/>
      <c r="EX638" s="1260"/>
      <c r="EY638" s="1258"/>
      <c r="EZ638" s="1258"/>
      <c r="FA638" s="1258"/>
      <c r="FB638" s="1258"/>
      <c r="FC638" s="1258"/>
      <c r="FD638" s="1258"/>
      <c r="FE638" s="1258"/>
      <c r="FF638" s="1258"/>
      <c r="FL638" s="1260"/>
      <c r="FM638" s="1258"/>
      <c r="FN638" s="1258"/>
      <c r="FO638" s="1258"/>
      <c r="FP638" s="1258"/>
      <c r="FQ638" s="1258"/>
      <c r="FR638" s="1258"/>
      <c r="FS638" s="1258"/>
      <c r="FT638" s="1258"/>
      <c r="FU638" s="1701"/>
      <c r="FV638" s="1702"/>
    </row>
    <row r="639" spans="1:182" ht="15.75" customHeight="1">
      <c r="A639" s="522"/>
      <c r="B639" s="1480"/>
      <c r="C639" s="1480"/>
      <c r="D639" s="1480"/>
      <c r="E639" s="1480"/>
      <c r="F639" s="1482"/>
      <c r="G639" s="522"/>
      <c r="H639" s="1480"/>
      <c r="I639" s="1480"/>
      <c r="J639" s="1480"/>
      <c r="K639" s="522"/>
      <c r="L639" s="1480"/>
      <c r="EE639" s="1229"/>
      <c r="EF639" s="3074"/>
      <c r="EG639" s="1220"/>
      <c r="EH639" s="1220"/>
      <c r="EI639" s="3099">
        <f t="shared" ref="EI639:EI659" si="350">IFERROR(SUM(EF639/DV639),0)</f>
        <v>0</v>
      </c>
      <c r="EJ639" s="1261"/>
      <c r="EK639" s="1245"/>
      <c r="EL639" s="1245"/>
      <c r="EM639" s="1245"/>
      <c r="EN639" s="1245"/>
      <c r="EO639" s="1245"/>
      <c r="EP639" s="1245"/>
      <c r="EQ639" s="1245"/>
      <c r="ES639" s="1229"/>
      <c r="ET639" s="1220"/>
      <c r="EU639" s="1220"/>
      <c r="EV639" s="1220"/>
      <c r="EW639" s="1220"/>
      <c r="EX639" s="1261"/>
      <c r="EY639" s="1245"/>
      <c r="EZ639" s="1245"/>
      <c r="FA639" s="1245"/>
      <c r="FB639" s="1245"/>
      <c r="FC639" s="1245"/>
      <c r="FD639" s="1245"/>
      <c r="FE639" s="1245"/>
      <c r="FG639" s="1229"/>
      <c r="FH639" s="1220"/>
      <c r="FI639" s="1220"/>
      <c r="FJ639" s="1220"/>
      <c r="FK639" s="1220"/>
      <c r="FL639" s="1261"/>
      <c r="FM639" s="1245"/>
      <c r="FN639" s="1245"/>
      <c r="FO639" s="1245"/>
      <c r="FP639" s="1245"/>
      <c r="FQ639" s="1245"/>
      <c r="FR639" s="1245"/>
      <c r="FS639" s="1245"/>
      <c r="FU639" s="1701"/>
      <c r="FV639" s="1702"/>
    </row>
    <row r="640" spans="1:182" ht="15.75" customHeight="1">
      <c r="A640" s="522"/>
      <c r="B640" s="1480"/>
      <c r="C640" s="1480"/>
      <c r="D640" s="1480"/>
      <c r="E640" s="1480"/>
      <c r="F640" s="1482"/>
      <c r="G640" s="522"/>
      <c r="H640" s="1480"/>
      <c r="I640" s="1480"/>
      <c r="J640" s="1480"/>
      <c r="K640" s="522"/>
      <c r="L640" s="1480"/>
      <c r="DM640" s="3101" t="str">
        <f>Validation!C7</f>
        <v>ANH</v>
      </c>
      <c r="DN640" s="3102"/>
      <c r="DO640" s="3102"/>
      <c r="DP640" s="3102"/>
      <c r="DQ640" s="3102"/>
      <c r="DR640" s="3102"/>
      <c r="DS640" s="3102"/>
      <c r="DT640" s="3102"/>
      <c r="DU640" s="3102"/>
      <c r="DV640" s="3102">
        <f t="shared" ref="DV640:DW659" si="351">COUNTIFS(DV$3:DV$631, TRUE, $C$3:$C$631, $DM640)</f>
        <v>28</v>
      </c>
      <c r="DW640" s="3102">
        <f t="shared" si="351"/>
        <v>9</v>
      </c>
      <c r="DX640" s="3102"/>
      <c r="DY640" s="3102"/>
      <c r="DZ640" s="3102"/>
      <c r="EA640" s="3102"/>
      <c r="EB640" s="3102"/>
      <c r="EC640" s="3102"/>
      <c r="ED640" s="3102"/>
      <c r="EE640" s="3117">
        <f t="shared" ref="EE640:EE659" si="352">IF(EF640=0,"",RANK(EF640,IF($EF$640:$EF$659&gt;0,$EF$640:$EF$659,0)))</f>
        <v>14</v>
      </c>
      <c r="EF640" s="3102">
        <f>COUNTIFS(EF$3:EF$631, "Warning", $C$3:$C$631, $DM640)</f>
        <v>2</v>
      </c>
      <c r="EG640" s="3103"/>
      <c r="EH640" s="3103"/>
      <c r="EI640" s="3104">
        <f t="shared" si="350"/>
        <v>7.1428571428571425E-2</v>
      </c>
      <c r="EJ640" s="3105">
        <f t="shared" ref="EJ640:EJ659" si="353">IF(EI640=0,"",RANK(EI640,IF($EI$640:$EI$659&gt;0,$EI$640:$EI$659,0)))</f>
        <v>18</v>
      </c>
      <c r="EK640" s="3106" t="str">
        <f>DM640</f>
        <v>ANH</v>
      </c>
      <c r="EL640" s="3106">
        <f t="shared" ref="EL640:EQ649" si="354">COUNTIFS(EL$3:EL$631, "Yes", $C$3:$C$631, $DM640)</f>
        <v>0</v>
      </c>
      <c r="EM640" s="3106">
        <f t="shared" si="354"/>
        <v>0</v>
      </c>
      <c r="EN640" s="3106">
        <f t="shared" si="354"/>
        <v>0</v>
      </c>
      <c r="EO640" s="3106">
        <f t="shared" si="354"/>
        <v>0</v>
      </c>
      <c r="EP640" s="3106">
        <f t="shared" si="354"/>
        <v>0</v>
      </c>
      <c r="EQ640" s="3107">
        <f t="shared" si="354"/>
        <v>0</v>
      </c>
      <c r="ES640" s="1229"/>
      <c r="ET640" s="1220"/>
      <c r="EU640" s="1220"/>
      <c r="EV640" s="1220"/>
      <c r="EW640" s="1220"/>
      <c r="EX640" s="1261"/>
      <c r="EY640" s="1245"/>
      <c r="EZ640" s="1245"/>
      <c r="FA640" s="1245"/>
      <c r="FB640" s="1245"/>
      <c r="FC640" s="1245"/>
      <c r="FD640" s="1245"/>
      <c r="FE640" s="1245"/>
      <c r="FG640" s="1229"/>
      <c r="FH640" s="1220"/>
      <c r="FI640" s="1220"/>
      <c r="FJ640" s="1220"/>
      <c r="FK640" s="1220"/>
      <c r="FL640" s="1261"/>
      <c r="FM640" s="1245"/>
      <c r="FN640" s="1245"/>
      <c r="FO640" s="1245"/>
      <c r="FP640" s="1245"/>
      <c r="FQ640" s="1245"/>
      <c r="FR640" s="1245"/>
      <c r="FS640" s="1245"/>
      <c r="FU640" s="1701"/>
      <c r="FV640" s="1702"/>
    </row>
    <row r="641" spans="1:178" ht="15.75" customHeight="1">
      <c r="A641" s="522"/>
      <c r="B641" s="1480"/>
      <c r="C641" s="1480"/>
      <c r="D641" s="1480"/>
      <c r="E641" s="1480"/>
      <c r="F641" s="1482"/>
      <c r="G641" s="522"/>
      <c r="H641" s="1480"/>
      <c r="I641" s="1480"/>
      <c r="J641" s="1480"/>
      <c r="K641" s="522"/>
      <c r="L641" s="1480"/>
      <c r="DM641" s="3108" t="str">
        <f>Validation!C8</f>
        <v>HDD</v>
      </c>
      <c r="DN641" s="3074"/>
      <c r="DO641" s="3074"/>
      <c r="DP641" s="3074"/>
      <c r="DQ641" s="3074"/>
      <c r="DR641" s="3074"/>
      <c r="DS641" s="3074"/>
      <c r="DT641" s="3074"/>
      <c r="DU641" s="3074"/>
      <c r="DV641" s="3074">
        <f t="shared" si="351"/>
        <v>0</v>
      </c>
      <c r="DW641" s="3074">
        <f t="shared" si="351"/>
        <v>0</v>
      </c>
      <c r="DX641" s="3074"/>
      <c r="DY641" s="3074"/>
      <c r="DZ641" s="3074"/>
      <c r="EA641" s="3074"/>
      <c r="EB641" s="3074"/>
      <c r="EC641" s="3074"/>
      <c r="ED641" s="3074"/>
      <c r="EE641" s="571" t="str">
        <f t="shared" si="352"/>
        <v/>
      </c>
      <c r="EF641" s="3074">
        <f t="shared" ref="EF641:EF659" si="355">COUNTIFS(EF$3:EF$631, "Warning", $C$3:$C$631, $DM641)</f>
        <v>0</v>
      </c>
      <c r="EG641" s="3074"/>
      <c r="EH641" s="3074"/>
      <c r="EI641" s="3099">
        <f t="shared" si="350"/>
        <v>0</v>
      </c>
      <c r="EJ641" s="1282" t="str">
        <f t="shared" si="353"/>
        <v/>
      </c>
      <c r="EK641" s="1258" t="str">
        <f t="shared" ref="EK641:EK659" si="356">DM641</f>
        <v>HDD</v>
      </c>
      <c r="EL641" s="1258">
        <f t="shared" si="354"/>
        <v>0</v>
      </c>
      <c r="EM641" s="1258">
        <f t="shared" si="354"/>
        <v>0</v>
      </c>
      <c r="EN641" s="1258">
        <f t="shared" si="354"/>
        <v>0</v>
      </c>
      <c r="EO641" s="1258">
        <f t="shared" si="354"/>
        <v>0</v>
      </c>
      <c r="EP641" s="1258">
        <f t="shared" si="354"/>
        <v>0</v>
      </c>
      <c r="EQ641" s="3109">
        <f t="shared" si="354"/>
        <v>0</v>
      </c>
      <c r="ER641" s="1282"/>
      <c r="EX641" s="1260"/>
      <c r="EY641" s="1258"/>
      <c r="EZ641" s="1258"/>
      <c r="FA641" s="1258"/>
      <c r="FB641" s="1258"/>
      <c r="FC641" s="1258"/>
      <c r="FD641" s="1258"/>
      <c r="FE641" s="1258"/>
      <c r="FF641" s="1258"/>
      <c r="FL641" s="1260"/>
      <c r="FM641" s="1258"/>
      <c r="FN641" s="1258"/>
      <c r="FO641" s="1258"/>
      <c r="FP641" s="1258"/>
      <c r="FQ641" s="1258"/>
      <c r="FR641" s="1258"/>
      <c r="FS641" s="1258"/>
      <c r="FT641" s="1258"/>
      <c r="FU641" s="1701"/>
      <c r="FV641" s="1702"/>
    </row>
    <row r="642" spans="1:178" ht="15.75" customHeight="1">
      <c r="A642" s="522"/>
      <c r="B642" s="1480"/>
      <c r="C642" s="1480"/>
      <c r="D642" s="1480"/>
      <c r="E642" s="1480"/>
      <c r="F642" s="1482"/>
      <c r="G642" s="522"/>
      <c r="H642" s="1480"/>
      <c r="I642" s="1480"/>
      <c r="J642" s="1480"/>
      <c r="K642" s="522"/>
      <c r="L642" s="1480"/>
      <c r="DM642" s="3108" t="str">
        <f>Validation!C9</f>
        <v>NES</v>
      </c>
      <c r="DN642" s="3074"/>
      <c r="DO642" s="3074"/>
      <c r="DP642" s="3074"/>
      <c r="DQ642" s="3074"/>
      <c r="DR642" s="3074"/>
      <c r="DS642" s="3074"/>
      <c r="DT642" s="3074"/>
      <c r="DU642" s="3074"/>
      <c r="DV642" s="3074">
        <f t="shared" si="351"/>
        <v>33</v>
      </c>
      <c r="DW642" s="3074">
        <f t="shared" si="351"/>
        <v>32</v>
      </c>
      <c r="DX642" s="3074"/>
      <c r="DY642" s="3074"/>
      <c r="DZ642" s="3074"/>
      <c r="EA642" s="3074"/>
      <c r="EB642" s="3074"/>
      <c r="EC642" s="3074"/>
      <c r="ED642" s="3074"/>
      <c r="EE642" s="571">
        <f t="shared" si="352"/>
        <v>2</v>
      </c>
      <c r="EF642" s="3074">
        <f t="shared" si="355"/>
        <v>13</v>
      </c>
      <c r="EG642" s="1220"/>
      <c r="EH642" s="1220"/>
      <c r="EI642" s="3099">
        <f t="shared" si="350"/>
        <v>0.39393939393939392</v>
      </c>
      <c r="EJ642" s="1282">
        <f t="shared" si="353"/>
        <v>8</v>
      </c>
      <c r="EK642" s="1245" t="str">
        <f t="shared" si="356"/>
        <v>NES</v>
      </c>
      <c r="EL642" s="1245">
        <f t="shared" si="354"/>
        <v>2</v>
      </c>
      <c r="EM642" s="1245">
        <f t="shared" si="354"/>
        <v>1</v>
      </c>
      <c r="EN642" s="1245">
        <f t="shared" si="354"/>
        <v>0</v>
      </c>
      <c r="EO642" s="1245">
        <f t="shared" si="354"/>
        <v>0</v>
      </c>
      <c r="EP642" s="1245">
        <f t="shared" si="354"/>
        <v>0</v>
      </c>
      <c r="EQ642" s="3110">
        <f t="shared" si="354"/>
        <v>0</v>
      </c>
      <c r="ES642" s="1229"/>
      <c r="ET642" s="1220"/>
      <c r="EU642" s="1220"/>
      <c r="EV642" s="1220"/>
      <c r="EW642" s="1220"/>
      <c r="EX642" s="1261"/>
      <c r="EY642" s="1245"/>
      <c r="EZ642" s="1245"/>
      <c r="FA642" s="1245"/>
      <c r="FB642" s="1245"/>
      <c r="FC642" s="1245"/>
      <c r="FD642" s="1245"/>
      <c r="FE642" s="1245"/>
      <c r="FG642" s="1229"/>
      <c r="FH642" s="1220"/>
      <c r="FI642" s="1220"/>
      <c r="FJ642" s="1220"/>
      <c r="FK642" s="1220"/>
      <c r="FL642" s="1261"/>
      <c r="FM642" s="1245"/>
      <c r="FN642" s="1245"/>
      <c r="FO642" s="1245"/>
      <c r="FP642" s="1245"/>
      <c r="FQ642" s="1245"/>
      <c r="FR642" s="1245"/>
      <c r="FS642" s="1245"/>
      <c r="FU642" s="1701"/>
      <c r="FV642" s="1702"/>
    </row>
    <row r="643" spans="1:178" ht="15.75" customHeight="1">
      <c r="A643" s="522"/>
      <c r="B643" s="1480"/>
      <c r="C643" s="1480"/>
      <c r="D643" s="1480"/>
      <c r="E643" s="1480"/>
      <c r="F643" s="1482"/>
      <c r="G643" s="522"/>
      <c r="H643" s="1480"/>
      <c r="I643" s="1480"/>
      <c r="J643" s="1480"/>
      <c r="K643" s="522"/>
      <c r="L643" s="1480"/>
      <c r="DM643" s="3108" t="str">
        <f>Validation!C10</f>
        <v>SVE</v>
      </c>
      <c r="DN643" s="3074"/>
      <c r="DO643" s="3074"/>
      <c r="DP643" s="3074"/>
      <c r="DQ643" s="3074"/>
      <c r="DR643" s="3074"/>
      <c r="DS643" s="3074"/>
      <c r="DT643" s="3074"/>
      <c r="DU643" s="3074"/>
      <c r="DV643" s="3074">
        <f t="shared" si="351"/>
        <v>0</v>
      </c>
      <c r="DW643" s="3074">
        <f t="shared" si="351"/>
        <v>0</v>
      </c>
      <c r="DX643" s="3074"/>
      <c r="DY643" s="3074"/>
      <c r="DZ643" s="3074"/>
      <c r="EA643" s="3074"/>
      <c r="EB643" s="3074"/>
      <c r="EC643" s="3074"/>
      <c r="ED643" s="3074"/>
      <c r="EE643" s="571" t="str">
        <f t="shared" si="352"/>
        <v/>
      </c>
      <c r="EF643" s="3074">
        <f t="shared" si="355"/>
        <v>0</v>
      </c>
      <c r="EG643" s="3074"/>
      <c r="EH643" s="3074"/>
      <c r="EI643" s="3099">
        <f t="shared" si="350"/>
        <v>0</v>
      </c>
      <c r="EJ643" s="1282" t="str">
        <f t="shared" si="353"/>
        <v/>
      </c>
      <c r="EK643" s="1258" t="str">
        <f t="shared" si="356"/>
        <v>SVE</v>
      </c>
      <c r="EL643" s="1258">
        <f t="shared" si="354"/>
        <v>0</v>
      </c>
      <c r="EM643" s="1258">
        <f t="shared" si="354"/>
        <v>0</v>
      </c>
      <c r="EN643" s="1258">
        <f t="shared" si="354"/>
        <v>0</v>
      </c>
      <c r="EO643" s="1258">
        <f t="shared" si="354"/>
        <v>0</v>
      </c>
      <c r="EP643" s="1258">
        <f t="shared" si="354"/>
        <v>0</v>
      </c>
      <c r="EQ643" s="3109">
        <f t="shared" si="354"/>
        <v>0</v>
      </c>
      <c r="ER643" s="1282"/>
      <c r="EX643" s="1260"/>
      <c r="EY643" s="1258"/>
      <c r="EZ643" s="1258"/>
      <c r="FA643" s="1258"/>
      <c r="FB643" s="1258"/>
      <c r="FC643" s="1258"/>
      <c r="FD643" s="1258"/>
      <c r="FE643" s="1258"/>
      <c r="FF643" s="1258"/>
      <c r="FL643" s="1260"/>
      <c r="FM643" s="1258"/>
      <c r="FN643" s="1258"/>
      <c r="FO643" s="1258"/>
      <c r="FP643" s="1258"/>
      <c r="FQ643" s="1258"/>
      <c r="FR643" s="1258"/>
      <c r="FS643" s="1258"/>
      <c r="FT643" s="1258"/>
      <c r="FU643" s="1701"/>
      <c r="FV643" s="1702"/>
    </row>
    <row r="644" spans="1:178" ht="15.75" customHeight="1">
      <c r="A644" s="522"/>
      <c r="B644" s="1480"/>
      <c r="C644" s="1480"/>
      <c r="D644" s="1480"/>
      <c r="E644" s="1480"/>
      <c r="F644" s="1482"/>
      <c r="G644" s="522"/>
      <c r="H644" s="1480"/>
      <c r="I644" s="1480"/>
      <c r="J644" s="1480"/>
      <c r="K644" s="522"/>
      <c r="L644" s="1480"/>
      <c r="DM644" s="3108" t="str">
        <f>Validation!C11</f>
        <v>SVT</v>
      </c>
      <c r="DN644" s="3074"/>
      <c r="DO644" s="3074"/>
      <c r="DP644" s="3074"/>
      <c r="DQ644" s="3074"/>
      <c r="DR644" s="3074"/>
      <c r="DS644" s="3074"/>
      <c r="DT644" s="3074"/>
      <c r="DU644" s="3074"/>
      <c r="DV644" s="3074">
        <f t="shared" si="351"/>
        <v>24</v>
      </c>
      <c r="DW644" s="3074">
        <f t="shared" si="351"/>
        <v>23</v>
      </c>
      <c r="DX644" s="3074"/>
      <c r="DY644" s="3074"/>
      <c r="DZ644" s="3074"/>
      <c r="EA644" s="3074"/>
      <c r="EB644" s="3074"/>
      <c r="EC644" s="3074"/>
      <c r="ED644" s="3074"/>
      <c r="EE644" s="571">
        <f t="shared" si="352"/>
        <v>2</v>
      </c>
      <c r="EF644" s="3074">
        <f t="shared" si="355"/>
        <v>13</v>
      </c>
      <c r="EG644" s="1220"/>
      <c r="EH644" s="1220"/>
      <c r="EI644" s="3099">
        <f t="shared" si="350"/>
        <v>0.54166666666666663</v>
      </c>
      <c r="EJ644" s="1282">
        <f t="shared" si="353"/>
        <v>3</v>
      </c>
      <c r="EK644" s="1245" t="str">
        <f t="shared" si="356"/>
        <v>SVT</v>
      </c>
      <c r="EL644" s="1245">
        <f t="shared" si="354"/>
        <v>2</v>
      </c>
      <c r="EM644" s="1245">
        <f t="shared" si="354"/>
        <v>0</v>
      </c>
      <c r="EN644" s="1245">
        <f t="shared" si="354"/>
        <v>2</v>
      </c>
      <c r="EO644" s="1245">
        <f t="shared" si="354"/>
        <v>0</v>
      </c>
      <c r="EP644" s="1245">
        <f t="shared" si="354"/>
        <v>0</v>
      </c>
      <c r="EQ644" s="3110">
        <f t="shared" si="354"/>
        <v>0</v>
      </c>
      <c r="ES644" s="1229"/>
      <c r="ET644" s="1220"/>
      <c r="EU644" s="1220"/>
      <c r="EV644" s="1220"/>
      <c r="EW644" s="1220"/>
      <c r="EX644" s="1261"/>
      <c r="EY644" s="1245"/>
      <c r="EZ644" s="1245"/>
      <c r="FA644" s="1245"/>
      <c r="FB644" s="1245"/>
      <c r="FC644" s="1245"/>
      <c r="FD644" s="1245"/>
      <c r="FE644" s="1245"/>
      <c r="FG644" s="1229"/>
      <c r="FH644" s="1220"/>
      <c r="FI644" s="1220"/>
      <c r="FJ644" s="1220"/>
      <c r="FK644" s="1220"/>
      <c r="FL644" s="1261"/>
      <c r="FM644" s="1245"/>
      <c r="FN644" s="1245"/>
      <c r="FO644" s="1245"/>
      <c r="FP644" s="1245"/>
      <c r="FQ644" s="1245"/>
      <c r="FR644" s="1245"/>
      <c r="FS644" s="1245"/>
      <c r="FU644" s="1701"/>
      <c r="FV644" s="1702"/>
    </row>
    <row r="645" spans="1:178" ht="15.75" customHeight="1">
      <c r="A645" s="522"/>
      <c r="B645" s="1480"/>
      <c r="C645" s="1480"/>
      <c r="D645" s="1480"/>
      <c r="E645" s="1480"/>
      <c r="F645" s="1482"/>
      <c r="G645" s="522"/>
      <c r="H645" s="1480"/>
      <c r="I645" s="1480"/>
      <c r="J645" s="1480"/>
      <c r="K645" s="522"/>
      <c r="L645" s="1480"/>
      <c r="DM645" s="3108" t="str">
        <f>Validation!C12</f>
        <v>SWT</v>
      </c>
      <c r="DN645" s="3074"/>
      <c r="DO645" s="3074"/>
      <c r="DP645" s="3074"/>
      <c r="DQ645" s="3074"/>
      <c r="DR645" s="3074"/>
      <c r="DS645" s="3074"/>
      <c r="DT645" s="3074"/>
      <c r="DU645" s="3074"/>
      <c r="DV645" s="3074">
        <f t="shared" si="351"/>
        <v>33</v>
      </c>
      <c r="DW645" s="3074">
        <f t="shared" si="351"/>
        <v>19</v>
      </c>
      <c r="DX645" s="3074"/>
      <c r="DY645" s="3074"/>
      <c r="DZ645" s="3074"/>
      <c r="EA645" s="3074"/>
      <c r="EB645" s="3074"/>
      <c r="EC645" s="3074"/>
      <c r="ED645" s="3074"/>
      <c r="EE645" s="571">
        <f t="shared" si="352"/>
        <v>1</v>
      </c>
      <c r="EF645" s="3074">
        <f t="shared" si="355"/>
        <v>15</v>
      </c>
      <c r="EG645" s="1220"/>
      <c r="EH645" s="1220"/>
      <c r="EI645" s="3099">
        <f t="shared" si="350"/>
        <v>0.45454545454545453</v>
      </c>
      <c r="EJ645" s="1282">
        <f t="shared" si="353"/>
        <v>5</v>
      </c>
      <c r="EK645" s="1245" t="str">
        <f t="shared" si="356"/>
        <v>SWT</v>
      </c>
      <c r="EL645" s="1245">
        <f t="shared" si="354"/>
        <v>1</v>
      </c>
      <c r="EM645" s="1245">
        <f t="shared" si="354"/>
        <v>0</v>
      </c>
      <c r="EN645" s="1245">
        <f t="shared" si="354"/>
        <v>0</v>
      </c>
      <c r="EO645" s="1245">
        <f t="shared" si="354"/>
        <v>1</v>
      </c>
      <c r="EP645" s="1245">
        <f t="shared" si="354"/>
        <v>1</v>
      </c>
      <c r="EQ645" s="3110">
        <f t="shared" si="354"/>
        <v>0</v>
      </c>
      <c r="ES645" s="1229"/>
      <c r="ET645" s="1220"/>
      <c r="EU645" s="1220"/>
      <c r="EV645" s="1220"/>
      <c r="EW645" s="1220"/>
      <c r="EX645" s="1261"/>
      <c r="EY645" s="1245"/>
      <c r="EZ645" s="1245"/>
      <c r="FA645" s="1245"/>
      <c r="FB645" s="1245"/>
      <c r="FC645" s="1245"/>
      <c r="FD645" s="1245"/>
      <c r="FE645" s="1245"/>
      <c r="FG645" s="1229"/>
      <c r="FH645" s="1220"/>
      <c r="FI645" s="1220"/>
      <c r="FJ645" s="1220"/>
      <c r="FK645" s="1220"/>
      <c r="FL645" s="1261"/>
      <c r="FM645" s="1245"/>
      <c r="FN645" s="1245"/>
      <c r="FO645" s="1245"/>
      <c r="FP645" s="1245"/>
      <c r="FQ645" s="1245"/>
      <c r="FR645" s="1245"/>
      <c r="FS645" s="1245"/>
      <c r="FU645" s="1701"/>
      <c r="FV645" s="1702"/>
    </row>
    <row r="646" spans="1:178" ht="15.75" customHeight="1">
      <c r="A646" s="522"/>
      <c r="B646" s="1480"/>
      <c r="C646" s="1480"/>
      <c r="D646" s="1480"/>
      <c r="E646" s="1480"/>
      <c r="F646" s="1482"/>
      <c r="G646" s="522"/>
      <c r="H646" s="1480"/>
      <c r="I646" s="1480"/>
      <c r="J646" s="1480"/>
      <c r="K646" s="522"/>
      <c r="L646" s="1480"/>
      <c r="DM646" s="3108" t="str">
        <f>Validation!C13</f>
        <v>SRN</v>
      </c>
      <c r="DN646" s="3074"/>
      <c r="DO646" s="3074"/>
      <c r="DP646" s="3074"/>
      <c r="DQ646" s="3074"/>
      <c r="DR646" s="3074"/>
      <c r="DS646" s="3074"/>
      <c r="DT646" s="3074"/>
      <c r="DU646" s="3074"/>
      <c r="DV646" s="3074">
        <f t="shared" si="351"/>
        <v>18</v>
      </c>
      <c r="DW646" s="3074">
        <f t="shared" si="351"/>
        <v>20</v>
      </c>
      <c r="DX646" s="3074"/>
      <c r="DY646" s="3074"/>
      <c r="DZ646" s="3074"/>
      <c r="EA646" s="3074"/>
      <c r="EB646" s="3074"/>
      <c r="EC646" s="3074"/>
      <c r="ED646" s="3074"/>
      <c r="EE646" s="571">
        <f t="shared" si="352"/>
        <v>8</v>
      </c>
      <c r="EF646" s="3074">
        <f t="shared" si="355"/>
        <v>6</v>
      </c>
      <c r="EG646" s="3074"/>
      <c r="EH646" s="3074"/>
      <c r="EI646" s="3099">
        <f t="shared" si="350"/>
        <v>0.33333333333333331</v>
      </c>
      <c r="EJ646" s="1282">
        <f t="shared" si="353"/>
        <v>10</v>
      </c>
      <c r="EK646" s="1258" t="str">
        <f t="shared" si="356"/>
        <v>SRN</v>
      </c>
      <c r="EL646" s="1258">
        <f t="shared" si="354"/>
        <v>0</v>
      </c>
      <c r="EM646" s="1258">
        <f t="shared" si="354"/>
        <v>0</v>
      </c>
      <c r="EN646" s="1258">
        <f t="shared" si="354"/>
        <v>0</v>
      </c>
      <c r="EO646" s="1258">
        <f t="shared" si="354"/>
        <v>0</v>
      </c>
      <c r="EP646" s="1258">
        <f t="shared" si="354"/>
        <v>0</v>
      </c>
      <c r="EQ646" s="3109">
        <f t="shared" si="354"/>
        <v>0</v>
      </c>
      <c r="ER646" s="1282"/>
      <c r="EX646" s="1260"/>
      <c r="EY646" s="1258"/>
      <c r="EZ646" s="1258"/>
      <c r="FA646" s="1258"/>
      <c r="FB646" s="1258"/>
      <c r="FC646" s="1258"/>
      <c r="FD646" s="1258"/>
      <c r="FE646" s="1258"/>
      <c r="FF646" s="1258"/>
      <c r="FL646" s="1260"/>
      <c r="FM646" s="1258"/>
      <c r="FN646" s="1258"/>
      <c r="FO646" s="1258"/>
      <c r="FP646" s="1258"/>
      <c r="FQ646" s="1258"/>
      <c r="FR646" s="1258"/>
      <c r="FS646" s="1258"/>
      <c r="FT646" s="1258"/>
      <c r="FU646" s="1701"/>
      <c r="FV646" s="1702"/>
    </row>
    <row r="647" spans="1:178" ht="15.75" customHeight="1">
      <c r="A647" s="522"/>
      <c r="B647" s="1480"/>
      <c r="C647" s="1480"/>
      <c r="D647" s="1480"/>
      <c r="E647" s="1480"/>
      <c r="F647" s="1482"/>
      <c r="G647" s="522"/>
      <c r="H647" s="1480"/>
      <c r="I647" s="1480"/>
      <c r="J647" s="1480"/>
      <c r="K647" s="522"/>
      <c r="L647" s="1480"/>
      <c r="DM647" s="3108" t="str">
        <f>Validation!C14</f>
        <v>TMS</v>
      </c>
      <c r="DN647" s="3074"/>
      <c r="DO647" s="3074"/>
      <c r="DP647" s="3074"/>
      <c r="DQ647" s="3074"/>
      <c r="DR647" s="3074"/>
      <c r="DS647" s="3074"/>
      <c r="DT647" s="3074"/>
      <c r="DU647" s="3074"/>
      <c r="DV647" s="3074">
        <f t="shared" si="351"/>
        <v>19</v>
      </c>
      <c r="DW647" s="3074">
        <f t="shared" si="351"/>
        <v>31</v>
      </c>
      <c r="DX647" s="3074"/>
      <c r="DY647" s="3074"/>
      <c r="DZ647" s="3074"/>
      <c r="EA647" s="3074"/>
      <c r="EB647" s="3074"/>
      <c r="EC647" s="3074"/>
      <c r="ED647" s="3074"/>
      <c r="EE647" s="571">
        <f t="shared" si="352"/>
        <v>14</v>
      </c>
      <c r="EF647" s="3074">
        <f t="shared" si="355"/>
        <v>2</v>
      </c>
      <c r="EG647" s="1220"/>
      <c r="EH647" s="1220"/>
      <c r="EI647" s="3099">
        <f t="shared" si="350"/>
        <v>0.10526315789473684</v>
      </c>
      <c r="EJ647" s="1282">
        <f t="shared" si="353"/>
        <v>17</v>
      </c>
      <c r="EK647" s="1245" t="str">
        <f t="shared" si="356"/>
        <v>TMS</v>
      </c>
      <c r="EL647" s="1245">
        <f t="shared" si="354"/>
        <v>0</v>
      </c>
      <c r="EM647" s="1245">
        <f t="shared" si="354"/>
        <v>0</v>
      </c>
      <c r="EN647" s="1245">
        <f t="shared" si="354"/>
        <v>0</v>
      </c>
      <c r="EO647" s="1245">
        <f t="shared" si="354"/>
        <v>1</v>
      </c>
      <c r="EP647" s="1245">
        <f t="shared" si="354"/>
        <v>0</v>
      </c>
      <c r="EQ647" s="3110">
        <f t="shared" si="354"/>
        <v>0</v>
      </c>
      <c r="ES647" s="1229"/>
      <c r="ET647" s="1220"/>
      <c r="EU647" s="1220"/>
      <c r="EV647" s="1220"/>
      <c r="EW647" s="1220"/>
      <c r="EX647" s="1261"/>
      <c r="EY647" s="1245"/>
      <c r="EZ647" s="1245"/>
      <c r="FA647" s="1245"/>
      <c r="FB647" s="1245"/>
      <c r="FC647" s="1245"/>
      <c r="FD647" s="1245"/>
      <c r="FE647" s="1245"/>
      <c r="FG647" s="1229"/>
      <c r="FH647" s="1220"/>
      <c r="FI647" s="1220"/>
      <c r="FJ647" s="1220"/>
      <c r="FK647" s="1220"/>
      <c r="FL647" s="1261"/>
      <c r="FM647" s="1245"/>
      <c r="FN647" s="1245"/>
      <c r="FO647" s="1245"/>
      <c r="FP647" s="1245"/>
      <c r="FQ647" s="1245"/>
      <c r="FR647" s="1245"/>
      <c r="FS647" s="1245"/>
      <c r="FU647" s="1701"/>
      <c r="FV647" s="1702"/>
    </row>
    <row r="648" spans="1:178" ht="15.75" customHeight="1">
      <c r="A648" s="522"/>
      <c r="B648" s="1480"/>
      <c r="C648" s="1480"/>
      <c r="D648" s="1480"/>
      <c r="E648" s="1480"/>
      <c r="F648" s="1482"/>
      <c r="G648" s="522"/>
      <c r="H648" s="1480"/>
      <c r="I648" s="1480"/>
      <c r="J648" s="1480"/>
      <c r="K648" s="522"/>
      <c r="L648" s="1480"/>
      <c r="DM648" s="3108" t="str">
        <f>Validation!C15</f>
        <v>UU</v>
      </c>
      <c r="DN648" s="3074"/>
      <c r="DO648" s="3074"/>
      <c r="DP648" s="3074"/>
      <c r="DQ648" s="3074"/>
      <c r="DR648" s="3074"/>
      <c r="DS648" s="3074"/>
      <c r="DT648" s="3074"/>
      <c r="DU648" s="3074"/>
      <c r="DV648" s="3074">
        <f t="shared" si="351"/>
        <v>24</v>
      </c>
      <c r="DW648" s="3074">
        <f t="shared" si="351"/>
        <v>25</v>
      </c>
      <c r="DX648" s="3074"/>
      <c r="DY648" s="3074"/>
      <c r="DZ648" s="3074"/>
      <c r="EA648" s="3074"/>
      <c r="EB648" s="3074"/>
      <c r="EC648" s="3074"/>
      <c r="ED648" s="3074"/>
      <c r="EE648" s="571">
        <f t="shared" si="352"/>
        <v>6</v>
      </c>
      <c r="EF648" s="3074">
        <f t="shared" si="355"/>
        <v>7</v>
      </c>
      <c r="EG648" s="3074"/>
      <c r="EH648" s="3074"/>
      <c r="EI648" s="3099">
        <f t="shared" si="350"/>
        <v>0.29166666666666669</v>
      </c>
      <c r="EJ648" s="1282">
        <f t="shared" si="353"/>
        <v>12</v>
      </c>
      <c r="EK648" s="1258" t="str">
        <f t="shared" si="356"/>
        <v>UU</v>
      </c>
      <c r="EL648" s="1258">
        <f t="shared" si="354"/>
        <v>1</v>
      </c>
      <c r="EM648" s="1258">
        <f t="shared" si="354"/>
        <v>0</v>
      </c>
      <c r="EN648" s="1258">
        <f t="shared" si="354"/>
        <v>0</v>
      </c>
      <c r="EO648" s="1258">
        <f t="shared" si="354"/>
        <v>0</v>
      </c>
      <c r="EP648" s="1258">
        <f t="shared" si="354"/>
        <v>0</v>
      </c>
      <c r="EQ648" s="3109">
        <f t="shared" si="354"/>
        <v>0</v>
      </c>
      <c r="ER648" s="1282"/>
      <c r="EX648" s="1260"/>
      <c r="EY648" s="1258"/>
      <c r="EZ648" s="1258"/>
      <c r="FA648" s="1258"/>
      <c r="FB648" s="1258"/>
      <c r="FC648" s="1258"/>
      <c r="FD648" s="1258"/>
      <c r="FE648" s="1258"/>
      <c r="FF648" s="1258"/>
      <c r="FL648" s="1260"/>
      <c r="FM648" s="1258"/>
      <c r="FN648" s="1258"/>
      <c r="FO648" s="1258"/>
      <c r="FP648" s="1258"/>
      <c r="FQ648" s="1258"/>
      <c r="FR648" s="1258"/>
      <c r="FS648" s="1258"/>
      <c r="FT648" s="1258"/>
      <c r="FU648" s="1701"/>
      <c r="FV648" s="1702"/>
    </row>
    <row r="649" spans="1:178" ht="15.75" customHeight="1">
      <c r="A649" s="522"/>
      <c r="B649" s="1480"/>
      <c r="C649" s="1480"/>
      <c r="D649" s="1480"/>
      <c r="E649" s="1480"/>
      <c r="F649" s="1482"/>
      <c r="G649" s="522"/>
      <c r="H649" s="1480"/>
      <c r="I649" s="1480"/>
      <c r="J649" s="1480"/>
      <c r="K649" s="522"/>
      <c r="L649" s="1480"/>
      <c r="DM649" s="3108" t="str">
        <f>Validation!C16</f>
        <v>WSH</v>
      </c>
      <c r="DN649" s="3074"/>
      <c r="DO649" s="3074"/>
      <c r="DP649" s="3074"/>
      <c r="DQ649" s="3074"/>
      <c r="DR649" s="3074"/>
      <c r="DS649" s="3074"/>
      <c r="DT649" s="3074"/>
      <c r="DU649" s="3074"/>
      <c r="DV649" s="3074">
        <f t="shared" si="351"/>
        <v>21</v>
      </c>
      <c r="DW649" s="3074">
        <f t="shared" si="351"/>
        <v>21</v>
      </c>
      <c r="DX649" s="3074"/>
      <c r="DY649" s="3074"/>
      <c r="DZ649" s="3074"/>
      <c r="EA649" s="3074"/>
      <c r="EB649" s="3074"/>
      <c r="EC649" s="3074"/>
      <c r="ED649" s="3074"/>
      <c r="EE649" s="571">
        <f t="shared" si="352"/>
        <v>4</v>
      </c>
      <c r="EF649" s="3074">
        <f t="shared" si="355"/>
        <v>12</v>
      </c>
      <c r="EG649" s="1220"/>
      <c r="EH649" s="1220"/>
      <c r="EI649" s="3099">
        <f t="shared" si="350"/>
        <v>0.5714285714285714</v>
      </c>
      <c r="EJ649" s="1282">
        <f t="shared" si="353"/>
        <v>2</v>
      </c>
      <c r="EK649" s="1245" t="str">
        <f t="shared" si="356"/>
        <v>WSH</v>
      </c>
      <c r="EL649" s="1245">
        <f t="shared" si="354"/>
        <v>1</v>
      </c>
      <c r="EM649" s="1245">
        <f t="shared" si="354"/>
        <v>0</v>
      </c>
      <c r="EN649" s="1245">
        <f t="shared" si="354"/>
        <v>0</v>
      </c>
      <c r="EO649" s="1245">
        <f t="shared" si="354"/>
        <v>0</v>
      </c>
      <c r="EP649" s="1245">
        <f t="shared" si="354"/>
        <v>0</v>
      </c>
      <c r="EQ649" s="3110">
        <f t="shared" si="354"/>
        <v>0</v>
      </c>
      <c r="ES649" s="1229"/>
      <c r="ET649" s="1220"/>
      <c r="EU649" s="1220"/>
      <c r="EV649" s="1220"/>
      <c r="EW649" s="1220"/>
      <c r="EX649" s="1261"/>
      <c r="EY649" s="1245"/>
      <c r="EZ649" s="1245"/>
      <c r="FA649" s="1245"/>
      <c r="FB649" s="1245"/>
      <c r="FC649" s="1245"/>
      <c r="FD649" s="1245"/>
      <c r="FE649" s="1245"/>
      <c r="FG649" s="1229"/>
      <c r="FH649" s="1220"/>
      <c r="FI649" s="1220"/>
      <c r="FJ649" s="1220"/>
      <c r="FK649" s="1220"/>
      <c r="FL649" s="1261"/>
      <c r="FM649" s="1245"/>
      <c r="FN649" s="1245"/>
      <c r="FO649" s="1245"/>
      <c r="FP649" s="1245"/>
      <c r="FQ649" s="1245"/>
      <c r="FR649" s="1245"/>
      <c r="FS649" s="1245"/>
      <c r="FU649" s="1701"/>
      <c r="FV649" s="1702"/>
    </row>
    <row r="650" spans="1:178" ht="15.75" customHeight="1">
      <c r="A650" s="522"/>
      <c r="B650" s="1480"/>
      <c r="C650" s="1480"/>
      <c r="D650" s="1480"/>
      <c r="E650" s="1480"/>
      <c r="F650" s="1482"/>
      <c r="G650" s="522"/>
      <c r="H650" s="1480"/>
      <c r="I650" s="1480"/>
      <c r="J650" s="1480"/>
      <c r="K650" s="522"/>
      <c r="L650" s="1480"/>
      <c r="DM650" s="3108" t="str">
        <f>Validation!C17</f>
        <v>WSX</v>
      </c>
      <c r="DN650" s="3074"/>
      <c r="DO650" s="3074"/>
      <c r="DP650" s="3074"/>
      <c r="DQ650" s="3074"/>
      <c r="DR650" s="3074"/>
      <c r="DS650" s="3074"/>
      <c r="DT650" s="3074"/>
      <c r="DU650" s="3074"/>
      <c r="DV650" s="3074">
        <f t="shared" si="351"/>
        <v>19</v>
      </c>
      <c r="DW650" s="3074">
        <f t="shared" si="351"/>
        <v>22</v>
      </c>
      <c r="DX650" s="3074"/>
      <c r="DY650" s="3074"/>
      <c r="DZ650" s="3074"/>
      <c r="EA650" s="3074"/>
      <c r="EB650" s="3074"/>
      <c r="EC650" s="3074"/>
      <c r="ED650" s="3074"/>
      <c r="EE650" s="571">
        <f t="shared" si="352"/>
        <v>6</v>
      </c>
      <c r="EF650" s="3074">
        <f t="shared" si="355"/>
        <v>7</v>
      </c>
      <c r="EG650" s="1220"/>
      <c r="EH650" s="1220"/>
      <c r="EI650" s="3099">
        <f t="shared" si="350"/>
        <v>0.36842105263157893</v>
      </c>
      <c r="EJ650" s="1282">
        <f t="shared" si="353"/>
        <v>9</v>
      </c>
      <c r="EK650" s="1245" t="str">
        <f t="shared" si="356"/>
        <v>WSX</v>
      </c>
      <c r="EL650" s="1245">
        <f t="shared" ref="EL650:EQ659" si="357">COUNTIFS(EL$3:EL$631, "Yes", $C$3:$C$631, $DM650)</f>
        <v>1</v>
      </c>
      <c r="EM650" s="1245">
        <f t="shared" si="357"/>
        <v>0</v>
      </c>
      <c r="EN650" s="1245">
        <f t="shared" si="357"/>
        <v>0</v>
      </c>
      <c r="EO650" s="1245">
        <f t="shared" si="357"/>
        <v>0</v>
      </c>
      <c r="EP650" s="1245">
        <f t="shared" si="357"/>
        <v>1</v>
      </c>
      <c r="EQ650" s="3110">
        <f t="shared" si="357"/>
        <v>0</v>
      </c>
      <c r="ES650" s="1229"/>
      <c r="ET650" s="1220"/>
      <c r="EU650" s="1220"/>
      <c r="EV650" s="1220"/>
      <c r="EW650" s="1220"/>
      <c r="EX650" s="1261"/>
      <c r="EY650" s="1245"/>
      <c r="EZ650" s="1245"/>
      <c r="FA650" s="1245"/>
      <c r="FB650" s="1245"/>
      <c r="FC650" s="1245"/>
      <c r="FD650" s="1245"/>
      <c r="FE650" s="1245"/>
      <c r="FG650" s="1229"/>
      <c r="FH650" s="1220"/>
      <c r="FI650" s="1220"/>
      <c r="FJ650" s="1220"/>
      <c r="FK650" s="1220"/>
      <c r="FL650" s="1261"/>
      <c r="FM650" s="1245"/>
      <c r="FN650" s="1245"/>
      <c r="FO650" s="1245"/>
      <c r="FP650" s="1245"/>
      <c r="FQ650" s="1245"/>
      <c r="FR650" s="1245"/>
      <c r="FS650" s="1245"/>
      <c r="FU650" s="1701"/>
      <c r="FV650" s="1702"/>
    </row>
    <row r="651" spans="1:178" ht="15.75" customHeight="1">
      <c r="A651" s="522"/>
      <c r="B651" s="1480"/>
      <c r="C651" s="1480"/>
      <c r="D651" s="1480"/>
      <c r="E651" s="1480"/>
      <c r="F651" s="1482"/>
      <c r="G651" s="522"/>
      <c r="H651" s="1480"/>
      <c r="I651" s="1480"/>
      <c r="J651" s="1480"/>
      <c r="K651" s="522"/>
      <c r="L651" s="1480"/>
      <c r="DM651" s="3108" t="str">
        <f>Validation!C18</f>
        <v>YKY</v>
      </c>
      <c r="DN651" s="3074"/>
      <c r="DO651" s="3074"/>
      <c r="DP651" s="3074"/>
      <c r="DQ651" s="3074"/>
      <c r="DR651" s="3074"/>
      <c r="DS651" s="3074"/>
      <c r="DT651" s="3074"/>
      <c r="DU651" s="3074"/>
      <c r="DV651" s="3074">
        <f t="shared" si="351"/>
        <v>19</v>
      </c>
      <c r="DW651" s="3074">
        <f t="shared" si="351"/>
        <v>20</v>
      </c>
      <c r="DX651" s="3074"/>
      <c r="DY651" s="3074"/>
      <c r="DZ651" s="3074"/>
      <c r="EA651" s="3074"/>
      <c r="EB651" s="3074"/>
      <c r="EC651" s="3074"/>
      <c r="ED651" s="3074"/>
      <c r="EE651" s="571">
        <f t="shared" si="352"/>
        <v>5</v>
      </c>
      <c r="EF651" s="3074">
        <f t="shared" si="355"/>
        <v>11</v>
      </c>
      <c r="EG651" s="3074"/>
      <c r="EH651" s="3074"/>
      <c r="EI651" s="3099">
        <f t="shared" si="350"/>
        <v>0.57894736842105265</v>
      </c>
      <c r="EJ651" s="1282">
        <f t="shared" si="353"/>
        <v>1</v>
      </c>
      <c r="EK651" s="1258" t="str">
        <f t="shared" si="356"/>
        <v>YKY</v>
      </c>
      <c r="EL651" s="1258">
        <f t="shared" si="357"/>
        <v>1</v>
      </c>
      <c r="EM651" s="1258">
        <f t="shared" si="357"/>
        <v>0</v>
      </c>
      <c r="EN651" s="1258">
        <f t="shared" si="357"/>
        <v>0</v>
      </c>
      <c r="EO651" s="1258">
        <f t="shared" si="357"/>
        <v>0</v>
      </c>
      <c r="EP651" s="1258">
        <f t="shared" si="357"/>
        <v>0</v>
      </c>
      <c r="EQ651" s="3109">
        <f t="shared" si="357"/>
        <v>0</v>
      </c>
      <c r="ER651" s="1282"/>
      <c r="EX651" s="1260"/>
      <c r="EY651" s="1258"/>
      <c r="EZ651" s="1258"/>
      <c r="FA651" s="1258"/>
      <c r="FB651" s="1258"/>
      <c r="FC651" s="1258"/>
      <c r="FD651" s="1258"/>
      <c r="FE651" s="1258"/>
      <c r="FF651" s="1258"/>
      <c r="FL651" s="1260"/>
      <c r="FM651" s="1258"/>
      <c r="FN651" s="1258"/>
      <c r="FO651" s="1258"/>
      <c r="FP651" s="1258"/>
      <c r="FQ651" s="1258"/>
      <c r="FR651" s="1258"/>
      <c r="FS651" s="1258"/>
      <c r="FT651" s="1258"/>
      <c r="FU651" s="1701"/>
      <c r="FV651" s="1702"/>
    </row>
    <row r="652" spans="1:178" ht="15.75" customHeight="1">
      <c r="A652" s="522"/>
      <c r="B652" s="1480"/>
      <c r="C652" s="1480"/>
      <c r="D652" s="1480"/>
      <c r="E652" s="1480"/>
      <c r="F652" s="1482"/>
      <c r="G652" s="522"/>
      <c r="H652" s="1480"/>
      <c r="I652" s="1480"/>
      <c r="J652" s="1480"/>
      <c r="K652" s="522"/>
      <c r="L652" s="1480"/>
      <c r="DM652" s="3108" t="str">
        <f>Validation!C19</f>
        <v>AFW</v>
      </c>
      <c r="DN652" s="3074"/>
      <c r="DO652" s="3074"/>
      <c r="DP652" s="3074"/>
      <c r="DQ652" s="3074"/>
      <c r="DR652" s="3074"/>
      <c r="DS652" s="3074"/>
      <c r="DT652" s="3074"/>
      <c r="DU652" s="3074"/>
      <c r="DV652" s="3074">
        <f t="shared" si="351"/>
        <v>10</v>
      </c>
      <c r="DW652" s="3074">
        <f t="shared" si="351"/>
        <v>10</v>
      </c>
      <c r="DX652" s="3074"/>
      <c r="DY652" s="3074"/>
      <c r="DZ652" s="3074"/>
      <c r="EA652" s="3074"/>
      <c r="EB652" s="3074"/>
      <c r="EC652" s="3074"/>
      <c r="ED652" s="3074"/>
      <c r="EE652" s="571">
        <f t="shared" si="352"/>
        <v>9</v>
      </c>
      <c r="EF652" s="3074">
        <f t="shared" si="355"/>
        <v>5</v>
      </c>
      <c r="EG652" s="1220"/>
      <c r="EH652" s="1220"/>
      <c r="EI652" s="3099">
        <f t="shared" si="350"/>
        <v>0.5</v>
      </c>
      <c r="EJ652" s="1282">
        <f t="shared" si="353"/>
        <v>4</v>
      </c>
      <c r="EK652" s="1245" t="str">
        <f t="shared" si="356"/>
        <v>AFW</v>
      </c>
      <c r="EL652" s="1245">
        <f t="shared" si="357"/>
        <v>0</v>
      </c>
      <c r="EM652" s="1245">
        <f t="shared" si="357"/>
        <v>0</v>
      </c>
      <c r="EN652" s="1245">
        <f t="shared" si="357"/>
        <v>0</v>
      </c>
      <c r="EO652" s="1245">
        <f t="shared" si="357"/>
        <v>0</v>
      </c>
      <c r="EP652" s="1245">
        <f t="shared" si="357"/>
        <v>1</v>
      </c>
      <c r="EQ652" s="3110">
        <f t="shared" si="357"/>
        <v>0</v>
      </c>
      <c r="ES652" s="1229"/>
      <c r="ET652" s="1220"/>
      <c r="EU652" s="1220"/>
      <c r="EV652" s="1220"/>
      <c r="EW652" s="1220"/>
      <c r="EX652" s="1261"/>
      <c r="EY652" s="1245"/>
      <c r="EZ652" s="1245"/>
      <c r="FA652" s="1245"/>
      <c r="FB652" s="1245"/>
      <c r="FC652" s="1245"/>
      <c r="FD652" s="1245"/>
      <c r="FE652" s="1245"/>
      <c r="FG652" s="1229"/>
      <c r="FH652" s="1220"/>
      <c r="FI652" s="1220"/>
      <c r="FJ652" s="1220"/>
      <c r="FK652" s="1220"/>
      <c r="FL652" s="1261"/>
      <c r="FM652" s="1245"/>
      <c r="FN652" s="1245"/>
      <c r="FO652" s="1245"/>
      <c r="FP652" s="1245"/>
      <c r="FQ652" s="1245"/>
      <c r="FR652" s="1245"/>
      <c r="FS652" s="1245"/>
      <c r="FU652" s="1701"/>
      <c r="FV652" s="1702"/>
    </row>
    <row r="653" spans="1:178" ht="15.75" customHeight="1">
      <c r="A653" s="522"/>
      <c r="B653" s="1480"/>
      <c r="C653" s="1480"/>
      <c r="D653" s="1480"/>
      <c r="E653" s="1480"/>
      <c r="F653" s="1482"/>
      <c r="G653" s="522"/>
      <c r="H653" s="1480"/>
      <c r="I653" s="1480"/>
      <c r="J653" s="1480"/>
      <c r="K653" s="522"/>
      <c r="L653" s="1480"/>
      <c r="DM653" s="3108" t="str">
        <f>Validation!C20</f>
        <v>BRL</v>
      </c>
      <c r="DN653" s="3074"/>
      <c r="DO653" s="3074"/>
      <c r="DP653" s="3074"/>
      <c r="DQ653" s="3074"/>
      <c r="DR653" s="3074"/>
      <c r="DS653" s="3074"/>
      <c r="DT653" s="3074"/>
      <c r="DU653" s="3074"/>
      <c r="DV653" s="3074">
        <f t="shared" si="351"/>
        <v>19</v>
      </c>
      <c r="DW653" s="3074">
        <f t="shared" si="351"/>
        <v>17</v>
      </c>
      <c r="DX653" s="3074"/>
      <c r="DY653" s="3074"/>
      <c r="DZ653" s="3074"/>
      <c r="EA653" s="3074"/>
      <c r="EB653" s="3074"/>
      <c r="EC653" s="3074"/>
      <c r="ED653" s="3074"/>
      <c r="EE653" s="571">
        <f t="shared" si="352"/>
        <v>13</v>
      </c>
      <c r="EF653" s="3074">
        <f t="shared" si="355"/>
        <v>3</v>
      </c>
      <c r="EG653" s="3074"/>
      <c r="EH653" s="3074"/>
      <c r="EI653" s="3099">
        <f t="shared" si="350"/>
        <v>0.15789473684210525</v>
      </c>
      <c r="EJ653" s="1282">
        <f t="shared" si="353"/>
        <v>15</v>
      </c>
      <c r="EK653" s="1258" t="str">
        <f t="shared" si="356"/>
        <v>BRL</v>
      </c>
      <c r="EL653" s="1258">
        <f t="shared" si="357"/>
        <v>0</v>
      </c>
      <c r="EM653" s="1258">
        <f t="shared" si="357"/>
        <v>0</v>
      </c>
      <c r="EN653" s="1258">
        <f t="shared" si="357"/>
        <v>0</v>
      </c>
      <c r="EO653" s="1258">
        <f t="shared" si="357"/>
        <v>0</v>
      </c>
      <c r="EP653" s="1258">
        <f t="shared" si="357"/>
        <v>0</v>
      </c>
      <c r="EQ653" s="3109">
        <f t="shared" si="357"/>
        <v>0</v>
      </c>
      <c r="ER653" s="1282"/>
      <c r="EX653" s="1260"/>
      <c r="EY653" s="1258"/>
      <c r="EZ653" s="1258"/>
      <c r="FA653" s="1258"/>
      <c r="FB653" s="1258"/>
      <c r="FC653" s="1258"/>
      <c r="FD653" s="1258"/>
      <c r="FE653" s="1258"/>
      <c r="FF653" s="1258"/>
      <c r="FL653" s="1260"/>
      <c r="FM653" s="1258"/>
      <c r="FN653" s="1258"/>
      <c r="FO653" s="1258"/>
      <c r="FP653" s="1258"/>
      <c r="FQ653" s="1258"/>
      <c r="FR653" s="1258"/>
      <c r="FS653" s="1258"/>
      <c r="FT653" s="1258"/>
      <c r="FU653" s="1701"/>
      <c r="FV653" s="1702"/>
    </row>
    <row r="654" spans="1:178" ht="15.75" customHeight="1">
      <c r="A654" s="522"/>
      <c r="B654" s="1480"/>
      <c r="C654" s="1480"/>
      <c r="D654" s="1480"/>
      <c r="E654" s="1480"/>
      <c r="F654" s="1482"/>
      <c r="G654" s="522"/>
      <c r="H654" s="1480"/>
      <c r="I654" s="1480"/>
      <c r="J654" s="1480"/>
      <c r="K654" s="522"/>
      <c r="L654" s="1480"/>
      <c r="DM654" s="3108" t="str">
        <f>Validation!C21</f>
        <v>DVW</v>
      </c>
      <c r="DN654" s="3074"/>
      <c r="DO654" s="3074"/>
      <c r="DP654" s="3074"/>
      <c r="DQ654" s="3074"/>
      <c r="DR654" s="3074"/>
      <c r="DS654" s="3074"/>
      <c r="DT654" s="3074"/>
      <c r="DU654" s="3074"/>
      <c r="DV654" s="3074">
        <f t="shared" si="351"/>
        <v>9</v>
      </c>
      <c r="DW654" s="3074">
        <f t="shared" si="351"/>
        <v>11</v>
      </c>
      <c r="DX654" s="3074"/>
      <c r="DY654" s="3074"/>
      <c r="DZ654" s="3074"/>
      <c r="EA654" s="3074"/>
      <c r="EB654" s="3074"/>
      <c r="EC654" s="3074"/>
      <c r="ED654" s="3074"/>
      <c r="EE654" s="571">
        <f t="shared" si="352"/>
        <v>11</v>
      </c>
      <c r="EF654" s="3074">
        <f t="shared" si="355"/>
        <v>4</v>
      </c>
      <c r="EG654" s="1220"/>
      <c r="EH654" s="1220"/>
      <c r="EI654" s="3099">
        <f t="shared" si="350"/>
        <v>0.44444444444444442</v>
      </c>
      <c r="EJ654" s="1282">
        <f t="shared" si="353"/>
        <v>6</v>
      </c>
      <c r="EK654" s="1245" t="str">
        <f t="shared" si="356"/>
        <v>DVW</v>
      </c>
      <c r="EL654" s="1245">
        <f t="shared" si="357"/>
        <v>1</v>
      </c>
      <c r="EM654" s="1245">
        <f t="shared" si="357"/>
        <v>0</v>
      </c>
      <c r="EN654" s="1245">
        <f t="shared" si="357"/>
        <v>0</v>
      </c>
      <c r="EO654" s="1245">
        <f t="shared" si="357"/>
        <v>0</v>
      </c>
      <c r="EP654" s="1245">
        <f t="shared" si="357"/>
        <v>0</v>
      </c>
      <c r="EQ654" s="3110">
        <f t="shared" si="357"/>
        <v>0</v>
      </c>
      <c r="ES654" s="1229"/>
      <c r="ET654" s="1220"/>
      <c r="EU654" s="1220"/>
      <c r="EV654" s="1220"/>
      <c r="EW654" s="1220"/>
      <c r="EX654" s="1261"/>
      <c r="EY654" s="1245"/>
      <c r="EZ654" s="1245"/>
      <c r="FA654" s="1245"/>
      <c r="FB654" s="1245"/>
      <c r="FC654" s="1245"/>
      <c r="FD654" s="1245"/>
      <c r="FE654" s="1245"/>
      <c r="FG654" s="1229"/>
      <c r="FH654" s="1220"/>
      <c r="FI654" s="1220"/>
      <c r="FJ654" s="1220"/>
      <c r="FK654" s="1220"/>
      <c r="FL654" s="1261"/>
      <c r="FM654" s="1245"/>
      <c r="FN654" s="1245"/>
      <c r="FO654" s="1245"/>
      <c r="FP654" s="1245"/>
      <c r="FQ654" s="1245"/>
      <c r="FR654" s="1245"/>
      <c r="FS654" s="1245"/>
      <c r="FU654" s="1701"/>
      <c r="FV654" s="1702"/>
    </row>
    <row r="655" spans="1:178" ht="15.75" customHeight="1">
      <c r="A655" s="522"/>
      <c r="B655" s="1480"/>
      <c r="C655" s="1480"/>
      <c r="D655" s="1480"/>
      <c r="E655" s="1480"/>
      <c r="F655" s="1482"/>
      <c r="G655" s="522"/>
      <c r="H655" s="1480"/>
      <c r="I655" s="1480"/>
      <c r="J655" s="1480"/>
      <c r="K655" s="522"/>
      <c r="L655" s="1480"/>
      <c r="DM655" s="3108" t="str">
        <f>Validation!C22</f>
        <v>PRT</v>
      </c>
      <c r="DN655" s="3074"/>
      <c r="DO655" s="3074"/>
      <c r="DP655" s="3074"/>
      <c r="DQ655" s="3074"/>
      <c r="DR655" s="3074"/>
      <c r="DS655" s="3074"/>
      <c r="DT655" s="3074"/>
      <c r="DU655" s="3074"/>
      <c r="DV655" s="3074">
        <f t="shared" si="351"/>
        <v>6</v>
      </c>
      <c r="DW655" s="3074">
        <f t="shared" si="351"/>
        <v>8</v>
      </c>
      <c r="DX655" s="3074"/>
      <c r="DY655" s="3074"/>
      <c r="DZ655" s="3074"/>
      <c r="EA655" s="3074"/>
      <c r="EB655" s="3074"/>
      <c r="EC655" s="3074"/>
      <c r="ED655" s="3074"/>
      <c r="EE655" s="571">
        <f t="shared" si="352"/>
        <v>14</v>
      </c>
      <c r="EF655" s="3074">
        <f t="shared" si="355"/>
        <v>2</v>
      </c>
      <c r="EG655" s="1220"/>
      <c r="EH655" s="1220"/>
      <c r="EI655" s="3099">
        <f t="shared" si="350"/>
        <v>0.33333333333333331</v>
      </c>
      <c r="EJ655" s="1282">
        <f t="shared" si="353"/>
        <v>10</v>
      </c>
      <c r="EK655" s="1245" t="str">
        <f t="shared" si="356"/>
        <v>PRT</v>
      </c>
      <c r="EL655" s="1245">
        <f t="shared" si="357"/>
        <v>0</v>
      </c>
      <c r="EM655" s="1245">
        <f t="shared" si="357"/>
        <v>0</v>
      </c>
      <c r="EN655" s="1245">
        <f t="shared" si="357"/>
        <v>0</v>
      </c>
      <c r="EO655" s="1245">
        <f t="shared" si="357"/>
        <v>0</v>
      </c>
      <c r="EP655" s="1245">
        <f t="shared" si="357"/>
        <v>0</v>
      </c>
      <c r="EQ655" s="3110">
        <f t="shared" si="357"/>
        <v>0</v>
      </c>
      <c r="ES655" s="1229"/>
      <c r="ET655" s="1220"/>
      <c r="EU655" s="1220"/>
      <c r="EV655" s="1220"/>
      <c r="EW655" s="1220"/>
      <c r="EX655" s="1261"/>
      <c r="EY655" s="1245"/>
      <c r="EZ655" s="1245"/>
      <c r="FA655" s="1245"/>
      <c r="FB655" s="1245"/>
      <c r="FC655" s="1245"/>
      <c r="FD655" s="1245"/>
      <c r="FE655" s="1245"/>
      <c r="FG655" s="1229"/>
      <c r="FH655" s="1220"/>
      <c r="FI655" s="1220"/>
      <c r="FJ655" s="1220"/>
      <c r="FK655" s="1220"/>
      <c r="FL655" s="1261"/>
      <c r="FM655" s="1245"/>
      <c r="FN655" s="1245"/>
      <c r="FO655" s="1245"/>
      <c r="FP655" s="1245"/>
      <c r="FQ655" s="1245"/>
      <c r="FR655" s="1245"/>
      <c r="FS655" s="1245"/>
      <c r="FU655" s="1701"/>
      <c r="FV655" s="1702"/>
    </row>
    <row r="656" spans="1:178" ht="15.75" customHeight="1">
      <c r="A656" s="522"/>
      <c r="B656" s="1480"/>
      <c r="C656" s="1480"/>
      <c r="D656" s="1480"/>
      <c r="E656" s="1480"/>
      <c r="F656" s="1482"/>
      <c r="G656" s="522"/>
      <c r="H656" s="1480"/>
      <c r="I656" s="1480"/>
      <c r="J656" s="1480"/>
      <c r="K656" s="522"/>
      <c r="L656" s="1480"/>
      <c r="DM656" s="3108" t="str">
        <f>Validation!C23</f>
        <v>SBW</v>
      </c>
      <c r="DN656" s="3074"/>
      <c r="DO656" s="3074"/>
      <c r="DP656" s="3074"/>
      <c r="DQ656" s="3074"/>
      <c r="DR656" s="3074"/>
      <c r="DS656" s="3074"/>
      <c r="DT656" s="3074"/>
      <c r="DU656" s="3074"/>
      <c r="DV656" s="3074">
        <f t="shared" si="351"/>
        <v>9</v>
      </c>
      <c r="DW656" s="3074">
        <f t="shared" si="351"/>
        <v>4</v>
      </c>
      <c r="DX656" s="3074"/>
      <c r="DY656" s="3074"/>
      <c r="DZ656" s="3074"/>
      <c r="EA656" s="3074"/>
      <c r="EB656" s="3074"/>
      <c r="EC656" s="3074"/>
      <c r="ED656" s="3074"/>
      <c r="EE656" s="571">
        <f t="shared" si="352"/>
        <v>11</v>
      </c>
      <c r="EF656" s="3074">
        <f t="shared" si="355"/>
        <v>4</v>
      </c>
      <c r="EG656" s="3074"/>
      <c r="EH656" s="3074"/>
      <c r="EI656" s="3099">
        <f t="shared" si="350"/>
        <v>0.44444444444444442</v>
      </c>
      <c r="EJ656" s="1282">
        <f t="shared" si="353"/>
        <v>6</v>
      </c>
      <c r="EK656" s="1258" t="str">
        <f t="shared" si="356"/>
        <v>SBW</v>
      </c>
      <c r="EL656" s="1258">
        <f t="shared" si="357"/>
        <v>0</v>
      </c>
      <c r="EM656" s="1258">
        <f t="shared" si="357"/>
        <v>0</v>
      </c>
      <c r="EN656" s="1258">
        <f t="shared" si="357"/>
        <v>0</v>
      </c>
      <c r="EO656" s="1258">
        <f t="shared" si="357"/>
        <v>0</v>
      </c>
      <c r="EP656" s="1258">
        <f t="shared" si="357"/>
        <v>0</v>
      </c>
      <c r="EQ656" s="3109">
        <f t="shared" si="357"/>
        <v>0</v>
      </c>
      <c r="ER656" s="1282"/>
      <c r="EX656" s="1260"/>
      <c r="EY656" s="1258"/>
      <c r="EZ656" s="1258"/>
      <c r="FA656" s="1258"/>
      <c r="FB656" s="1258"/>
      <c r="FC656" s="1258"/>
      <c r="FD656" s="1258"/>
      <c r="FE656" s="1258"/>
      <c r="FF656" s="1258"/>
      <c r="FL656" s="1260"/>
      <c r="FM656" s="1258"/>
      <c r="FN656" s="1258"/>
      <c r="FO656" s="1258"/>
      <c r="FP656" s="1258"/>
      <c r="FQ656" s="1258"/>
      <c r="FR656" s="1258"/>
      <c r="FS656" s="1258"/>
      <c r="FT656" s="1258"/>
      <c r="FU656" s="1701"/>
      <c r="FV656" s="1702"/>
    </row>
    <row r="657" spans="1:178" ht="15.75" customHeight="1">
      <c r="A657" s="522"/>
      <c r="B657" s="1480"/>
      <c r="C657" s="1480"/>
      <c r="D657" s="1480"/>
      <c r="E657" s="1480"/>
      <c r="F657" s="1482"/>
      <c r="G657" s="522"/>
      <c r="H657" s="1480"/>
      <c r="I657" s="1480"/>
      <c r="J657" s="1480"/>
      <c r="K657" s="522"/>
      <c r="L657" s="1480"/>
      <c r="DM657" s="3108" t="str">
        <f>Validation!C24</f>
        <v>SEW</v>
      </c>
      <c r="DN657" s="3074"/>
      <c r="DO657" s="3074"/>
      <c r="DP657" s="3074"/>
      <c r="DQ657" s="3074"/>
      <c r="DR657" s="3074"/>
      <c r="DS657" s="3074"/>
      <c r="DT657" s="3074"/>
      <c r="DU657" s="3074"/>
      <c r="DV657" s="3074">
        <f t="shared" si="351"/>
        <v>8</v>
      </c>
      <c r="DW657" s="3074">
        <f t="shared" si="351"/>
        <v>26</v>
      </c>
      <c r="DX657" s="3074"/>
      <c r="DY657" s="3074"/>
      <c r="DZ657" s="3074"/>
      <c r="EA657" s="3074"/>
      <c r="EB657" s="3074"/>
      <c r="EC657" s="3074"/>
      <c r="ED657" s="3074"/>
      <c r="EE657" s="571">
        <f t="shared" si="352"/>
        <v>18</v>
      </c>
      <c r="EF657" s="3074">
        <f t="shared" si="355"/>
        <v>1</v>
      </c>
      <c r="EG657" s="1220"/>
      <c r="EH657" s="1220"/>
      <c r="EI657" s="3099">
        <f t="shared" si="350"/>
        <v>0.125</v>
      </c>
      <c r="EJ657" s="1282">
        <f t="shared" si="353"/>
        <v>16</v>
      </c>
      <c r="EK657" s="1245" t="str">
        <f t="shared" si="356"/>
        <v>SEW</v>
      </c>
      <c r="EL657" s="1245">
        <f t="shared" si="357"/>
        <v>0</v>
      </c>
      <c r="EM657" s="1245">
        <f t="shared" si="357"/>
        <v>0</v>
      </c>
      <c r="EN657" s="1245">
        <f t="shared" si="357"/>
        <v>0</v>
      </c>
      <c r="EO657" s="1245">
        <f t="shared" si="357"/>
        <v>1</v>
      </c>
      <c r="EP657" s="1245">
        <f t="shared" si="357"/>
        <v>0</v>
      </c>
      <c r="EQ657" s="3110">
        <f t="shared" si="357"/>
        <v>0</v>
      </c>
      <c r="ES657" s="1229"/>
      <c r="ET657" s="1220"/>
      <c r="EU657" s="1220"/>
      <c r="EV657" s="1220"/>
      <c r="EW657" s="1220"/>
      <c r="EX657" s="1261"/>
      <c r="EY657" s="1245"/>
      <c r="EZ657" s="1245"/>
      <c r="FA657" s="1245"/>
      <c r="FB657" s="1245"/>
      <c r="FC657" s="1245"/>
      <c r="FD657" s="1245"/>
      <c r="FE657" s="1245"/>
      <c r="FG657" s="1229"/>
      <c r="FH657" s="1220"/>
      <c r="FI657" s="1220"/>
      <c r="FJ657" s="1220"/>
      <c r="FK657" s="1220"/>
      <c r="FL657" s="1261"/>
      <c r="FM657" s="1245"/>
      <c r="FN657" s="1245"/>
      <c r="FO657" s="1245"/>
      <c r="FP657" s="1245"/>
      <c r="FQ657" s="1245"/>
      <c r="FR657" s="1245"/>
      <c r="FS657" s="1245"/>
      <c r="FU657" s="1701"/>
      <c r="FV657" s="1702"/>
    </row>
    <row r="658" spans="1:178" ht="15.75" customHeight="1">
      <c r="A658" s="522"/>
      <c r="B658" s="1480"/>
      <c r="C658" s="1480"/>
      <c r="D658" s="1480"/>
      <c r="E658" s="1480"/>
      <c r="F658" s="1482"/>
      <c r="G658" s="522"/>
      <c r="H658" s="1480"/>
      <c r="I658" s="1480"/>
      <c r="J658" s="1480"/>
      <c r="K658" s="522"/>
      <c r="L658" s="1480"/>
      <c r="CP658" s="3074"/>
      <c r="CQ658" s="3074"/>
      <c r="CR658" s="3074"/>
      <c r="CS658" s="3074"/>
      <c r="CT658" s="3074"/>
      <c r="CU658" s="3074"/>
      <c r="CV658" s="3074"/>
      <c r="CW658" s="3074"/>
      <c r="CX658" s="3074"/>
      <c r="CY658" s="3074"/>
      <c r="CZ658" s="3074"/>
      <c r="DA658" s="3074"/>
      <c r="DB658" s="3074"/>
      <c r="DC658" s="3074"/>
      <c r="DD658" s="3074"/>
      <c r="DF658" s="3074"/>
      <c r="DG658" s="3074"/>
      <c r="DH658" s="3074"/>
      <c r="DI658" s="3074"/>
      <c r="DJ658" s="3074"/>
      <c r="DK658" s="3074"/>
      <c r="DL658" s="3074"/>
      <c r="DM658" s="3108" t="str">
        <f>Validation!C25</f>
        <v>SSC</v>
      </c>
      <c r="DN658" s="3074"/>
      <c r="DO658" s="3074"/>
      <c r="DP658" s="3074"/>
      <c r="DQ658" s="3074"/>
      <c r="DR658" s="3074"/>
      <c r="DS658" s="3074"/>
      <c r="DT658" s="3074"/>
      <c r="DU658" s="3074"/>
      <c r="DV658" s="3074">
        <f t="shared" si="351"/>
        <v>9</v>
      </c>
      <c r="DW658" s="3074">
        <f t="shared" si="351"/>
        <v>13</v>
      </c>
      <c r="DX658" s="3074"/>
      <c r="DY658" s="3074"/>
      <c r="DZ658" s="3074"/>
      <c r="EA658" s="3074"/>
      <c r="EB658" s="3074"/>
      <c r="EC658" s="3074"/>
      <c r="ED658" s="3074"/>
      <c r="EE658" s="571">
        <f t="shared" si="352"/>
        <v>14</v>
      </c>
      <c r="EF658" s="3074">
        <f t="shared" si="355"/>
        <v>2</v>
      </c>
      <c r="EG658" s="1220"/>
      <c r="EH658" s="1220"/>
      <c r="EI658" s="3099">
        <f t="shared" si="350"/>
        <v>0.22222222222222221</v>
      </c>
      <c r="EJ658" s="1282">
        <f t="shared" si="353"/>
        <v>14</v>
      </c>
      <c r="EK658" s="1245" t="str">
        <f t="shared" si="356"/>
        <v>SSC</v>
      </c>
      <c r="EL658" s="1245">
        <f t="shared" si="357"/>
        <v>0</v>
      </c>
      <c r="EM658" s="1245">
        <f t="shared" si="357"/>
        <v>1</v>
      </c>
      <c r="EN658" s="1245">
        <f t="shared" si="357"/>
        <v>0</v>
      </c>
      <c r="EO658" s="1245">
        <f t="shared" si="357"/>
        <v>1</v>
      </c>
      <c r="EP658" s="1245">
        <f t="shared" si="357"/>
        <v>0</v>
      </c>
      <c r="EQ658" s="3110">
        <f t="shared" si="357"/>
        <v>0</v>
      </c>
      <c r="ES658" s="1229"/>
      <c r="ET658" s="1220"/>
      <c r="EU658" s="1220"/>
      <c r="EV658" s="1220"/>
      <c r="EW658" s="1220"/>
      <c r="EX658" s="1261"/>
      <c r="EY658" s="1245"/>
      <c r="EZ658" s="1245"/>
      <c r="FA658" s="1245"/>
      <c r="FB658" s="1245"/>
      <c r="FC658" s="1245"/>
      <c r="FD658" s="1245"/>
      <c r="FE658" s="1245"/>
      <c r="FG658" s="1229"/>
      <c r="FH658" s="1220"/>
      <c r="FI658" s="1220"/>
      <c r="FJ658" s="1220"/>
      <c r="FK658" s="1220"/>
      <c r="FL658" s="1261"/>
      <c r="FM658" s="1245"/>
      <c r="FN658" s="1245"/>
      <c r="FO658" s="1245"/>
      <c r="FP658" s="1245"/>
      <c r="FQ658" s="1245"/>
      <c r="FR658" s="1245"/>
      <c r="FS658" s="1245"/>
      <c r="FU658" s="1701"/>
      <c r="FV658" s="1702"/>
    </row>
    <row r="659" spans="1:178" ht="15.75" customHeight="1">
      <c r="A659" s="522"/>
      <c r="B659" s="1480"/>
      <c r="C659" s="1480"/>
      <c r="D659" s="1480"/>
      <c r="E659" s="1480"/>
      <c r="F659" s="1482"/>
      <c r="G659" s="522"/>
      <c r="H659" s="1480"/>
      <c r="I659" s="1480"/>
      <c r="J659" s="1480"/>
      <c r="K659" s="522"/>
      <c r="L659" s="1480"/>
      <c r="CP659" s="3074"/>
      <c r="CQ659" s="3074"/>
      <c r="CR659" s="3074"/>
      <c r="CS659" s="3074"/>
      <c r="CT659" s="3074"/>
      <c r="CU659" s="3074"/>
      <c r="CV659" s="3074"/>
      <c r="CW659" s="3074"/>
      <c r="CX659" s="3074"/>
      <c r="CY659" s="3074"/>
      <c r="CZ659" s="3074"/>
      <c r="DA659" s="3074"/>
      <c r="DB659" s="3074"/>
      <c r="DC659" s="3074"/>
      <c r="DD659" s="3074"/>
      <c r="DF659" s="3074"/>
      <c r="DG659" s="3074"/>
      <c r="DH659" s="3074"/>
      <c r="DI659" s="3074"/>
      <c r="DJ659" s="3074"/>
      <c r="DK659" s="3074"/>
      <c r="DL659" s="3074"/>
      <c r="DM659" s="3108" t="str">
        <f>Validation!C26</f>
        <v>SES</v>
      </c>
      <c r="DN659" s="3074"/>
      <c r="DO659" s="3074"/>
      <c r="DP659" s="3074"/>
      <c r="DQ659" s="3074"/>
      <c r="DR659" s="3074"/>
      <c r="DS659" s="3074"/>
      <c r="DT659" s="3074"/>
      <c r="DU659" s="3074"/>
      <c r="DV659" s="3074">
        <f t="shared" si="351"/>
        <v>20</v>
      </c>
      <c r="DW659" s="3074">
        <f t="shared" si="351"/>
        <v>18</v>
      </c>
      <c r="DX659" s="3074"/>
      <c r="DY659" s="3074"/>
      <c r="DZ659" s="3074"/>
      <c r="EA659" s="3074"/>
      <c r="EB659" s="3074"/>
      <c r="EC659" s="3074"/>
      <c r="ED659" s="3074"/>
      <c r="EE659" s="571">
        <f t="shared" si="352"/>
        <v>9</v>
      </c>
      <c r="EF659" s="3074">
        <f t="shared" si="355"/>
        <v>5</v>
      </c>
      <c r="EG659" s="1220"/>
      <c r="EH659" s="1220"/>
      <c r="EI659" s="3099">
        <f t="shared" si="350"/>
        <v>0.25</v>
      </c>
      <c r="EJ659" s="1282">
        <f t="shared" si="353"/>
        <v>13</v>
      </c>
      <c r="EK659" s="1245" t="str">
        <f t="shared" si="356"/>
        <v>SES</v>
      </c>
      <c r="EL659" s="1245">
        <f t="shared" si="357"/>
        <v>0</v>
      </c>
      <c r="EM659" s="1245">
        <f t="shared" si="357"/>
        <v>0</v>
      </c>
      <c r="EN659" s="1245">
        <f t="shared" si="357"/>
        <v>0</v>
      </c>
      <c r="EO659" s="1245">
        <f t="shared" si="357"/>
        <v>0</v>
      </c>
      <c r="EP659" s="1245">
        <f t="shared" si="357"/>
        <v>1</v>
      </c>
      <c r="EQ659" s="3110">
        <f t="shared" si="357"/>
        <v>0</v>
      </c>
      <c r="ES659" s="1229"/>
      <c r="ET659" s="1220"/>
      <c r="EU659" s="1220"/>
      <c r="EV659" s="1220"/>
      <c r="EW659" s="1220"/>
      <c r="EX659" s="1261"/>
      <c r="EY659" s="1245"/>
      <c r="EZ659" s="1245"/>
      <c r="FA659" s="1245"/>
      <c r="FB659" s="1245"/>
      <c r="FC659" s="1245"/>
      <c r="FD659" s="1245"/>
      <c r="FE659" s="1245"/>
      <c r="FG659" s="1229"/>
      <c r="FH659" s="1220"/>
      <c r="FI659" s="1220"/>
      <c r="FJ659" s="1220"/>
      <c r="FK659" s="1220"/>
      <c r="FL659" s="1261"/>
      <c r="FM659" s="1245"/>
      <c r="FN659" s="1245"/>
      <c r="FO659" s="1245"/>
      <c r="FP659" s="1245"/>
      <c r="FQ659" s="1245"/>
      <c r="FR659" s="1245"/>
      <c r="FS659" s="1245"/>
      <c r="FU659" s="1701"/>
      <c r="FV659" s="1702"/>
    </row>
    <row r="660" spans="1:178" ht="15.75" customHeight="1">
      <c r="A660" s="522"/>
      <c r="B660" s="1480"/>
      <c r="C660" s="1480"/>
      <c r="D660" s="1480"/>
      <c r="E660" s="1480"/>
      <c r="F660" s="1482"/>
      <c r="G660" s="522"/>
      <c r="H660" s="1480"/>
      <c r="I660" s="1480"/>
      <c r="J660" s="1480"/>
      <c r="K660" s="522"/>
      <c r="L660" s="1480"/>
      <c r="DM660" s="3111"/>
      <c r="DN660" s="3112"/>
      <c r="DO660" s="3112"/>
      <c r="DP660" s="3112"/>
      <c r="DQ660" s="3112"/>
      <c r="DR660" s="3112"/>
      <c r="DS660" s="3112"/>
      <c r="DT660" s="3112"/>
      <c r="DU660" s="3112"/>
      <c r="DV660" s="3112"/>
      <c r="DW660" s="3112"/>
      <c r="DX660" s="3112"/>
      <c r="DY660" s="3112"/>
      <c r="DZ660" s="3112"/>
      <c r="EA660" s="3112"/>
      <c r="EB660" s="3112"/>
      <c r="EC660" s="3112"/>
      <c r="ED660" s="3112"/>
      <c r="EE660" s="3113"/>
      <c r="EF660" s="3112"/>
      <c r="EG660" s="3112"/>
      <c r="EH660" s="3112"/>
      <c r="EI660" s="3112"/>
      <c r="EJ660" s="3114"/>
      <c r="EK660" s="3115"/>
      <c r="EL660" s="3115"/>
      <c r="EM660" s="3115"/>
      <c r="EN660" s="3115"/>
      <c r="EO660" s="3115"/>
      <c r="EP660" s="3115"/>
      <c r="EQ660" s="3116"/>
      <c r="ER660" s="1282"/>
      <c r="EX660" s="1260"/>
      <c r="EY660" s="1258"/>
      <c r="EZ660" s="1258"/>
      <c r="FA660" s="1258"/>
      <c r="FB660" s="1258"/>
      <c r="FC660" s="1258"/>
      <c r="FD660" s="1258"/>
      <c r="FE660" s="1258"/>
      <c r="FF660" s="1258"/>
      <c r="FL660" s="1260"/>
      <c r="FM660" s="1258"/>
      <c r="FN660" s="1258"/>
      <c r="FO660" s="1258"/>
      <c r="FP660" s="1258"/>
      <c r="FQ660" s="1258"/>
      <c r="FR660" s="1258"/>
      <c r="FS660" s="1258"/>
      <c r="FT660" s="1258"/>
      <c r="FU660" s="1701"/>
      <c r="FV660" s="1702"/>
    </row>
    <row r="661" spans="1:178" ht="15.75" customHeight="1">
      <c r="A661" s="522"/>
      <c r="B661" s="1480"/>
      <c r="C661" s="1480"/>
      <c r="D661" s="1480"/>
      <c r="E661" s="1480"/>
      <c r="F661" s="1482"/>
      <c r="G661" s="522"/>
      <c r="H661" s="1480"/>
      <c r="I661" s="1480"/>
      <c r="J661" s="1480"/>
      <c r="K661" s="522"/>
      <c r="L661" s="1480"/>
      <c r="DM661" s="3073" t="s">
        <v>410</v>
      </c>
      <c r="DV661" s="3073">
        <f>SUM(DV640:DV659)</f>
        <v>328</v>
      </c>
      <c r="DW661" s="3073">
        <f>SUM(DW640:DW659)</f>
        <v>329</v>
      </c>
      <c r="EE661" s="1229"/>
      <c r="EF661" s="1220">
        <f>SUM(EF640:EF659)</f>
        <v>114</v>
      </c>
      <c r="EG661" s="1220"/>
      <c r="EH661" s="1220"/>
      <c r="EI661" s="1220"/>
      <c r="EJ661" s="1261"/>
      <c r="EK661" s="1245" t="s">
        <v>558</v>
      </c>
      <c r="EL661" s="1245">
        <f t="shared" ref="EL661:EQ661" si="358">SUM(EL640:EL657)</f>
        <v>10</v>
      </c>
      <c r="EM661" s="1245">
        <f t="shared" si="358"/>
        <v>1</v>
      </c>
      <c r="EN661" s="1245">
        <f t="shared" si="358"/>
        <v>2</v>
      </c>
      <c r="EO661" s="1245">
        <f t="shared" si="358"/>
        <v>3</v>
      </c>
      <c r="EP661" s="1245">
        <f t="shared" si="358"/>
        <v>3</v>
      </c>
      <c r="EQ661" s="1245">
        <f t="shared" si="358"/>
        <v>0</v>
      </c>
      <c r="ES661" s="1229"/>
      <c r="ET661" s="1220"/>
      <c r="EU661" s="1220"/>
      <c r="EV661" s="1220"/>
      <c r="EW661" s="1220"/>
      <c r="EX661" s="1261"/>
      <c r="EY661" s="1245"/>
      <c r="EZ661" s="1245"/>
      <c r="FA661" s="1245"/>
      <c r="FB661" s="1245"/>
      <c r="FC661" s="1245"/>
      <c r="FD661" s="1245"/>
      <c r="FE661" s="1245"/>
      <c r="FG661" s="1229"/>
      <c r="FH661" s="1220"/>
      <c r="FI661" s="1220"/>
      <c r="FJ661" s="1220"/>
      <c r="FK661" s="1220"/>
      <c r="FL661" s="1261"/>
      <c r="FM661" s="1245"/>
      <c r="FN661" s="1245"/>
      <c r="FO661" s="1245"/>
      <c r="FP661" s="1245"/>
      <c r="FQ661" s="1245"/>
      <c r="FR661" s="1245"/>
      <c r="FS661" s="1245"/>
      <c r="FU661" s="1701"/>
      <c r="FV661" s="1702"/>
    </row>
    <row r="662" spans="1:178" ht="15.75" customHeight="1">
      <c r="A662" s="522"/>
      <c r="B662" s="1480"/>
      <c r="C662" s="1480"/>
      <c r="D662" s="1480"/>
      <c r="E662" s="1480"/>
      <c r="F662" s="1482"/>
      <c r="G662" s="522"/>
      <c r="H662" s="1480"/>
      <c r="I662" s="1480"/>
      <c r="J662" s="1480"/>
      <c r="K662" s="522"/>
      <c r="L662" s="1480"/>
      <c r="EE662" s="1229"/>
      <c r="EF662" s="1220"/>
      <c r="EG662" s="1220"/>
      <c r="EH662" s="1220"/>
      <c r="EI662" s="1220"/>
      <c r="EJ662" s="1261"/>
      <c r="EK662" s="1245"/>
      <c r="EL662" s="1245"/>
      <c r="EM662" s="1245"/>
      <c r="EN662" s="1245"/>
      <c r="EO662" s="1245"/>
      <c r="EP662" s="1245"/>
      <c r="EQ662" s="1245"/>
      <c r="ES662" s="1229"/>
      <c r="ET662" s="1220"/>
      <c r="EU662" s="1220"/>
      <c r="EV662" s="1220"/>
      <c r="EW662" s="1220"/>
      <c r="EX662" s="1261"/>
      <c r="EY662" s="1245"/>
      <c r="EZ662" s="1245"/>
      <c r="FA662" s="1245"/>
      <c r="FB662" s="1245"/>
      <c r="FC662" s="1245"/>
      <c r="FD662" s="1245"/>
      <c r="FE662" s="1245"/>
      <c r="FG662" s="1229"/>
      <c r="FH662" s="1220"/>
      <c r="FI662" s="1220"/>
      <c r="FJ662" s="1220"/>
      <c r="FK662" s="1220"/>
      <c r="FL662" s="1261"/>
      <c r="FM662" s="1245"/>
      <c r="FN662" s="1245"/>
      <c r="FO662" s="1245"/>
      <c r="FP662" s="1245"/>
      <c r="FQ662" s="1245"/>
      <c r="FR662" s="1245"/>
      <c r="FS662" s="1245"/>
      <c r="FU662" s="1701"/>
      <c r="FV662" s="1702"/>
    </row>
    <row r="663" spans="1:178" ht="15.75" customHeight="1">
      <c r="A663" s="522"/>
      <c r="B663" s="1480"/>
      <c r="C663" s="1480"/>
      <c r="D663" s="1480"/>
      <c r="E663" s="1480"/>
      <c r="F663" s="1482"/>
      <c r="G663" s="522"/>
      <c r="H663" s="1480"/>
      <c r="I663" s="1480"/>
      <c r="J663" s="1480"/>
      <c r="K663" s="522"/>
      <c r="L663" s="1480"/>
      <c r="EJ663" s="1260"/>
      <c r="EK663" s="1258"/>
      <c r="EL663" s="1258"/>
      <c r="EM663" s="1258"/>
      <c r="EN663" s="1258"/>
      <c r="EO663" s="1258"/>
      <c r="EP663" s="1258"/>
      <c r="EQ663" s="1258"/>
      <c r="ER663" s="1282"/>
      <c r="EX663" s="1260"/>
      <c r="EY663" s="1258"/>
      <c r="EZ663" s="1258"/>
      <c r="FA663" s="1258"/>
      <c r="FB663" s="1258"/>
      <c r="FC663" s="1258"/>
      <c r="FD663" s="1258"/>
      <c r="FE663" s="1258"/>
      <c r="FF663" s="1258"/>
      <c r="FL663" s="1260"/>
      <c r="FM663" s="1258"/>
      <c r="FN663" s="1258"/>
      <c r="FO663" s="1258"/>
      <c r="FP663" s="1258"/>
      <c r="FQ663" s="1258"/>
      <c r="FR663" s="1258"/>
      <c r="FS663" s="1258"/>
      <c r="FT663" s="1258"/>
      <c r="FU663" s="1701"/>
      <c r="FV663" s="1702"/>
    </row>
    <row r="664" spans="1:178" ht="15.75" customHeight="1">
      <c r="A664" s="522"/>
      <c r="B664" s="1480"/>
      <c r="C664" s="1480"/>
      <c r="D664" s="1480"/>
      <c r="E664" s="1480"/>
      <c r="F664" s="1482"/>
      <c r="G664" s="522"/>
      <c r="H664" s="1480"/>
      <c r="I664" s="1480"/>
      <c r="J664" s="1480"/>
      <c r="K664" s="522"/>
      <c r="L664" s="1480"/>
      <c r="EE664" s="1229"/>
      <c r="EF664" s="1220"/>
      <c r="EG664" s="1220"/>
      <c r="EH664" s="1220"/>
      <c r="EI664" s="1220"/>
      <c r="EJ664" s="1261"/>
      <c r="EK664" s="1245"/>
      <c r="EL664" s="1245"/>
      <c r="EM664" s="1245"/>
      <c r="EN664" s="1245"/>
      <c r="EO664" s="1245"/>
      <c r="EP664" s="1245"/>
      <c r="EQ664" s="1245"/>
      <c r="ES664" s="1229"/>
      <c r="ET664" s="1220"/>
      <c r="EU664" s="1220"/>
      <c r="EV664" s="1220"/>
      <c r="EW664" s="1220"/>
      <c r="EX664" s="1261"/>
      <c r="EY664" s="1245"/>
      <c r="EZ664" s="1245"/>
      <c r="FA664" s="1245"/>
      <c r="FB664" s="1245"/>
      <c r="FC664" s="1245"/>
      <c r="FD664" s="1245"/>
      <c r="FE664" s="1245"/>
      <c r="FG664" s="1229"/>
      <c r="FH664" s="1220"/>
      <c r="FI664" s="1220"/>
      <c r="FJ664" s="1220"/>
      <c r="FK664" s="1220"/>
      <c r="FL664" s="1261"/>
      <c r="FM664" s="1245"/>
      <c r="FN664" s="1245"/>
      <c r="FO664" s="1245"/>
      <c r="FP664" s="1245"/>
      <c r="FQ664" s="1245"/>
      <c r="FR664" s="1245"/>
      <c r="FS664" s="1245"/>
      <c r="FU664" s="1701"/>
      <c r="FV664" s="1702"/>
    </row>
    <row r="665" spans="1:178" ht="15.75" customHeight="1">
      <c r="A665" s="522"/>
      <c r="B665" s="1480"/>
      <c r="C665" s="1480"/>
      <c r="D665" s="1480"/>
      <c r="E665" s="1480"/>
      <c r="F665" s="1482"/>
      <c r="G665" s="522"/>
      <c r="H665" s="1480"/>
      <c r="I665" s="1480"/>
      <c r="J665" s="1480"/>
      <c r="K665" s="522"/>
      <c r="L665" s="1480"/>
      <c r="EJ665" s="1260"/>
      <c r="EK665" s="1258"/>
      <c r="EL665" s="1258"/>
      <c r="EM665" s="1258"/>
      <c r="EN665" s="1258"/>
      <c r="EO665" s="1258"/>
      <c r="EP665" s="1258"/>
      <c r="EQ665" s="1258"/>
      <c r="ER665" s="1282"/>
      <c r="EX665" s="1260"/>
      <c r="EY665" s="1258"/>
      <c r="EZ665" s="1258"/>
      <c r="FA665" s="1258"/>
      <c r="FB665" s="1258"/>
      <c r="FC665" s="1258"/>
      <c r="FD665" s="1258"/>
      <c r="FE665" s="1258"/>
      <c r="FF665" s="1258"/>
      <c r="FL665" s="1260"/>
      <c r="FM665" s="1258"/>
      <c r="FN665" s="1258"/>
      <c r="FO665" s="1258"/>
      <c r="FP665" s="1258"/>
      <c r="FQ665" s="1258"/>
      <c r="FR665" s="1258"/>
      <c r="FS665" s="1258"/>
      <c r="FT665" s="1258"/>
      <c r="FU665" s="1701"/>
      <c r="FV665" s="1702"/>
    </row>
    <row r="666" spans="1:178" ht="15.75" customHeight="1">
      <c r="A666" s="522"/>
      <c r="B666" s="1480"/>
      <c r="C666" s="1480"/>
      <c r="D666" s="1480"/>
      <c r="E666" s="1480"/>
      <c r="F666" s="1482"/>
      <c r="G666" s="522"/>
      <c r="H666" s="1480"/>
      <c r="I666" s="1480"/>
      <c r="J666" s="1480"/>
      <c r="K666" s="522"/>
      <c r="L666" s="1480"/>
      <c r="EE666" s="1229"/>
      <c r="EF666" s="1220"/>
      <c r="EG666" s="1220"/>
      <c r="EH666" s="1220"/>
      <c r="EI666" s="1220"/>
      <c r="EJ666" s="1261"/>
      <c r="EK666" s="1245"/>
      <c r="EL666" s="1245"/>
      <c r="EM666" s="1245"/>
      <c r="EN666" s="1245"/>
      <c r="EO666" s="1245"/>
      <c r="EP666" s="1245"/>
      <c r="EQ666" s="1245"/>
      <c r="ES666" s="1229"/>
      <c r="ET666" s="1220"/>
      <c r="EU666" s="1220"/>
      <c r="EV666" s="1220"/>
      <c r="EW666" s="1220"/>
      <c r="EX666" s="1261"/>
      <c r="EY666" s="1245"/>
      <c r="EZ666" s="1245"/>
      <c r="FA666" s="1245"/>
      <c r="FB666" s="1245"/>
      <c r="FC666" s="1245"/>
      <c r="FD666" s="1245"/>
      <c r="FE666" s="1245"/>
      <c r="FG666" s="1229"/>
      <c r="FH666" s="1220"/>
      <c r="FI666" s="1220"/>
      <c r="FJ666" s="1220"/>
      <c r="FK666" s="1220"/>
      <c r="FL666" s="1261"/>
      <c r="FM666" s="1245"/>
      <c r="FN666" s="1245"/>
      <c r="FO666" s="1245"/>
      <c r="FP666" s="1245"/>
      <c r="FQ666" s="1245"/>
      <c r="FR666" s="1245"/>
      <c r="FS666" s="1245"/>
      <c r="FU666" s="1701"/>
      <c r="FV666" s="1702"/>
    </row>
    <row r="667" spans="1:178" ht="15.75" customHeight="1">
      <c r="A667" s="522"/>
      <c r="B667" s="1480"/>
      <c r="C667" s="1480"/>
      <c r="D667" s="1480"/>
      <c r="E667" s="1480"/>
      <c r="F667" s="1482"/>
      <c r="G667" s="522"/>
      <c r="H667" s="1480"/>
      <c r="I667" s="1480"/>
      <c r="J667" s="1480"/>
      <c r="K667" s="522"/>
      <c r="L667" s="1480"/>
      <c r="EE667" s="1229"/>
      <c r="EF667" s="1220"/>
      <c r="EG667" s="1220"/>
      <c r="EH667" s="1220"/>
      <c r="EI667" s="1220"/>
      <c r="EJ667" s="1261"/>
      <c r="EK667" s="1245"/>
      <c r="EL667" s="1245"/>
      <c r="EM667" s="1245"/>
      <c r="EN667" s="1245"/>
      <c r="EO667" s="1245"/>
      <c r="EP667" s="1245"/>
      <c r="EQ667" s="1245"/>
      <c r="ES667" s="1229"/>
      <c r="ET667" s="1220"/>
      <c r="EU667" s="1220"/>
      <c r="EV667" s="1220"/>
      <c r="EW667" s="1220"/>
      <c r="EX667" s="1261"/>
      <c r="EY667" s="1245"/>
      <c r="EZ667" s="1245"/>
      <c r="FA667" s="1245"/>
      <c r="FB667" s="1245"/>
      <c r="FC667" s="1245"/>
      <c r="FD667" s="1245"/>
      <c r="FE667" s="1245"/>
      <c r="FG667" s="1229"/>
      <c r="FH667" s="1220"/>
      <c r="FI667" s="1220"/>
      <c r="FJ667" s="1220"/>
      <c r="FK667" s="1220"/>
      <c r="FL667" s="1261"/>
      <c r="FM667" s="1245"/>
      <c r="FN667" s="1245"/>
      <c r="FO667" s="1245"/>
      <c r="FP667" s="1245"/>
      <c r="FQ667" s="1245"/>
      <c r="FR667" s="1245"/>
      <c r="FS667" s="1245"/>
      <c r="FU667" s="1701"/>
      <c r="FV667" s="1702"/>
    </row>
    <row r="668" spans="1:178" ht="15.75" customHeight="1">
      <c r="A668" s="522"/>
      <c r="B668" s="1480"/>
      <c r="C668" s="1480"/>
      <c r="D668" s="1480"/>
      <c r="E668" s="1480"/>
      <c r="F668" s="1482"/>
      <c r="G668" s="522"/>
      <c r="H668" s="1480"/>
      <c r="I668" s="1480"/>
      <c r="J668" s="1480"/>
      <c r="K668" s="522"/>
      <c r="L668" s="1480"/>
      <c r="EJ668" s="1260"/>
      <c r="EK668" s="1258"/>
      <c r="EL668" s="1258"/>
      <c r="EM668" s="1258"/>
      <c r="EN668" s="1258"/>
      <c r="EO668" s="1258"/>
      <c r="EP668" s="1258"/>
      <c r="EQ668" s="1258"/>
      <c r="ER668" s="1282"/>
      <c r="EX668" s="1260"/>
      <c r="EY668" s="1258"/>
      <c r="EZ668" s="1258"/>
      <c r="FA668" s="1258"/>
      <c r="FB668" s="1258"/>
      <c r="FC668" s="1258"/>
      <c r="FD668" s="1258"/>
      <c r="FE668" s="1258"/>
      <c r="FF668" s="1258"/>
      <c r="FL668" s="1260"/>
      <c r="FM668" s="1258"/>
      <c r="FN668" s="1258"/>
      <c r="FO668" s="1258"/>
      <c r="FP668" s="1258"/>
      <c r="FQ668" s="1258"/>
      <c r="FR668" s="1258"/>
      <c r="FS668" s="1258"/>
      <c r="FT668" s="1258"/>
      <c r="FU668" s="1701"/>
      <c r="FV668" s="1702"/>
    </row>
    <row r="669" spans="1:178" ht="15.75" customHeight="1">
      <c r="A669" s="522"/>
      <c r="B669" s="1480"/>
      <c r="C669" s="1480"/>
      <c r="D669" s="1480"/>
      <c r="E669" s="1480"/>
      <c r="F669" s="1482"/>
      <c r="G669" s="522"/>
      <c r="H669" s="1480"/>
      <c r="I669" s="1480"/>
      <c r="J669" s="1480"/>
      <c r="K669" s="522"/>
      <c r="L669" s="1480"/>
      <c r="EE669" s="1229"/>
      <c r="EF669" s="1220"/>
      <c r="EG669" s="1220"/>
      <c r="EH669" s="1220"/>
      <c r="EI669" s="1220"/>
      <c r="EJ669" s="1261"/>
      <c r="EK669" s="1245"/>
      <c r="EL669" s="1245"/>
      <c r="EM669" s="1245"/>
      <c r="EN669" s="1245"/>
      <c r="EO669" s="1245"/>
      <c r="EP669" s="1245"/>
      <c r="EQ669" s="1245"/>
      <c r="ES669" s="1229"/>
      <c r="ET669" s="1220"/>
      <c r="EU669" s="1220"/>
      <c r="EV669" s="1220"/>
      <c r="EW669" s="1220"/>
      <c r="EX669" s="1261"/>
      <c r="EY669" s="1245"/>
      <c r="EZ669" s="1245"/>
      <c r="FA669" s="1245"/>
      <c r="FB669" s="1245"/>
      <c r="FC669" s="1245"/>
      <c r="FD669" s="1245"/>
      <c r="FE669" s="1245"/>
      <c r="FG669" s="1229"/>
      <c r="FH669" s="1220"/>
      <c r="FI669" s="1220"/>
      <c r="FJ669" s="1220"/>
      <c r="FK669" s="1220"/>
      <c r="FL669" s="1261"/>
      <c r="FM669" s="1245"/>
      <c r="FN669" s="1245"/>
      <c r="FO669" s="1245"/>
      <c r="FP669" s="1245"/>
      <c r="FQ669" s="1245"/>
      <c r="FR669" s="1245"/>
      <c r="FS669" s="1245"/>
      <c r="FU669" s="1701"/>
      <c r="FV669" s="1702"/>
    </row>
    <row r="670" spans="1:178" ht="15.75" customHeight="1">
      <c r="A670" s="522"/>
      <c r="B670" s="1480"/>
      <c r="C670" s="1480"/>
      <c r="D670" s="1480"/>
      <c r="E670" s="1480"/>
      <c r="F670" s="1482"/>
      <c r="G670" s="522"/>
      <c r="H670" s="1480"/>
      <c r="I670" s="1480"/>
      <c r="J670" s="1480"/>
      <c r="K670" s="522"/>
      <c r="L670" s="1480"/>
      <c r="EJ670" s="1260"/>
      <c r="EK670" s="1258"/>
      <c r="EL670" s="1258"/>
      <c r="EM670" s="1258"/>
      <c r="EN670" s="1258"/>
      <c r="EO670" s="1258"/>
      <c r="EP670" s="1258"/>
      <c r="EQ670" s="1258"/>
      <c r="ER670" s="1282"/>
      <c r="EX670" s="1260"/>
      <c r="EY670" s="1258"/>
      <c r="EZ670" s="1258"/>
      <c r="FA670" s="1258"/>
      <c r="FB670" s="1258"/>
      <c r="FC670" s="1258"/>
      <c r="FD670" s="1258"/>
      <c r="FE670" s="1258"/>
      <c r="FF670" s="1258"/>
      <c r="FL670" s="1260"/>
      <c r="FM670" s="1258"/>
      <c r="FN670" s="1258"/>
      <c r="FO670" s="1258"/>
      <c r="FP670" s="1258"/>
      <c r="FQ670" s="1258"/>
      <c r="FR670" s="1258"/>
      <c r="FS670" s="1258"/>
      <c r="FT670" s="1258"/>
      <c r="FU670" s="1701"/>
      <c r="FV670" s="1702"/>
    </row>
    <row r="671" spans="1:178" ht="15.75" customHeight="1">
      <c r="A671" s="522"/>
      <c r="B671" s="1480"/>
      <c r="C671" s="1480"/>
      <c r="D671" s="1480"/>
      <c r="E671" s="1480"/>
      <c r="F671" s="1482"/>
      <c r="G671" s="522"/>
      <c r="H671" s="1480"/>
      <c r="I671" s="1480"/>
      <c r="J671" s="1480"/>
      <c r="K671" s="522"/>
      <c r="L671" s="1480"/>
      <c r="EE671" s="1229"/>
      <c r="EF671" s="1220"/>
      <c r="EG671" s="1220"/>
      <c r="EH671" s="1220"/>
      <c r="EI671" s="1220"/>
      <c r="EJ671" s="1261"/>
      <c r="EK671" s="1245"/>
      <c r="EL671" s="1245"/>
      <c r="EM671" s="1245"/>
      <c r="EN671" s="1245"/>
      <c r="EO671" s="1245"/>
      <c r="EP671" s="1245"/>
      <c r="EQ671" s="1245"/>
      <c r="ES671" s="1229"/>
      <c r="ET671" s="1220"/>
      <c r="EU671" s="1220"/>
      <c r="EV671" s="1220"/>
      <c r="EW671" s="1220"/>
      <c r="EX671" s="1261"/>
      <c r="EY671" s="1245"/>
      <c r="EZ671" s="1245"/>
      <c r="FA671" s="1245"/>
      <c r="FB671" s="1245"/>
      <c r="FC671" s="1245"/>
      <c r="FD671" s="1245"/>
      <c r="FE671" s="1245"/>
      <c r="FG671" s="1229"/>
      <c r="FH671" s="1220"/>
      <c r="FI671" s="1220"/>
      <c r="FJ671" s="1220"/>
      <c r="FK671" s="1220"/>
      <c r="FL671" s="1261"/>
      <c r="FM671" s="1245"/>
      <c r="FN671" s="1245"/>
      <c r="FO671" s="1245"/>
      <c r="FP671" s="1245"/>
      <c r="FQ671" s="1245"/>
      <c r="FR671" s="1245"/>
      <c r="FS671" s="1245"/>
      <c r="FU671" s="1701"/>
      <c r="FV671" s="1702"/>
    </row>
    <row r="672" spans="1:178" ht="15.75" customHeight="1">
      <c r="A672" s="522"/>
      <c r="B672" s="1480"/>
      <c r="C672" s="1480"/>
      <c r="D672" s="1480"/>
      <c r="E672" s="1480"/>
      <c r="F672" s="1482"/>
      <c r="G672" s="522"/>
      <c r="H672" s="1480"/>
      <c r="I672" s="1480"/>
      <c r="J672" s="1480"/>
      <c r="K672" s="522"/>
      <c r="L672" s="1480"/>
      <c r="EE672" s="1229"/>
      <c r="EF672" s="1220"/>
      <c r="EG672" s="1220"/>
      <c r="EH672" s="1220"/>
      <c r="EI672" s="1220"/>
      <c r="EJ672" s="1261"/>
      <c r="EK672" s="1245"/>
      <c r="EL672" s="1245"/>
      <c r="EM672" s="1245"/>
      <c r="EN672" s="1245"/>
      <c r="EO672" s="1245"/>
      <c r="EP672" s="1245"/>
      <c r="EQ672" s="1245"/>
      <c r="ES672" s="1229"/>
      <c r="ET672" s="1220"/>
      <c r="EU672" s="1220"/>
      <c r="EV672" s="1220"/>
      <c r="EW672" s="1220"/>
      <c r="EX672" s="1261"/>
      <c r="EY672" s="1245"/>
      <c r="EZ672" s="1245"/>
      <c r="FA672" s="1245"/>
      <c r="FB672" s="1245"/>
      <c r="FC672" s="1245"/>
      <c r="FD672" s="1245"/>
      <c r="FE672" s="1245"/>
      <c r="FG672" s="1229"/>
      <c r="FH672" s="1220"/>
      <c r="FI672" s="1220"/>
      <c r="FJ672" s="1220"/>
      <c r="FK672" s="1220"/>
      <c r="FL672" s="1261"/>
      <c r="FM672" s="1245"/>
      <c r="FN672" s="1245"/>
      <c r="FO672" s="1245"/>
      <c r="FP672" s="1245"/>
      <c r="FQ672" s="1245"/>
      <c r="FR672" s="1245"/>
      <c r="FS672" s="1245"/>
      <c r="FU672" s="1701"/>
      <c r="FV672" s="1702"/>
    </row>
    <row r="673" spans="1:178" ht="15.75" customHeight="1">
      <c r="A673" s="522"/>
      <c r="B673" s="1480"/>
      <c r="C673" s="1480"/>
      <c r="D673" s="1480"/>
      <c r="E673" s="1480"/>
      <c r="F673" s="1482"/>
      <c r="G673" s="522"/>
      <c r="H673" s="1480"/>
      <c r="I673" s="1480"/>
      <c r="J673" s="1480"/>
      <c r="K673" s="522"/>
      <c r="L673" s="1480"/>
      <c r="EJ673" s="1260"/>
      <c r="EK673" s="1258"/>
      <c r="EL673" s="1258"/>
      <c r="EM673" s="1258"/>
      <c r="EN673" s="1258"/>
      <c r="EO673" s="1258"/>
      <c r="EP673" s="1258"/>
      <c r="EQ673" s="1258"/>
      <c r="ER673" s="1282"/>
      <c r="EX673" s="1260"/>
      <c r="EY673" s="1258"/>
      <c r="EZ673" s="1258"/>
      <c r="FA673" s="1258"/>
      <c r="FB673" s="1258"/>
      <c r="FC673" s="1258"/>
      <c r="FD673" s="1258"/>
      <c r="FE673" s="1258"/>
      <c r="FF673" s="1258"/>
      <c r="FL673" s="1260"/>
      <c r="FM673" s="1258"/>
      <c r="FN673" s="1258"/>
      <c r="FO673" s="1258"/>
      <c r="FP673" s="1258"/>
      <c r="FQ673" s="1258"/>
      <c r="FR673" s="1258"/>
      <c r="FS673" s="1258"/>
      <c r="FT673" s="1258"/>
      <c r="FU673" s="1701"/>
      <c r="FV673" s="1702"/>
    </row>
    <row r="674" spans="1:178" ht="15.75" customHeight="1">
      <c r="A674" s="522"/>
      <c r="B674" s="1480"/>
      <c r="C674" s="1480"/>
      <c r="D674" s="1480"/>
      <c r="E674" s="1480"/>
      <c r="F674" s="1482"/>
      <c r="G674" s="522"/>
      <c r="H674" s="1480"/>
      <c r="I674" s="1480"/>
      <c r="J674" s="1480"/>
      <c r="K674" s="522"/>
      <c r="L674" s="1480"/>
      <c r="EE674" s="1229"/>
      <c r="EF674" s="1220"/>
      <c r="EG674" s="1220"/>
      <c r="EH674" s="1220"/>
      <c r="EI674" s="1220"/>
      <c r="EJ674" s="1261"/>
      <c r="EK674" s="1245"/>
      <c r="EL674" s="1245"/>
      <c r="EM674" s="1245"/>
      <c r="EN674" s="1245"/>
      <c r="EO674" s="1245"/>
      <c r="EP674" s="1245"/>
      <c r="EQ674" s="1245"/>
      <c r="ES674" s="1229"/>
      <c r="ET674" s="1220"/>
      <c r="EU674" s="1220"/>
      <c r="EV674" s="1220"/>
      <c r="EW674" s="1220"/>
      <c r="EX674" s="1261"/>
      <c r="EY674" s="1245"/>
      <c r="EZ674" s="1245"/>
      <c r="FA674" s="1245"/>
      <c r="FB674" s="1245"/>
      <c r="FC674" s="1245"/>
      <c r="FD674" s="1245"/>
      <c r="FE674" s="1245"/>
      <c r="FG674" s="1229"/>
      <c r="FH674" s="1220"/>
      <c r="FI674" s="1220"/>
      <c r="FJ674" s="1220"/>
      <c r="FK674" s="1220"/>
      <c r="FL674" s="1261"/>
      <c r="FM674" s="1245"/>
      <c r="FN674" s="1245"/>
      <c r="FO674" s="1245"/>
      <c r="FP674" s="1245"/>
      <c r="FQ674" s="1245"/>
      <c r="FR674" s="1245"/>
      <c r="FS674" s="1245"/>
      <c r="FU674" s="1701"/>
      <c r="FV674" s="1702"/>
    </row>
    <row r="675" spans="1:178" ht="15.75" customHeight="1">
      <c r="A675" s="522"/>
      <c r="B675" s="1480"/>
      <c r="C675" s="1480"/>
      <c r="D675" s="1480"/>
      <c r="E675" s="1480"/>
      <c r="F675" s="1482"/>
      <c r="G675" s="522"/>
      <c r="H675" s="1480"/>
      <c r="I675" s="1480"/>
      <c r="J675" s="1480"/>
      <c r="K675" s="522"/>
      <c r="L675" s="1480"/>
      <c r="EJ675" s="1260"/>
      <c r="EK675" s="1258"/>
      <c r="EL675" s="1258"/>
      <c r="EM675" s="1258"/>
      <c r="EN675" s="1258"/>
      <c r="EO675" s="1258"/>
      <c r="EP675" s="1258"/>
      <c r="EQ675" s="1258"/>
      <c r="ER675" s="1282"/>
      <c r="EX675" s="1260"/>
      <c r="EY675" s="1258"/>
      <c r="EZ675" s="1258"/>
      <c r="FA675" s="1258"/>
      <c r="FB675" s="1258"/>
      <c r="FC675" s="1258"/>
      <c r="FD675" s="1258"/>
      <c r="FE675" s="1258"/>
      <c r="FF675" s="1258"/>
      <c r="FL675" s="1260"/>
      <c r="FM675" s="1258"/>
      <c r="FN675" s="1258"/>
      <c r="FO675" s="1258"/>
      <c r="FP675" s="1258"/>
      <c r="FQ675" s="1258"/>
      <c r="FR675" s="1258"/>
      <c r="FS675" s="1258"/>
      <c r="FT675" s="1258"/>
      <c r="FU675" s="1701"/>
      <c r="FV675" s="1702"/>
    </row>
    <row r="676" spans="1:178" ht="15.75" customHeight="1">
      <c r="A676" s="522"/>
      <c r="B676" s="1480"/>
      <c r="C676" s="1480"/>
      <c r="D676" s="1480"/>
      <c r="E676" s="1480"/>
      <c r="F676" s="1482"/>
      <c r="G676" s="522"/>
      <c r="H676" s="1480"/>
      <c r="I676" s="1480"/>
      <c r="J676" s="1480"/>
      <c r="K676" s="522"/>
      <c r="L676" s="1480"/>
      <c r="EE676" s="1229"/>
      <c r="EF676" s="1220"/>
      <c r="EG676" s="1220"/>
      <c r="EH676" s="1220"/>
      <c r="EI676" s="1220"/>
      <c r="EJ676" s="1261"/>
      <c r="EK676" s="1245"/>
      <c r="EL676" s="1245"/>
      <c r="EM676" s="1245"/>
      <c r="EN676" s="1245"/>
      <c r="EO676" s="1245"/>
      <c r="EP676" s="1245"/>
      <c r="EQ676" s="1245"/>
      <c r="ES676" s="1229"/>
      <c r="ET676" s="1220"/>
      <c r="EU676" s="1220"/>
      <c r="EV676" s="1220"/>
      <c r="EW676" s="1220"/>
      <c r="EX676" s="1261"/>
      <c r="EY676" s="1245"/>
      <c r="EZ676" s="1245"/>
      <c r="FA676" s="1245"/>
      <c r="FB676" s="1245"/>
      <c r="FC676" s="1245"/>
      <c r="FD676" s="1245"/>
      <c r="FE676" s="1245"/>
      <c r="FG676" s="1229"/>
      <c r="FH676" s="1220"/>
      <c r="FI676" s="1220"/>
      <c r="FJ676" s="1220"/>
      <c r="FK676" s="1220"/>
      <c r="FL676" s="1261"/>
      <c r="FM676" s="1245"/>
      <c r="FN676" s="1245"/>
      <c r="FO676" s="1245"/>
      <c r="FP676" s="1245"/>
      <c r="FQ676" s="1245"/>
      <c r="FR676" s="1245"/>
      <c r="FS676" s="1245"/>
      <c r="FU676" s="1701"/>
      <c r="FV676" s="1702"/>
    </row>
    <row r="677" spans="1:178" ht="15.75" customHeight="1">
      <c r="A677" s="522"/>
      <c r="B677" s="1480"/>
      <c r="C677" s="1480"/>
      <c r="D677" s="1480"/>
      <c r="E677" s="1480"/>
      <c r="F677" s="1482"/>
      <c r="G677" s="522"/>
      <c r="H677" s="1480"/>
      <c r="I677" s="1480"/>
      <c r="J677" s="1480"/>
      <c r="K677" s="522"/>
      <c r="L677" s="1480"/>
      <c r="EE677" s="1229"/>
      <c r="EF677" s="1220"/>
      <c r="EG677" s="1220"/>
      <c r="EH677" s="1220"/>
      <c r="EI677" s="1220"/>
      <c r="EJ677" s="1261"/>
      <c r="EK677" s="1245"/>
      <c r="EL677" s="1245"/>
      <c r="EM677" s="1245"/>
      <c r="EN677" s="1245"/>
      <c r="EO677" s="1245"/>
      <c r="EP677" s="1245"/>
      <c r="EQ677" s="1245"/>
      <c r="ES677" s="1229"/>
      <c r="ET677" s="1220"/>
      <c r="EU677" s="1220"/>
      <c r="EV677" s="1220"/>
      <c r="EW677" s="1220"/>
      <c r="EX677" s="1261"/>
      <c r="EY677" s="1245"/>
      <c r="EZ677" s="1245"/>
      <c r="FA677" s="1245"/>
      <c r="FB677" s="1245"/>
      <c r="FC677" s="1245"/>
      <c r="FD677" s="1245"/>
      <c r="FE677" s="1245"/>
      <c r="FG677" s="1229"/>
      <c r="FH677" s="1220"/>
      <c r="FI677" s="1220"/>
      <c r="FJ677" s="1220"/>
      <c r="FK677" s="1220"/>
      <c r="FL677" s="1261"/>
      <c r="FM677" s="1245"/>
      <c r="FN677" s="1245"/>
      <c r="FO677" s="1245"/>
      <c r="FP677" s="1245"/>
      <c r="FQ677" s="1245"/>
      <c r="FR677" s="1245"/>
      <c r="FS677" s="1245"/>
      <c r="FU677" s="1701"/>
      <c r="FV677" s="1702"/>
    </row>
    <row r="678" spans="1:178" ht="15.75" customHeight="1">
      <c r="A678" s="522"/>
      <c r="B678" s="1480"/>
      <c r="C678" s="1480"/>
      <c r="D678" s="1480"/>
      <c r="E678" s="1480"/>
      <c r="F678" s="1482"/>
      <c r="G678" s="522"/>
      <c r="H678" s="1480"/>
      <c r="I678" s="1480"/>
      <c r="J678" s="1480"/>
      <c r="K678" s="522"/>
      <c r="L678" s="1480"/>
      <c r="EJ678" s="1260"/>
      <c r="EK678" s="1258"/>
      <c r="EL678" s="1258"/>
      <c r="EM678" s="1258"/>
      <c r="EN678" s="1258"/>
      <c r="EO678" s="1258"/>
      <c r="EP678" s="1258"/>
      <c r="EQ678" s="1258"/>
      <c r="ER678" s="1282"/>
      <c r="EX678" s="1260"/>
      <c r="EY678" s="1258"/>
      <c r="EZ678" s="1258"/>
      <c r="FA678" s="1258"/>
      <c r="FB678" s="1258"/>
      <c r="FC678" s="1258"/>
      <c r="FD678" s="1258"/>
      <c r="FE678" s="1258"/>
      <c r="FF678" s="1258"/>
      <c r="FL678" s="1260"/>
      <c r="FM678" s="1258"/>
      <c r="FN678" s="1258"/>
      <c r="FO678" s="1258"/>
      <c r="FP678" s="1258"/>
      <c r="FQ678" s="1258"/>
      <c r="FR678" s="1258"/>
      <c r="FS678" s="1258"/>
      <c r="FT678" s="1258"/>
      <c r="FU678" s="1701"/>
      <c r="FV678" s="1702"/>
    </row>
    <row r="679" spans="1:178" ht="15.75" customHeight="1">
      <c r="A679" s="522"/>
      <c r="B679" s="1480"/>
      <c r="C679" s="1480"/>
      <c r="D679" s="1480"/>
      <c r="E679" s="1480"/>
      <c r="F679" s="1482"/>
      <c r="G679" s="522"/>
      <c r="H679" s="1480"/>
      <c r="I679" s="1480"/>
      <c r="J679" s="1480"/>
      <c r="K679" s="522"/>
      <c r="L679" s="1480"/>
      <c r="EE679" s="1229"/>
      <c r="EF679" s="1220"/>
      <c r="EG679" s="1220"/>
      <c r="EH679" s="1220"/>
      <c r="EI679" s="1220"/>
      <c r="EJ679" s="1261"/>
      <c r="EK679" s="1245"/>
      <c r="EL679" s="1245"/>
      <c r="EM679" s="1245"/>
      <c r="EN679" s="1245"/>
      <c r="EO679" s="1245"/>
      <c r="EP679" s="1245"/>
      <c r="EQ679" s="1245"/>
      <c r="ES679" s="1229"/>
      <c r="ET679" s="1220"/>
      <c r="EU679" s="1220"/>
      <c r="EV679" s="1220"/>
      <c r="EW679" s="1220"/>
      <c r="EX679" s="1261"/>
      <c r="EY679" s="1245"/>
      <c r="EZ679" s="1245"/>
      <c r="FA679" s="1245"/>
      <c r="FB679" s="1245"/>
      <c r="FC679" s="1245"/>
      <c r="FD679" s="1245"/>
      <c r="FE679" s="1245"/>
      <c r="FG679" s="1229"/>
      <c r="FH679" s="1220"/>
      <c r="FI679" s="1220"/>
      <c r="FJ679" s="1220"/>
      <c r="FK679" s="1220"/>
      <c r="FL679" s="1261"/>
      <c r="FM679" s="1245"/>
      <c r="FN679" s="1245"/>
      <c r="FO679" s="1245"/>
      <c r="FP679" s="1245"/>
      <c r="FQ679" s="1245"/>
      <c r="FR679" s="1245"/>
      <c r="FS679" s="1245"/>
      <c r="FU679" s="1701"/>
      <c r="FV679" s="1702"/>
    </row>
    <row r="680" spans="1:178" ht="15.75" customHeight="1">
      <c r="A680" s="522"/>
      <c r="B680" s="1480"/>
      <c r="C680" s="1480"/>
      <c r="D680" s="1480"/>
      <c r="E680" s="1480"/>
      <c r="F680" s="1482"/>
      <c r="G680" s="522"/>
      <c r="H680" s="1480"/>
      <c r="I680" s="1480"/>
      <c r="J680" s="1480"/>
      <c r="K680" s="522"/>
      <c r="L680" s="1480"/>
      <c r="EJ680" s="1260"/>
      <c r="EK680" s="1258"/>
      <c r="EL680" s="1258"/>
      <c r="EM680" s="1258"/>
      <c r="EN680" s="1258"/>
      <c r="EO680" s="1258"/>
      <c r="EP680" s="1258"/>
      <c r="EQ680" s="1258"/>
      <c r="ER680" s="1282"/>
      <c r="EX680" s="1260"/>
      <c r="EY680" s="1258"/>
      <c r="EZ680" s="1258"/>
      <c r="FA680" s="1258"/>
      <c r="FB680" s="1258"/>
      <c r="FC680" s="1258"/>
      <c r="FD680" s="1258"/>
      <c r="FE680" s="1258"/>
      <c r="FF680" s="1258"/>
      <c r="FL680" s="1260"/>
      <c r="FM680" s="1258"/>
      <c r="FN680" s="1258"/>
      <c r="FO680" s="1258"/>
      <c r="FP680" s="1258"/>
      <c r="FQ680" s="1258"/>
      <c r="FR680" s="1258"/>
      <c r="FS680" s="1258"/>
      <c r="FT680" s="1258"/>
      <c r="FU680" s="1701"/>
      <c r="FV680" s="1702"/>
    </row>
    <row r="681" spans="1:178" ht="15.75" customHeight="1">
      <c r="A681" s="522"/>
      <c r="B681" s="1480"/>
      <c r="C681" s="1480"/>
      <c r="D681" s="1480"/>
      <c r="E681" s="1480"/>
      <c r="F681" s="1482"/>
      <c r="G681" s="522"/>
      <c r="H681" s="1480"/>
      <c r="I681" s="1480"/>
      <c r="J681" s="1480"/>
      <c r="K681" s="522"/>
      <c r="L681" s="1480"/>
      <c r="EE681" s="1229"/>
      <c r="EF681" s="1220"/>
      <c r="EG681" s="1220"/>
      <c r="EH681" s="1220"/>
      <c r="EI681" s="1220"/>
      <c r="EJ681" s="1261"/>
      <c r="EK681" s="1245"/>
      <c r="EL681" s="1245"/>
      <c r="EM681" s="1245"/>
      <c r="EN681" s="1245"/>
      <c r="EO681" s="1245"/>
      <c r="EP681" s="1245"/>
      <c r="EQ681" s="1245"/>
      <c r="ES681" s="1229"/>
      <c r="ET681" s="1220"/>
      <c r="EU681" s="1220"/>
      <c r="EV681" s="1220"/>
      <c r="EW681" s="1220"/>
      <c r="EX681" s="1261"/>
      <c r="EY681" s="1245"/>
      <c r="EZ681" s="1245"/>
      <c r="FA681" s="1245"/>
      <c r="FB681" s="1245"/>
      <c r="FC681" s="1245"/>
      <c r="FD681" s="1245"/>
      <c r="FE681" s="1245"/>
      <c r="FG681" s="1229"/>
      <c r="FH681" s="1220"/>
      <c r="FI681" s="1220"/>
      <c r="FJ681" s="1220"/>
      <c r="FK681" s="1220"/>
      <c r="FL681" s="1261"/>
      <c r="FM681" s="1245"/>
      <c r="FN681" s="1245"/>
      <c r="FO681" s="1245"/>
      <c r="FP681" s="1245"/>
      <c r="FQ681" s="1245"/>
      <c r="FR681" s="1245"/>
      <c r="FS681" s="1245"/>
      <c r="FU681" s="1701"/>
      <c r="FV681" s="1702"/>
    </row>
    <row r="682" spans="1:178" ht="15.75" customHeight="1">
      <c r="A682" s="522"/>
      <c r="B682" s="1480"/>
      <c r="C682" s="1480"/>
      <c r="D682" s="1480"/>
      <c r="E682" s="1480"/>
      <c r="F682" s="1482"/>
      <c r="G682" s="522"/>
      <c r="H682" s="1480"/>
      <c r="I682" s="1480"/>
      <c r="J682" s="1480"/>
      <c r="K682" s="522"/>
      <c r="L682" s="1480"/>
      <c r="EE682" s="1229"/>
      <c r="EF682" s="1220"/>
      <c r="EG682" s="1220"/>
      <c r="EH682" s="1220"/>
      <c r="EI682" s="1220"/>
      <c r="EJ682" s="1261"/>
      <c r="EK682" s="1245"/>
      <c r="EL682" s="1245"/>
      <c r="EM682" s="1245"/>
      <c r="EN682" s="1245"/>
      <c r="EO682" s="1245"/>
      <c r="EP682" s="1245"/>
      <c r="EQ682" s="1245"/>
      <c r="ES682" s="1229"/>
      <c r="ET682" s="1220"/>
      <c r="EU682" s="1220"/>
      <c r="EV682" s="1220"/>
      <c r="EW682" s="1220"/>
      <c r="EX682" s="1261"/>
      <c r="EY682" s="1245"/>
      <c r="EZ682" s="1245"/>
      <c r="FA682" s="1245"/>
      <c r="FB682" s="1245"/>
      <c r="FC682" s="1245"/>
      <c r="FD682" s="1245"/>
      <c r="FE682" s="1245"/>
      <c r="FG682" s="1229"/>
      <c r="FH682" s="1220"/>
      <c r="FI682" s="1220"/>
      <c r="FJ682" s="1220"/>
      <c r="FK682" s="1220"/>
      <c r="FL682" s="1261"/>
      <c r="FM682" s="1245"/>
      <c r="FN682" s="1245"/>
      <c r="FO682" s="1245"/>
      <c r="FP682" s="1245"/>
      <c r="FQ682" s="1245"/>
      <c r="FR682" s="1245"/>
      <c r="FS682" s="1245"/>
      <c r="FU682" s="1701"/>
      <c r="FV682" s="1702"/>
    </row>
    <row r="683" spans="1:178" ht="15.75" customHeight="1">
      <c r="A683" s="522"/>
      <c r="B683" s="1480"/>
      <c r="C683" s="1480"/>
      <c r="D683" s="1480"/>
      <c r="E683" s="1480"/>
      <c r="F683" s="1482"/>
      <c r="G683" s="522"/>
      <c r="H683" s="1480"/>
      <c r="I683" s="1480"/>
      <c r="J683" s="1480"/>
      <c r="K683" s="522"/>
      <c r="L683" s="1480"/>
      <c r="EJ683" s="1260"/>
      <c r="EK683" s="1258"/>
      <c r="EL683" s="1258"/>
      <c r="EM683" s="1258"/>
      <c r="EN683" s="1258"/>
      <c r="EO683" s="1258"/>
      <c r="EP683" s="1258"/>
      <c r="EQ683" s="1258"/>
      <c r="ER683" s="1282"/>
      <c r="EX683" s="1260"/>
      <c r="EY683" s="1258"/>
      <c r="EZ683" s="1258"/>
      <c r="FA683" s="1258"/>
      <c r="FB683" s="1258"/>
      <c r="FC683" s="1258"/>
      <c r="FD683" s="1258"/>
      <c r="FE683" s="1258"/>
      <c r="FF683" s="1258"/>
      <c r="FL683" s="1260"/>
      <c r="FM683" s="1258"/>
      <c r="FN683" s="1258"/>
      <c r="FO683" s="1258"/>
      <c r="FP683" s="1258"/>
      <c r="FQ683" s="1258"/>
      <c r="FR683" s="1258"/>
      <c r="FS683" s="1258"/>
      <c r="FT683" s="1258"/>
      <c r="FU683" s="1701"/>
      <c r="FV683" s="1702"/>
    </row>
    <row r="684" spans="1:178" ht="15.75" customHeight="1">
      <c r="A684" s="522"/>
      <c r="B684" s="1480"/>
      <c r="C684" s="1480"/>
      <c r="D684" s="1480"/>
      <c r="E684" s="1480"/>
      <c r="F684" s="1482"/>
      <c r="G684" s="522"/>
      <c r="H684" s="1480"/>
      <c r="I684" s="1480"/>
      <c r="J684" s="1480"/>
      <c r="K684" s="522"/>
      <c r="L684" s="1480"/>
      <c r="EE684" s="1229"/>
      <c r="EF684" s="1220"/>
      <c r="EG684" s="1220"/>
      <c r="EH684" s="1220"/>
      <c r="EI684" s="1220"/>
      <c r="EJ684" s="1261"/>
      <c r="EK684" s="1245"/>
      <c r="EL684" s="1245"/>
      <c r="EM684" s="1245"/>
      <c r="EN684" s="1245"/>
      <c r="EO684" s="1245"/>
      <c r="EP684" s="1245"/>
      <c r="EQ684" s="1245"/>
      <c r="ES684" s="1229"/>
      <c r="ET684" s="1220"/>
      <c r="EU684" s="1220"/>
      <c r="EV684" s="1220"/>
      <c r="EW684" s="1220"/>
      <c r="EX684" s="1261"/>
      <c r="EY684" s="1245"/>
      <c r="EZ684" s="1245"/>
      <c r="FA684" s="1245"/>
      <c r="FB684" s="1245"/>
      <c r="FC684" s="1245"/>
      <c r="FD684" s="1245"/>
      <c r="FE684" s="1245"/>
      <c r="FG684" s="1229"/>
      <c r="FH684" s="1220"/>
      <c r="FI684" s="1220"/>
      <c r="FJ684" s="1220"/>
      <c r="FK684" s="1220"/>
      <c r="FL684" s="1261"/>
      <c r="FM684" s="1245"/>
      <c r="FN684" s="1245"/>
      <c r="FO684" s="1245"/>
      <c r="FP684" s="1245"/>
      <c r="FQ684" s="1245"/>
      <c r="FR684" s="1245"/>
      <c r="FS684" s="1245"/>
      <c r="FU684" s="1701"/>
      <c r="FV684" s="1702"/>
    </row>
    <row r="685" spans="1:178" ht="15.75" customHeight="1">
      <c r="A685" s="522"/>
      <c r="B685" s="1480"/>
      <c r="C685" s="1480"/>
      <c r="D685" s="1480"/>
      <c r="E685" s="1480"/>
      <c r="F685" s="1482"/>
      <c r="G685" s="522"/>
      <c r="H685" s="1480"/>
      <c r="I685" s="1480"/>
      <c r="J685" s="1480"/>
      <c r="K685" s="522"/>
      <c r="L685" s="1480"/>
      <c r="EJ685" s="1260"/>
      <c r="EK685" s="1258"/>
      <c r="EL685" s="1258"/>
      <c r="EM685" s="1258"/>
      <c r="EN685" s="1258"/>
      <c r="EO685" s="1258"/>
      <c r="EP685" s="1258"/>
      <c r="EQ685" s="1258"/>
      <c r="ER685" s="1282"/>
      <c r="EX685" s="1260"/>
      <c r="EY685" s="1258"/>
      <c r="EZ685" s="1258"/>
      <c r="FA685" s="1258"/>
      <c r="FB685" s="1258"/>
      <c r="FC685" s="1258"/>
      <c r="FD685" s="1258"/>
      <c r="FE685" s="1258"/>
      <c r="FF685" s="1258"/>
      <c r="FL685" s="1260"/>
      <c r="FM685" s="1258"/>
      <c r="FN685" s="1258"/>
      <c r="FO685" s="1258"/>
      <c r="FP685" s="1258"/>
      <c r="FQ685" s="1258"/>
      <c r="FR685" s="1258"/>
      <c r="FS685" s="1258"/>
      <c r="FT685" s="1258"/>
      <c r="FU685" s="1701"/>
      <c r="FV685" s="1702"/>
    </row>
    <row r="686" spans="1:178" ht="15.75" customHeight="1">
      <c r="A686" s="522"/>
      <c r="B686" s="1480"/>
      <c r="C686" s="1480"/>
      <c r="D686" s="1480"/>
      <c r="E686" s="1480"/>
      <c r="F686" s="1482"/>
      <c r="G686" s="522"/>
      <c r="H686" s="1480"/>
      <c r="I686" s="1480"/>
      <c r="J686" s="1480"/>
      <c r="K686" s="522"/>
      <c r="L686" s="1480"/>
      <c r="EE686" s="1229"/>
      <c r="EF686" s="1220"/>
      <c r="EG686" s="1220"/>
      <c r="EH686" s="1220"/>
      <c r="EI686" s="1220"/>
      <c r="EJ686" s="1261"/>
      <c r="EK686" s="1245"/>
      <c r="EL686" s="1245"/>
      <c r="EM686" s="1245"/>
      <c r="EN686" s="1245"/>
      <c r="EO686" s="1245"/>
      <c r="EP686" s="1245"/>
      <c r="EQ686" s="1245"/>
      <c r="ES686" s="1229"/>
      <c r="ET686" s="1220"/>
      <c r="EU686" s="1220"/>
      <c r="EV686" s="1220"/>
      <c r="EW686" s="1220"/>
      <c r="EX686" s="1261"/>
      <c r="EY686" s="1245"/>
      <c r="EZ686" s="1245"/>
      <c r="FA686" s="1245"/>
      <c r="FB686" s="1245"/>
      <c r="FC686" s="1245"/>
      <c r="FD686" s="1245"/>
      <c r="FE686" s="1245"/>
      <c r="FG686" s="1229"/>
      <c r="FH686" s="1220"/>
      <c r="FI686" s="1220"/>
      <c r="FJ686" s="1220"/>
      <c r="FK686" s="1220"/>
      <c r="FL686" s="1261"/>
      <c r="FM686" s="1245"/>
      <c r="FN686" s="1245"/>
      <c r="FO686" s="1245"/>
      <c r="FP686" s="1245"/>
      <c r="FQ686" s="1245"/>
      <c r="FR686" s="1245"/>
      <c r="FS686" s="1245"/>
      <c r="FU686" s="1701"/>
      <c r="FV686" s="1702"/>
    </row>
    <row r="687" spans="1:178" ht="15.75" customHeight="1">
      <c r="A687" s="522"/>
      <c r="B687" s="1480"/>
      <c r="C687" s="1480"/>
      <c r="D687" s="1480"/>
      <c r="E687" s="1480"/>
      <c r="F687" s="1482"/>
      <c r="G687" s="522"/>
      <c r="H687" s="1480"/>
      <c r="I687" s="1480"/>
      <c r="J687" s="1480"/>
      <c r="K687" s="522"/>
      <c r="L687" s="1480"/>
      <c r="EE687" s="1229"/>
      <c r="EF687" s="1220"/>
      <c r="EG687" s="1220"/>
      <c r="EH687" s="1220"/>
      <c r="EI687" s="1220"/>
      <c r="EJ687" s="1261"/>
      <c r="EK687" s="1245"/>
      <c r="EL687" s="1245"/>
      <c r="EM687" s="1245"/>
      <c r="EN687" s="1245"/>
      <c r="EO687" s="1245"/>
      <c r="EP687" s="1245"/>
      <c r="EQ687" s="1245"/>
      <c r="ES687" s="1229"/>
      <c r="ET687" s="1220"/>
      <c r="EU687" s="1220"/>
      <c r="EV687" s="1220"/>
      <c r="EW687" s="1220"/>
      <c r="EX687" s="1261"/>
      <c r="EY687" s="1245"/>
      <c r="EZ687" s="1245"/>
      <c r="FA687" s="1245"/>
      <c r="FB687" s="1245"/>
      <c r="FC687" s="1245"/>
      <c r="FD687" s="1245"/>
      <c r="FE687" s="1245"/>
      <c r="FG687" s="1229"/>
      <c r="FH687" s="1220"/>
      <c r="FI687" s="1220"/>
      <c r="FJ687" s="1220"/>
      <c r="FK687" s="1220"/>
      <c r="FL687" s="1261"/>
      <c r="FM687" s="1245"/>
      <c r="FN687" s="1245"/>
      <c r="FO687" s="1245"/>
      <c r="FP687" s="1245"/>
      <c r="FQ687" s="1245"/>
      <c r="FR687" s="1245"/>
      <c r="FS687" s="1245"/>
      <c r="FU687" s="1701"/>
      <c r="FV687" s="1702"/>
    </row>
    <row r="688" spans="1:178" ht="15.75" customHeight="1">
      <c r="A688" s="522"/>
      <c r="B688" s="1480"/>
      <c r="C688" s="1480"/>
      <c r="D688" s="1480"/>
      <c r="E688" s="1480"/>
      <c r="F688" s="1482"/>
      <c r="G688" s="522"/>
      <c r="H688" s="1480"/>
      <c r="I688" s="1480"/>
      <c r="J688" s="1480"/>
      <c r="K688" s="522"/>
      <c r="L688" s="1480"/>
      <c r="EJ688" s="1260"/>
      <c r="EK688" s="1258"/>
      <c r="EL688" s="1258"/>
      <c r="EM688" s="1258"/>
      <c r="EN688" s="1258"/>
      <c r="EO688" s="1258"/>
      <c r="EP688" s="1258"/>
      <c r="EQ688" s="1258"/>
      <c r="ER688" s="1282"/>
      <c r="EX688" s="1260"/>
      <c r="EY688" s="1258"/>
      <c r="EZ688" s="1258"/>
      <c r="FA688" s="1258"/>
      <c r="FB688" s="1258"/>
      <c r="FC688" s="1258"/>
      <c r="FD688" s="1258"/>
      <c r="FE688" s="1258"/>
      <c r="FF688" s="1258"/>
      <c r="FL688" s="1260"/>
      <c r="FM688" s="1258"/>
      <c r="FN688" s="1258"/>
      <c r="FO688" s="1258"/>
      <c r="FP688" s="1258"/>
      <c r="FQ688" s="1258"/>
      <c r="FR688" s="1258"/>
      <c r="FS688" s="1258"/>
      <c r="FT688" s="1258"/>
      <c r="FU688" s="1701"/>
      <c r="FV688" s="1702"/>
    </row>
    <row r="689" spans="1:178" ht="15.75" customHeight="1">
      <c r="A689" s="522"/>
      <c r="B689" s="1480"/>
      <c r="C689" s="1480"/>
      <c r="D689" s="1480"/>
      <c r="E689" s="1480"/>
      <c r="F689" s="1482"/>
      <c r="G689" s="522"/>
      <c r="H689" s="1480"/>
      <c r="I689" s="1480"/>
      <c r="J689" s="1480"/>
      <c r="K689" s="522"/>
      <c r="L689" s="1480"/>
      <c r="EE689" s="1229"/>
      <c r="EF689" s="1220"/>
      <c r="EG689" s="1220"/>
      <c r="EH689" s="1220"/>
      <c r="EI689" s="1220"/>
      <c r="EJ689" s="1261"/>
      <c r="EK689" s="1245"/>
      <c r="EL689" s="1245"/>
      <c r="EM689" s="1245"/>
      <c r="EN689" s="1245"/>
      <c r="EO689" s="1245"/>
      <c r="EP689" s="1245"/>
      <c r="EQ689" s="1245"/>
      <c r="ES689" s="1229"/>
      <c r="ET689" s="1220"/>
      <c r="EU689" s="1220"/>
      <c r="EV689" s="1220"/>
      <c r="EW689" s="1220"/>
      <c r="EX689" s="1261"/>
      <c r="EY689" s="1245"/>
      <c r="EZ689" s="1245"/>
      <c r="FA689" s="1245"/>
      <c r="FB689" s="1245"/>
      <c r="FC689" s="1245"/>
      <c r="FD689" s="1245"/>
      <c r="FE689" s="1245"/>
      <c r="FG689" s="1229"/>
      <c r="FH689" s="1220"/>
      <c r="FI689" s="1220"/>
      <c r="FJ689" s="1220"/>
      <c r="FK689" s="1220"/>
      <c r="FL689" s="1261"/>
      <c r="FM689" s="1245"/>
      <c r="FN689" s="1245"/>
      <c r="FO689" s="1245"/>
      <c r="FP689" s="1245"/>
      <c r="FQ689" s="1245"/>
      <c r="FR689" s="1245"/>
      <c r="FS689" s="1245"/>
      <c r="FU689" s="1701"/>
      <c r="FV689" s="1702"/>
    </row>
    <row r="690" spans="1:178" ht="15.75" customHeight="1">
      <c r="A690" s="522"/>
      <c r="B690" s="1480"/>
      <c r="C690" s="1480"/>
      <c r="D690" s="1480"/>
      <c r="E690" s="1480"/>
      <c r="F690" s="1482"/>
      <c r="G690" s="522"/>
      <c r="H690" s="1480"/>
      <c r="I690" s="1480"/>
      <c r="J690" s="1480"/>
      <c r="K690" s="522"/>
      <c r="L690" s="1480"/>
      <c r="EJ690" s="1260"/>
      <c r="EK690" s="1258"/>
      <c r="EL690" s="1258"/>
      <c r="EM690" s="1258"/>
      <c r="EN690" s="1258"/>
      <c r="EO690" s="1258"/>
      <c r="EP690" s="1258"/>
      <c r="EQ690" s="1258"/>
      <c r="ER690" s="1282"/>
      <c r="EX690" s="1260"/>
      <c r="EY690" s="1258"/>
      <c r="EZ690" s="1258"/>
      <c r="FA690" s="1258"/>
      <c r="FB690" s="1258"/>
      <c r="FC690" s="1258"/>
      <c r="FD690" s="1258"/>
      <c r="FE690" s="1258"/>
      <c r="FF690" s="1258"/>
      <c r="FL690" s="1260"/>
      <c r="FM690" s="1258"/>
      <c r="FN690" s="1258"/>
      <c r="FO690" s="1258"/>
      <c r="FP690" s="1258"/>
      <c r="FQ690" s="1258"/>
      <c r="FR690" s="1258"/>
      <c r="FS690" s="1258"/>
      <c r="FT690" s="1258"/>
      <c r="FU690" s="1701"/>
      <c r="FV690" s="1702"/>
    </row>
    <row r="691" spans="1:178" ht="15.75" customHeight="1">
      <c r="A691" s="522"/>
      <c r="B691" s="1480"/>
      <c r="C691" s="1480"/>
      <c r="D691" s="1480"/>
      <c r="E691" s="1480"/>
      <c r="F691" s="1482"/>
      <c r="G691" s="522"/>
      <c r="H691" s="1480"/>
      <c r="I691" s="1480"/>
      <c r="J691" s="1480"/>
      <c r="K691" s="522"/>
      <c r="L691" s="1480"/>
      <c r="EE691" s="1229"/>
      <c r="EF691" s="1220"/>
      <c r="EG691" s="1220"/>
      <c r="EH691" s="1220"/>
      <c r="EI691" s="1220"/>
      <c r="EJ691" s="1261"/>
      <c r="EK691" s="1245"/>
      <c r="EL691" s="1245"/>
      <c r="EM691" s="1245"/>
      <c r="EN691" s="1245"/>
      <c r="EO691" s="1245"/>
      <c r="EP691" s="1245"/>
      <c r="EQ691" s="1245"/>
      <c r="ES691" s="1229"/>
      <c r="ET691" s="1220"/>
      <c r="EU691" s="1220"/>
      <c r="EV691" s="1220"/>
      <c r="EW691" s="1220"/>
      <c r="EX691" s="1261"/>
      <c r="EY691" s="1245"/>
      <c r="EZ691" s="1245"/>
      <c r="FA691" s="1245"/>
      <c r="FB691" s="1245"/>
      <c r="FC691" s="1245"/>
      <c r="FD691" s="1245"/>
      <c r="FE691" s="1245"/>
      <c r="FG691" s="1229"/>
      <c r="FH691" s="1220"/>
      <c r="FI691" s="1220"/>
      <c r="FJ691" s="1220"/>
      <c r="FK691" s="1220"/>
      <c r="FL691" s="1261"/>
      <c r="FM691" s="1245"/>
      <c r="FN691" s="1245"/>
      <c r="FO691" s="1245"/>
      <c r="FP691" s="1245"/>
      <c r="FQ691" s="1245"/>
      <c r="FR691" s="1245"/>
      <c r="FS691" s="1245"/>
      <c r="FU691" s="1701"/>
      <c r="FV691" s="1702"/>
    </row>
    <row r="692" spans="1:178" ht="15.75" customHeight="1">
      <c r="A692" s="522"/>
      <c r="B692" s="1480"/>
      <c r="C692" s="1480"/>
      <c r="D692" s="1480"/>
      <c r="E692" s="1480"/>
      <c r="F692" s="1482"/>
      <c r="G692" s="522"/>
      <c r="H692" s="1480"/>
      <c r="I692" s="1480"/>
      <c r="J692" s="1480"/>
      <c r="K692" s="522"/>
      <c r="L692" s="1480"/>
      <c r="EE692" s="1229"/>
      <c r="EF692" s="1220"/>
      <c r="EG692" s="1220"/>
      <c r="EH692" s="1220"/>
      <c r="EI692" s="1220"/>
      <c r="EJ692" s="1261"/>
      <c r="EK692" s="1245"/>
      <c r="EL692" s="1245"/>
      <c r="EM692" s="1245"/>
      <c r="EN692" s="1245"/>
      <c r="EO692" s="1245"/>
      <c r="EP692" s="1245"/>
      <c r="EQ692" s="1245"/>
      <c r="ES692" s="1229"/>
      <c r="ET692" s="1220"/>
      <c r="EU692" s="1220"/>
      <c r="EV692" s="1220"/>
      <c r="EW692" s="1220"/>
      <c r="EX692" s="1261"/>
      <c r="EY692" s="1245"/>
      <c r="EZ692" s="1245"/>
      <c r="FA692" s="1245"/>
      <c r="FB692" s="1245"/>
      <c r="FC692" s="1245"/>
      <c r="FD692" s="1245"/>
      <c r="FE692" s="1245"/>
      <c r="FG692" s="1229"/>
      <c r="FH692" s="1220"/>
      <c r="FI692" s="1220"/>
      <c r="FJ692" s="1220"/>
      <c r="FK692" s="1220"/>
      <c r="FL692" s="1261"/>
      <c r="FM692" s="1245"/>
      <c r="FN692" s="1245"/>
      <c r="FO692" s="1245"/>
      <c r="FP692" s="1245"/>
      <c r="FQ692" s="1245"/>
      <c r="FR692" s="1245"/>
      <c r="FS692" s="1245"/>
      <c r="FU692" s="1701"/>
      <c r="FV692" s="1702"/>
    </row>
    <row r="693" spans="1:178" ht="15.75" customHeight="1">
      <c r="A693" s="522"/>
      <c r="B693" s="1480"/>
      <c r="C693" s="1480"/>
      <c r="D693" s="1480"/>
      <c r="E693" s="1480"/>
      <c r="F693" s="1482"/>
      <c r="G693" s="522"/>
      <c r="H693" s="1480"/>
      <c r="I693" s="1480"/>
      <c r="J693" s="1480"/>
      <c r="K693" s="522"/>
      <c r="L693" s="1480"/>
      <c r="EJ693" s="1260"/>
      <c r="EK693" s="1258"/>
      <c r="EL693" s="1258"/>
      <c r="EM693" s="1258"/>
      <c r="EN693" s="1258"/>
      <c r="EO693" s="1258"/>
      <c r="EP693" s="1258"/>
      <c r="EQ693" s="1258"/>
      <c r="ER693" s="1282"/>
      <c r="EX693" s="1260"/>
      <c r="EY693" s="1258"/>
      <c r="EZ693" s="1258"/>
      <c r="FA693" s="1258"/>
      <c r="FB693" s="1258"/>
      <c r="FC693" s="1258"/>
      <c r="FD693" s="1258"/>
      <c r="FE693" s="1258"/>
      <c r="FF693" s="1258"/>
      <c r="FL693" s="1260"/>
      <c r="FM693" s="1258"/>
      <c r="FN693" s="1258"/>
      <c r="FO693" s="1258"/>
      <c r="FP693" s="1258"/>
      <c r="FQ693" s="1258"/>
      <c r="FR693" s="1258"/>
      <c r="FS693" s="1258"/>
      <c r="FT693" s="1258"/>
      <c r="FU693" s="1701"/>
      <c r="FV693" s="1702"/>
    </row>
    <row r="694" spans="1:178" ht="15.75" customHeight="1">
      <c r="A694" s="522"/>
      <c r="B694" s="1480"/>
      <c r="C694" s="1480"/>
      <c r="D694" s="1480"/>
      <c r="E694" s="1480"/>
      <c r="F694" s="1482"/>
      <c r="G694" s="522"/>
      <c r="H694" s="1480"/>
      <c r="I694" s="1480"/>
      <c r="J694" s="1480"/>
      <c r="K694" s="522"/>
      <c r="L694" s="1480"/>
      <c r="EE694" s="1229"/>
      <c r="EF694" s="1220"/>
      <c r="EG694" s="1220"/>
      <c r="EH694" s="1220"/>
      <c r="EI694" s="1220"/>
      <c r="EJ694" s="1261"/>
      <c r="EK694" s="1245"/>
      <c r="EL694" s="1245"/>
      <c r="EM694" s="1245"/>
      <c r="EN694" s="1245"/>
      <c r="EO694" s="1245"/>
      <c r="EP694" s="1245"/>
      <c r="EQ694" s="1245"/>
      <c r="ES694" s="1229"/>
      <c r="ET694" s="1220"/>
      <c r="EU694" s="1220"/>
      <c r="EV694" s="1220"/>
      <c r="EW694" s="1220"/>
      <c r="EX694" s="1261"/>
      <c r="EY694" s="1245"/>
      <c r="EZ694" s="1245"/>
      <c r="FA694" s="1245"/>
      <c r="FB694" s="1245"/>
      <c r="FC694" s="1245"/>
      <c r="FD694" s="1245"/>
      <c r="FE694" s="1245"/>
      <c r="FG694" s="1229"/>
      <c r="FH694" s="1220"/>
      <c r="FI694" s="1220"/>
      <c r="FJ694" s="1220"/>
      <c r="FK694" s="1220"/>
      <c r="FL694" s="1261"/>
      <c r="FM694" s="1245"/>
      <c r="FN694" s="1245"/>
      <c r="FO694" s="1245"/>
      <c r="FP694" s="1245"/>
      <c r="FQ694" s="1245"/>
      <c r="FR694" s="1245"/>
      <c r="FS694" s="1245"/>
      <c r="FU694" s="1701"/>
      <c r="FV694" s="1702"/>
    </row>
    <row r="695" spans="1:178" ht="15.75" customHeight="1">
      <c r="A695" s="522"/>
      <c r="B695" s="1480"/>
      <c r="C695" s="1480"/>
      <c r="D695" s="1480"/>
      <c r="E695" s="1480"/>
      <c r="F695" s="1482"/>
      <c r="G695" s="522"/>
      <c r="H695" s="1480"/>
      <c r="I695" s="1480"/>
      <c r="J695" s="1480"/>
      <c r="K695" s="522"/>
      <c r="L695" s="1480"/>
      <c r="EJ695" s="1260"/>
      <c r="EK695" s="1258"/>
      <c r="EL695" s="1258"/>
      <c r="EM695" s="1258"/>
      <c r="EN695" s="1258"/>
      <c r="EO695" s="1258"/>
      <c r="EP695" s="1258"/>
      <c r="EQ695" s="1258"/>
      <c r="ER695" s="1282"/>
      <c r="EX695" s="1260"/>
      <c r="EY695" s="1258"/>
      <c r="EZ695" s="1258"/>
      <c r="FA695" s="1258"/>
      <c r="FB695" s="1258"/>
      <c r="FC695" s="1258"/>
      <c r="FD695" s="1258"/>
      <c r="FE695" s="1258"/>
      <c r="FF695" s="1258"/>
      <c r="FL695" s="1260"/>
      <c r="FM695" s="1258"/>
      <c r="FN695" s="1258"/>
      <c r="FO695" s="1258"/>
      <c r="FP695" s="1258"/>
      <c r="FQ695" s="1258"/>
      <c r="FR695" s="1258"/>
      <c r="FS695" s="1258"/>
      <c r="FT695" s="1258"/>
      <c r="FU695" s="1701"/>
      <c r="FV695" s="1702"/>
    </row>
    <row r="696" spans="1:178" ht="15.75" customHeight="1">
      <c r="A696" s="522"/>
      <c r="B696" s="1480"/>
      <c r="C696" s="1480"/>
      <c r="D696" s="1480"/>
      <c r="E696" s="1480"/>
      <c r="F696" s="1482"/>
      <c r="G696" s="522"/>
      <c r="H696" s="1480"/>
      <c r="I696" s="1480"/>
      <c r="J696" s="1480"/>
      <c r="K696" s="522"/>
      <c r="L696" s="1480"/>
      <c r="EE696" s="1229"/>
      <c r="EF696" s="1220"/>
      <c r="EG696" s="1220"/>
      <c r="EH696" s="1220"/>
      <c r="EI696" s="1220"/>
      <c r="EJ696" s="1261"/>
      <c r="EK696" s="1245"/>
      <c r="EL696" s="1245"/>
      <c r="EM696" s="1245"/>
      <c r="EN696" s="1245"/>
      <c r="EO696" s="1245"/>
      <c r="EP696" s="1245"/>
      <c r="EQ696" s="1245"/>
      <c r="ES696" s="1229"/>
      <c r="ET696" s="1220"/>
      <c r="EU696" s="1220"/>
      <c r="EV696" s="1220"/>
      <c r="EW696" s="1220"/>
      <c r="EX696" s="1261"/>
      <c r="EY696" s="1245"/>
      <c r="EZ696" s="1245"/>
      <c r="FA696" s="1245"/>
      <c r="FB696" s="1245"/>
      <c r="FC696" s="1245"/>
      <c r="FD696" s="1245"/>
      <c r="FE696" s="1245"/>
      <c r="FG696" s="1229"/>
      <c r="FH696" s="1220"/>
      <c r="FI696" s="1220"/>
      <c r="FJ696" s="1220"/>
      <c r="FK696" s="1220"/>
      <c r="FL696" s="1261"/>
      <c r="FM696" s="1245"/>
      <c r="FN696" s="1245"/>
      <c r="FO696" s="1245"/>
      <c r="FP696" s="1245"/>
      <c r="FQ696" s="1245"/>
      <c r="FR696" s="1245"/>
      <c r="FS696" s="1245"/>
      <c r="FU696" s="1701"/>
      <c r="FV696" s="1702"/>
    </row>
    <row r="697" spans="1:178" ht="15.75" customHeight="1">
      <c r="A697" s="522"/>
      <c r="B697" s="1480"/>
      <c r="C697" s="1480"/>
      <c r="D697" s="1480"/>
      <c r="E697" s="1480"/>
      <c r="F697" s="1482"/>
      <c r="G697" s="522"/>
      <c r="H697" s="1480"/>
      <c r="I697" s="1480"/>
      <c r="J697" s="1480"/>
      <c r="K697" s="522"/>
      <c r="L697" s="1480"/>
      <c r="EE697" s="1229"/>
      <c r="EF697" s="1220"/>
      <c r="EG697" s="1220"/>
      <c r="EH697" s="1220"/>
      <c r="EI697" s="1220"/>
      <c r="EJ697" s="1261"/>
      <c r="EK697" s="1245"/>
      <c r="EL697" s="1245"/>
      <c r="EM697" s="1245"/>
      <c r="EN697" s="1245"/>
      <c r="EO697" s="1245"/>
      <c r="EP697" s="1245"/>
      <c r="EQ697" s="1245"/>
      <c r="ES697" s="1229"/>
      <c r="ET697" s="1220"/>
      <c r="EU697" s="1220"/>
      <c r="EV697" s="1220"/>
      <c r="EW697" s="1220"/>
      <c r="EX697" s="1261"/>
      <c r="EY697" s="1245"/>
      <c r="EZ697" s="1245"/>
      <c r="FA697" s="1245"/>
      <c r="FB697" s="1245"/>
      <c r="FC697" s="1245"/>
      <c r="FD697" s="1245"/>
      <c r="FE697" s="1245"/>
      <c r="FG697" s="1229"/>
      <c r="FH697" s="1220"/>
      <c r="FI697" s="1220"/>
      <c r="FJ697" s="1220"/>
      <c r="FK697" s="1220"/>
      <c r="FL697" s="1261"/>
      <c r="FM697" s="1245"/>
      <c r="FN697" s="1245"/>
      <c r="FO697" s="1245"/>
      <c r="FP697" s="1245"/>
      <c r="FQ697" s="1245"/>
      <c r="FR697" s="1245"/>
      <c r="FS697" s="1245"/>
      <c r="FU697" s="1701"/>
      <c r="FV697" s="1702"/>
    </row>
    <row r="698" spans="1:178" ht="15.75" customHeight="1">
      <c r="A698" s="522"/>
      <c r="B698" s="1480"/>
      <c r="C698" s="1480"/>
      <c r="D698" s="1480"/>
      <c r="E698" s="1480"/>
      <c r="F698" s="1482"/>
      <c r="G698" s="522"/>
      <c r="H698" s="1480"/>
      <c r="I698" s="1480"/>
      <c r="J698" s="1480"/>
      <c r="K698" s="522"/>
      <c r="L698" s="1480"/>
      <c r="EJ698" s="1260"/>
      <c r="EK698" s="1258"/>
      <c r="EL698" s="1258"/>
      <c r="EM698" s="1258"/>
      <c r="EN698" s="1258"/>
      <c r="EO698" s="1258"/>
      <c r="EP698" s="1258"/>
      <c r="EQ698" s="1258"/>
      <c r="ER698" s="1282"/>
      <c r="EX698" s="1260"/>
      <c r="EY698" s="1258"/>
      <c r="EZ698" s="1258"/>
      <c r="FA698" s="1258"/>
      <c r="FB698" s="1258"/>
      <c r="FC698" s="1258"/>
      <c r="FD698" s="1258"/>
      <c r="FE698" s="1258"/>
      <c r="FF698" s="1258"/>
      <c r="FL698" s="1260"/>
      <c r="FM698" s="1258"/>
      <c r="FN698" s="1258"/>
      <c r="FO698" s="1258"/>
      <c r="FP698" s="1258"/>
      <c r="FQ698" s="1258"/>
      <c r="FR698" s="1258"/>
      <c r="FS698" s="1258"/>
      <c r="FT698" s="1258"/>
      <c r="FU698" s="1701"/>
      <c r="FV698" s="1702"/>
    </row>
    <row r="699" spans="1:178" ht="15.75" customHeight="1">
      <c r="A699" s="522"/>
      <c r="B699" s="1480"/>
      <c r="C699" s="1480"/>
      <c r="D699" s="1480"/>
      <c r="E699" s="1480"/>
      <c r="F699" s="1482"/>
      <c r="G699" s="522"/>
      <c r="H699" s="1480"/>
      <c r="I699" s="1480"/>
      <c r="J699" s="1480"/>
      <c r="K699" s="522"/>
      <c r="L699" s="1480"/>
      <c r="EE699" s="1229"/>
      <c r="EF699" s="1220"/>
      <c r="EG699" s="1220"/>
      <c r="EH699" s="1220"/>
      <c r="EI699" s="1220"/>
      <c r="EJ699" s="1261"/>
      <c r="EK699" s="1245"/>
      <c r="EL699" s="1245"/>
      <c r="EM699" s="1245"/>
      <c r="EN699" s="1245"/>
      <c r="EO699" s="1245"/>
      <c r="EP699" s="1245"/>
      <c r="EQ699" s="1245"/>
      <c r="ES699" s="1229"/>
      <c r="ET699" s="1220"/>
      <c r="EU699" s="1220"/>
      <c r="EV699" s="1220"/>
      <c r="EW699" s="1220"/>
      <c r="EX699" s="1261"/>
      <c r="EY699" s="1245"/>
      <c r="EZ699" s="1245"/>
      <c r="FA699" s="1245"/>
      <c r="FB699" s="1245"/>
      <c r="FC699" s="1245"/>
      <c r="FD699" s="1245"/>
      <c r="FE699" s="1245"/>
      <c r="FG699" s="1229"/>
      <c r="FH699" s="1220"/>
      <c r="FI699" s="1220"/>
      <c r="FJ699" s="1220"/>
      <c r="FK699" s="1220"/>
      <c r="FL699" s="1261"/>
      <c r="FM699" s="1245"/>
      <c r="FN699" s="1245"/>
      <c r="FO699" s="1245"/>
      <c r="FP699" s="1245"/>
      <c r="FQ699" s="1245"/>
      <c r="FR699" s="1245"/>
      <c r="FS699" s="1245"/>
      <c r="FU699" s="1701"/>
      <c r="FV699" s="1702"/>
    </row>
    <row r="700" spans="1:178" ht="15.75" customHeight="1">
      <c r="A700" s="522"/>
      <c r="B700" s="1480"/>
      <c r="C700" s="1480"/>
      <c r="D700" s="1480"/>
      <c r="E700" s="1480"/>
      <c r="F700" s="1482"/>
      <c r="G700" s="522"/>
      <c r="H700" s="1480"/>
      <c r="I700" s="1480"/>
      <c r="J700" s="1480"/>
      <c r="K700" s="522"/>
      <c r="L700" s="1480"/>
      <c r="EJ700" s="1260"/>
      <c r="EK700" s="1258"/>
      <c r="EL700" s="1258"/>
      <c r="EM700" s="1258"/>
      <c r="EN700" s="1258"/>
      <c r="EO700" s="1258"/>
      <c r="EP700" s="1258"/>
      <c r="EQ700" s="1258"/>
      <c r="ER700" s="1282"/>
      <c r="EX700" s="1260"/>
      <c r="EY700" s="1258"/>
      <c r="EZ700" s="1258"/>
      <c r="FA700" s="1258"/>
      <c r="FB700" s="1258"/>
      <c r="FC700" s="1258"/>
      <c r="FD700" s="1258"/>
      <c r="FE700" s="1258"/>
      <c r="FF700" s="1258"/>
      <c r="FL700" s="1260"/>
      <c r="FM700" s="1258"/>
      <c r="FN700" s="1258"/>
      <c r="FO700" s="1258"/>
      <c r="FP700" s="1258"/>
      <c r="FQ700" s="1258"/>
      <c r="FR700" s="1258"/>
      <c r="FS700" s="1258"/>
      <c r="FT700" s="1258"/>
      <c r="FU700" s="1701"/>
      <c r="FV700" s="1702"/>
    </row>
    <row r="701" spans="1:178" ht="15.75" customHeight="1">
      <c r="A701" s="522"/>
      <c r="B701" s="1480"/>
      <c r="C701" s="1480"/>
      <c r="D701" s="1480"/>
      <c r="E701" s="1480"/>
      <c r="F701" s="1482"/>
      <c r="G701" s="522"/>
      <c r="H701" s="1480"/>
      <c r="I701" s="1480"/>
      <c r="J701" s="1480"/>
      <c r="K701" s="522"/>
      <c r="L701" s="1480"/>
      <c r="EE701" s="1229"/>
      <c r="EF701" s="1220"/>
      <c r="EG701" s="1220"/>
      <c r="EH701" s="1220"/>
      <c r="EI701" s="1220"/>
      <c r="EJ701" s="1261"/>
      <c r="EK701" s="1245"/>
      <c r="EL701" s="1245"/>
      <c r="EM701" s="1245"/>
      <c r="EN701" s="1245"/>
      <c r="EO701" s="1245"/>
      <c r="EP701" s="1245"/>
      <c r="EQ701" s="1245"/>
      <c r="ES701" s="1229"/>
      <c r="ET701" s="1220"/>
      <c r="EU701" s="1220"/>
      <c r="EV701" s="1220"/>
      <c r="EW701" s="1220"/>
      <c r="EX701" s="1261"/>
      <c r="EY701" s="1245"/>
      <c r="EZ701" s="1245"/>
      <c r="FA701" s="1245"/>
      <c r="FB701" s="1245"/>
      <c r="FC701" s="1245"/>
      <c r="FD701" s="1245"/>
      <c r="FE701" s="1245"/>
      <c r="FG701" s="1229"/>
      <c r="FH701" s="1220"/>
      <c r="FI701" s="1220"/>
      <c r="FJ701" s="1220"/>
      <c r="FK701" s="1220"/>
      <c r="FL701" s="1261"/>
      <c r="FM701" s="1245"/>
      <c r="FN701" s="1245"/>
      <c r="FO701" s="1245"/>
      <c r="FP701" s="1245"/>
      <c r="FQ701" s="1245"/>
      <c r="FR701" s="1245"/>
      <c r="FS701" s="1245"/>
      <c r="FU701" s="1701"/>
      <c r="FV701" s="1702"/>
    </row>
    <row r="702" spans="1:178" ht="15.75" customHeight="1">
      <c r="A702" s="522"/>
      <c r="B702" s="1480"/>
      <c r="C702" s="1480"/>
      <c r="D702" s="1480"/>
      <c r="E702" s="1480"/>
      <c r="F702" s="1482"/>
      <c r="G702" s="522"/>
      <c r="H702" s="1480"/>
      <c r="I702" s="1480"/>
      <c r="J702" s="1480"/>
      <c r="K702" s="522"/>
      <c r="L702" s="1480"/>
      <c r="EE702" s="1229"/>
      <c r="EF702" s="1220"/>
      <c r="EG702" s="1220"/>
      <c r="EH702" s="1220"/>
      <c r="EI702" s="1220"/>
      <c r="EJ702" s="1261"/>
      <c r="EK702" s="1245"/>
      <c r="EL702" s="1245"/>
      <c r="EM702" s="1245"/>
      <c r="EN702" s="1245"/>
      <c r="EO702" s="1245"/>
      <c r="EP702" s="1245"/>
      <c r="EQ702" s="1245"/>
      <c r="ES702" s="1229"/>
      <c r="ET702" s="1220"/>
      <c r="EU702" s="1220"/>
      <c r="EV702" s="1220"/>
      <c r="EW702" s="1220"/>
      <c r="EX702" s="1261"/>
      <c r="EY702" s="1245"/>
      <c r="EZ702" s="1245"/>
      <c r="FA702" s="1245"/>
      <c r="FB702" s="1245"/>
      <c r="FC702" s="1245"/>
      <c r="FD702" s="1245"/>
      <c r="FE702" s="1245"/>
      <c r="FG702" s="1229"/>
      <c r="FH702" s="1220"/>
      <c r="FI702" s="1220"/>
      <c r="FJ702" s="1220"/>
      <c r="FK702" s="1220"/>
      <c r="FL702" s="1261"/>
      <c r="FM702" s="1245"/>
      <c r="FN702" s="1245"/>
      <c r="FO702" s="1245"/>
      <c r="FP702" s="1245"/>
      <c r="FQ702" s="1245"/>
      <c r="FR702" s="1245"/>
      <c r="FS702" s="1245"/>
      <c r="FU702" s="1701"/>
      <c r="FV702" s="1702"/>
    </row>
    <row r="703" spans="1:178" ht="15.75" customHeight="1">
      <c r="A703" s="522"/>
      <c r="B703" s="1480"/>
      <c r="C703" s="1480"/>
      <c r="D703" s="1480"/>
      <c r="E703" s="1480"/>
      <c r="F703" s="1482"/>
      <c r="G703" s="522"/>
      <c r="H703" s="1480"/>
      <c r="I703" s="1480"/>
      <c r="J703" s="1480"/>
      <c r="K703" s="522"/>
      <c r="L703" s="1480"/>
      <c r="EJ703" s="1260"/>
      <c r="EK703" s="1258"/>
      <c r="EL703" s="1258"/>
      <c r="EM703" s="1258"/>
      <c r="EN703" s="1258"/>
      <c r="EO703" s="1258"/>
      <c r="EP703" s="1258"/>
      <c r="EQ703" s="1258"/>
      <c r="ER703" s="1282"/>
      <c r="EX703" s="1260"/>
      <c r="EY703" s="1258"/>
      <c r="EZ703" s="1258"/>
      <c r="FA703" s="1258"/>
      <c r="FB703" s="1258"/>
      <c r="FC703" s="1258"/>
      <c r="FD703" s="1258"/>
      <c r="FE703" s="1258"/>
      <c r="FF703" s="1258"/>
      <c r="FL703" s="1260"/>
      <c r="FM703" s="1258"/>
      <c r="FN703" s="1258"/>
      <c r="FO703" s="1258"/>
      <c r="FP703" s="1258"/>
      <c r="FQ703" s="1258"/>
      <c r="FR703" s="1258"/>
      <c r="FS703" s="1258"/>
      <c r="FT703" s="1258"/>
      <c r="FU703" s="1701"/>
      <c r="FV703" s="1702"/>
    </row>
    <row r="704" spans="1:178" ht="15.75" customHeight="1">
      <c r="A704" s="522"/>
      <c r="B704" s="1480"/>
      <c r="C704" s="1480"/>
      <c r="D704" s="1480"/>
      <c r="E704" s="1480"/>
      <c r="F704" s="1482"/>
      <c r="G704" s="522"/>
      <c r="H704" s="1480"/>
      <c r="I704" s="1480"/>
      <c r="J704" s="1480"/>
      <c r="K704" s="522"/>
      <c r="L704" s="1480"/>
      <c r="EE704" s="1229"/>
      <c r="EF704" s="1220"/>
      <c r="EG704" s="1220"/>
      <c r="EH704" s="1220"/>
      <c r="EI704" s="1220"/>
      <c r="EJ704" s="1261"/>
      <c r="EK704" s="1245"/>
      <c r="EL704" s="1245"/>
      <c r="EM704" s="1245"/>
      <c r="EN704" s="1245"/>
      <c r="EO704" s="1245"/>
      <c r="EP704" s="1245"/>
      <c r="EQ704" s="1245"/>
      <c r="ES704" s="1229"/>
      <c r="ET704" s="1220"/>
      <c r="EU704" s="1220"/>
      <c r="EV704" s="1220"/>
      <c r="EW704" s="1220"/>
      <c r="EX704" s="1261"/>
      <c r="EY704" s="1245"/>
      <c r="EZ704" s="1245"/>
      <c r="FA704" s="1245"/>
      <c r="FB704" s="1245"/>
      <c r="FC704" s="1245"/>
      <c r="FD704" s="1245"/>
      <c r="FE704" s="1245"/>
      <c r="FG704" s="1229"/>
      <c r="FH704" s="1220"/>
      <c r="FI704" s="1220"/>
      <c r="FJ704" s="1220"/>
      <c r="FK704" s="1220"/>
      <c r="FL704" s="1261"/>
      <c r="FM704" s="1245"/>
      <c r="FN704" s="1245"/>
      <c r="FO704" s="1245"/>
      <c r="FP704" s="1245"/>
      <c r="FQ704" s="1245"/>
      <c r="FR704" s="1245"/>
      <c r="FS704" s="1245"/>
      <c r="FU704" s="1701"/>
      <c r="FV704" s="1702"/>
    </row>
    <row r="705" spans="1:178" ht="15.75" customHeight="1">
      <c r="A705" s="522"/>
      <c r="B705" s="1480"/>
      <c r="C705" s="1480"/>
      <c r="D705" s="1480"/>
      <c r="E705" s="1480"/>
      <c r="F705" s="1482"/>
      <c r="G705" s="522"/>
      <c r="H705" s="1480"/>
      <c r="I705" s="1480"/>
      <c r="J705" s="1480"/>
      <c r="K705" s="522"/>
      <c r="L705" s="1480"/>
      <c r="EJ705" s="1260"/>
      <c r="EK705" s="1258"/>
      <c r="EL705" s="1258"/>
      <c r="EM705" s="1258"/>
      <c r="EN705" s="1258"/>
      <c r="EO705" s="1258"/>
      <c r="EP705" s="1258"/>
      <c r="EQ705" s="1258"/>
      <c r="ER705" s="1282"/>
      <c r="EX705" s="1260"/>
      <c r="EY705" s="1258"/>
      <c r="EZ705" s="1258"/>
      <c r="FA705" s="1258"/>
      <c r="FB705" s="1258"/>
      <c r="FC705" s="1258"/>
      <c r="FD705" s="1258"/>
      <c r="FE705" s="1258"/>
      <c r="FF705" s="1258"/>
      <c r="FL705" s="1260"/>
      <c r="FM705" s="1258"/>
      <c r="FN705" s="1258"/>
      <c r="FO705" s="1258"/>
      <c r="FP705" s="1258"/>
      <c r="FQ705" s="1258"/>
      <c r="FR705" s="1258"/>
      <c r="FS705" s="1258"/>
      <c r="FT705" s="1258"/>
      <c r="FU705" s="1701"/>
      <c r="FV705" s="1702"/>
    </row>
    <row r="706" spans="1:178" ht="15.75" customHeight="1">
      <c r="A706" s="522"/>
      <c r="B706" s="1480"/>
      <c r="C706" s="1480"/>
      <c r="D706" s="1480"/>
      <c r="E706" s="1480"/>
      <c r="F706" s="1482"/>
      <c r="G706" s="522"/>
      <c r="H706" s="1480"/>
      <c r="I706" s="1480"/>
      <c r="J706" s="1480"/>
      <c r="K706" s="522"/>
      <c r="L706" s="1480"/>
      <c r="EE706" s="1229"/>
      <c r="EF706" s="1220"/>
      <c r="EG706" s="1220"/>
      <c r="EH706" s="1220"/>
      <c r="EI706" s="1220"/>
      <c r="EJ706" s="1261"/>
      <c r="EK706" s="1245"/>
      <c r="EL706" s="1245"/>
      <c r="EM706" s="1245"/>
      <c r="EN706" s="1245"/>
      <c r="EO706" s="1245"/>
      <c r="EP706" s="1245"/>
      <c r="EQ706" s="1245"/>
      <c r="ES706" s="1229"/>
      <c r="ET706" s="1220"/>
      <c r="EU706" s="1220"/>
      <c r="EV706" s="1220"/>
      <c r="EW706" s="1220"/>
      <c r="EX706" s="1261"/>
      <c r="EY706" s="1245"/>
      <c r="EZ706" s="1245"/>
      <c r="FA706" s="1245"/>
      <c r="FB706" s="1245"/>
      <c r="FC706" s="1245"/>
      <c r="FD706" s="1245"/>
      <c r="FE706" s="1245"/>
      <c r="FG706" s="1229"/>
      <c r="FH706" s="1220"/>
      <c r="FI706" s="1220"/>
      <c r="FJ706" s="1220"/>
      <c r="FK706" s="1220"/>
      <c r="FL706" s="1261"/>
      <c r="FM706" s="1245"/>
      <c r="FN706" s="1245"/>
      <c r="FO706" s="1245"/>
      <c r="FP706" s="1245"/>
      <c r="FQ706" s="1245"/>
      <c r="FR706" s="1245"/>
      <c r="FS706" s="1245"/>
      <c r="FU706" s="1701"/>
      <c r="FV706" s="1702"/>
    </row>
    <row r="707" spans="1:178" ht="15.75" customHeight="1">
      <c r="A707" s="522"/>
      <c r="B707" s="1480"/>
      <c r="C707" s="1480"/>
      <c r="D707" s="1480"/>
      <c r="E707" s="1480"/>
      <c r="F707" s="1482"/>
      <c r="G707" s="522"/>
      <c r="H707" s="1480"/>
      <c r="I707" s="1480"/>
      <c r="J707" s="1480"/>
      <c r="K707" s="522"/>
      <c r="L707" s="1480"/>
      <c r="EE707" s="1229"/>
      <c r="EF707" s="1220"/>
      <c r="EG707" s="1220"/>
      <c r="EH707" s="1220"/>
      <c r="EI707" s="1220"/>
      <c r="EJ707" s="1261"/>
      <c r="EK707" s="1245"/>
      <c r="EL707" s="1245"/>
      <c r="EM707" s="1245"/>
      <c r="EN707" s="1245"/>
      <c r="EO707" s="1245"/>
      <c r="EP707" s="1245"/>
      <c r="EQ707" s="1245"/>
      <c r="ES707" s="1229"/>
      <c r="ET707" s="1220"/>
      <c r="EU707" s="1220"/>
      <c r="EV707" s="1220"/>
      <c r="EW707" s="1220"/>
      <c r="EX707" s="1261"/>
      <c r="EY707" s="1245"/>
      <c r="EZ707" s="1245"/>
      <c r="FA707" s="1245"/>
      <c r="FB707" s="1245"/>
      <c r="FC707" s="1245"/>
      <c r="FD707" s="1245"/>
      <c r="FE707" s="1245"/>
      <c r="FG707" s="1229"/>
      <c r="FH707" s="1220"/>
      <c r="FI707" s="1220"/>
      <c r="FJ707" s="1220"/>
      <c r="FK707" s="1220"/>
      <c r="FL707" s="1261"/>
      <c r="FM707" s="1245"/>
      <c r="FN707" s="1245"/>
      <c r="FO707" s="1245"/>
      <c r="FP707" s="1245"/>
      <c r="FQ707" s="1245"/>
      <c r="FR707" s="1245"/>
      <c r="FS707" s="1245"/>
      <c r="FU707" s="1701"/>
      <c r="FV707" s="1702"/>
    </row>
    <row r="708" spans="1:178" ht="15.75" customHeight="1">
      <c r="A708" s="522"/>
      <c r="B708" s="1480"/>
      <c r="C708" s="1480"/>
      <c r="D708" s="1480"/>
      <c r="E708" s="1480"/>
      <c r="F708" s="1482"/>
      <c r="G708" s="522"/>
      <c r="H708" s="1480"/>
      <c r="I708" s="1480"/>
      <c r="J708" s="1480"/>
      <c r="K708" s="522"/>
      <c r="L708" s="1480"/>
      <c r="EJ708" s="1260"/>
      <c r="EK708" s="1258"/>
      <c r="EL708" s="1258"/>
      <c r="EM708" s="1258"/>
      <c r="EN708" s="1258"/>
      <c r="EO708" s="1258"/>
      <c r="EP708" s="1258"/>
      <c r="EQ708" s="1258"/>
      <c r="ER708" s="1282"/>
      <c r="EX708" s="1260"/>
      <c r="EY708" s="1258"/>
      <c r="EZ708" s="1258"/>
      <c r="FA708" s="1258"/>
      <c r="FB708" s="1258"/>
      <c r="FC708" s="1258"/>
      <c r="FD708" s="1258"/>
      <c r="FE708" s="1258"/>
      <c r="FF708" s="1258"/>
      <c r="FL708" s="1260"/>
      <c r="FM708" s="1258"/>
      <c r="FN708" s="1258"/>
      <c r="FO708" s="1258"/>
      <c r="FP708" s="1258"/>
      <c r="FQ708" s="1258"/>
      <c r="FR708" s="1258"/>
      <c r="FS708" s="1258"/>
      <c r="FT708" s="1258"/>
      <c r="FU708" s="1701"/>
      <c r="FV708" s="1702"/>
    </row>
    <row r="709" spans="1:178" ht="15.75" customHeight="1">
      <c r="A709" s="522"/>
      <c r="B709" s="1480"/>
      <c r="C709" s="1480"/>
      <c r="D709" s="1480"/>
      <c r="E709" s="1480"/>
      <c r="F709" s="1482"/>
      <c r="G709" s="522"/>
      <c r="H709" s="1480"/>
      <c r="I709" s="1480"/>
      <c r="J709" s="1480"/>
      <c r="K709" s="522"/>
      <c r="L709" s="1480"/>
      <c r="EE709" s="1229"/>
      <c r="EF709" s="1220"/>
      <c r="EG709" s="1220"/>
      <c r="EH709" s="1220"/>
      <c r="EI709" s="1220"/>
      <c r="EJ709" s="1261"/>
      <c r="EK709" s="1245"/>
      <c r="EL709" s="1245"/>
      <c r="EM709" s="1245"/>
      <c r="EN709" s="1245"/>
      <c r="EO709" s="1245"/>
      <c r="EP709" s="1245"/>
      <c r="EQ709" s="1245"/>
      <c r="ES709" s="1229"/>
      <c r="ET709" s="1220"/>
      <c r="EU709" s="1220"/>
      <c r="EV709" s="1220"/>
      <c r="EW709" s="1220"/>
      <c r="EX709" s="1261"/>
      <c r="EY709" s="1245"/>
      <c r="EZ709" s="1245"/>
      <c r="FA709" s="1245"/>
      <c r="FB709" s="1245"/>
      <c r="FC709" s="1245"/>
      <c r="FD709" s="1245"/>
      <c r="FE709" s="1245"/>
      <c r="FG709" s="1229"/>
      <c r="FH709" s="1220"/>
      <c r="FI709" s="1220"/>
      <c r="FJ709" s="1220"/>
      <c r="FK709" s="1220"/>
      <c r="FL709" s="1261"/>
      <c r="FM709" s="1245"/>
      <c r="FN709" s="1245"/>
      <c r="FO709" s="1245"/>
      <c r="FP709" s="1245"/>
      <c r="FQ709" s="1245"/>
      <c r="FR709" s="1245"/>
      <c r="FS709" s="1245"/>
      <c r="FU709" s="1701"/>
      <c r="FV709" s="1702"/>
    </row>
    <row r="710" spans="1:178" ht="15.75" customHeight="1">
      <c r="A710" s="522"/>
      <c r="B710" s="1480"/>
      <c r="C710" s="1480"/>
      <c r="D710" s="1480"/>
      <c r="E710" s="1480"/>
      <c r="F710" s="1482"/>
      <c r="G710" s="522"/>
      <c r="H710" s="1480"/>
      <c r="I710" s="1480"/>
      <c r="J710" s="1480"/>
      <c r="K710" s="522"/>
      <c r="L710" s="1480"/>
      <c r="EJ710" s="1260"/>
      <c r="EK710" s="1258"/>
      <c r="EL710" s="1258"/>
      <c r="EM710" s="1258"/>
      <c r="EN710" s="1258"/>
      <c r="EO710" s="1258"/>
      <c r="EP710" s="1258"/>
      <c r="EQ710" s="1258"/>
      <c r="ER710" s="1282"/>
      <c r="EX710" s="1260"/>
      <c r="EY710" s="1258"/>
      <c r="EZ710" s="1258"/>
      <c r="FA710" s="1258"/>
      <c r="FB710" s="1258"/>
      <c r="FC710" s="1258"/>
      <c r="FD710" s="1258"/>
      <c r="FE710" s="1258"/>
      <c r="FF710" s="1258"/>
      <c r="FL710" s="1260"/>
      <c r="FM710" s="1258"/>
      <c r="FN710" s="1258"/>
      <c r="FO710" s="1258"/>
      <c r="FP710" s="1258"/>
      <c r="FQ710" s="1258"/>
      <c r="FR710" s="1258"/>
      <c r="FS710" s="1258"/>
      <c r="FT710" s="1258"/>
      <c r="FU710" s="1701"/>
      <c r="FV710" s="1702"/>
    </row>
    <row r="711" spans="1:178" ht="15.75" customHeight="1">
      <c r="A711" s="522"/>
      <c r="B711" s="1480"/>
      <c r="C711" s="1480"/>
      <c r="D711" s="1480"/>
      <c r="E711" s="1480"/>
      <c r="F711" s="1482"/>
      <c r="G711" s="522"/>
      <c r="H711" s="1480"/>
      <c r="I711" s="1480"/>
      <c r="J711" s="1480"/>
      <c r="K711" s="522"/>
      <c r="L711" s="1480"/>
      <c r="EE711" s="1229"/>
      <c r="EF711" s="1220"/>
      <c r="EG711" s="1220"/>
      <c r="EH711" s="1220"/>
      <c r="EI711" s="1220"/>
      <c r="EJ711" s="1261"/>
      <c r="EK711" s="1245"/>
      <c r="EL711" s="1245"/>
      <c r="EM711" s="1245"/>
      <c r="EN711" s="1245"/>
      <c r="EO711" s="1245"/>
      <c r="EP711" s="1245"/>
      <c r="EQ711" s="1245"/>
      <c r="ES711" s="1229"/>
      <c r="ET711" s="1220"/>
      <c r="EU711" s="1220"/>
      <c r="EV711" s="1220"/>
      <c r="EW711" s="1220"/>
      <c r="EX711" s="1261"/>
      <c r="EY711" s="1245"/>
      <c r="EZ711" s="1245"/>
      <c r="FA711" s="1245"/>
      <c r="FB711" s="1245"/>
      <c r="FC711" s="1245"/>
      <c r="FD711" s="1245"/>
      <c r="FE711" s="1245"/>
      <c r="FG711" s="1229"/>
      <c r="FH711" s="1220"/>
      <c r="FI711" s="1220"/>
      <c r="FJ711" s="1220"/>
      <c r="FK711" s="1220"/>
      <c r="FL711" s="1261"/>
      <c r="FM711" s="1245"/>
      <c r="FN711" s="1245"/>
      <c r="FO711" s="1245"/>
      <c r="FP711" s="1245"/>
      <c r="FQ711" s="1245"/>
      <c r="FR711" s="1245"/>
      <c r="FS711" s="1245"/>
      <c r="FU711" s="1701"/>
      <c r="FV711" s="1702"/>
    </row>
    <row r="712" spans="1:178" ht="15.75" customHeight="1">
      <c r="A712" s="522"/>
      <c r="B712" s="1480"/>
      <c r="C712" s="1480"/>
      <c r="D712" s="1480"/>
      <c r="E712" s="1480"/>
      <c r="F712" s="1482"/>
      <c r="G712" s="522"/>
      <c r="H712" s="1480"/>
      <c r="I712" s="1480"/>
      <c r="J712" s="1480"/>
      <c r="K712" s="522"/>
      <c r="L712" s="1480"/>
      <c r="EE712" s="1229"/>
      <c r="EF712" s="1220"/>
      <c r="EG712" s="1220"/>
      <c r="EH712" s="1220"/>
      <c r="EI712" s="1220"/>
      <c r="EJ712" s="1261"/>
      <c r="EK712" s="1245"/>
      <c r="EL712" s="1245"/>
      <c r="EM712" s="1245"/>
      <c r="EN712" s="1245"/>
      <c r="EO712" s="1245"/>
      <c r="EP712" s="1245"/>
      <c r="EQ712" s="1245"/>
      <c r="ES712" s="1229"/>
      <c r="ET712" s="1220"/>
      <c r="EU712" s="1220"/>
      <c r="EV712" s="1220"/>
      <c r="EW712" s="1220"/>
      <c r="EX712" s="1261"/>
      <c r="EY712" s="1245"/>
      <c r="EZ712" s="1245"/>
      <c r="FA712" s="1245"/>
      <c r="FB712" s="1245"/>
      <c r="FC712" s="1245"/>
      <c r="FD712" s="1245"/>
      <c r="FE712" s="1245"/>
      <c r="FG712" s="1229"/>
      <c r="FH712" s="1220"/>
      <c r="FI712" s="1220"/>
      <c r="FJ712" s="1220"/>
      <c r="FK712" s="1220"/>
      <c r="FL712" s="1261"/>
      <c r="FM712" s="1245"/>
      <c r="FN712" s="1245"/>
      <c r="FO712" s="1245"/>
      <c r="FP712" s="1245"/>
      <c r="FQ712" s="1245"/>
      <c r="FR712" s="1245"/>
      <c r="FS712" s="1245"/>
      <c r="FU712" s="1701"/>
      <c r="FV712" s="1702"/>
    </row>
    <row r="713" spans="1:178" ht="15.75" customHeight="1">
      <c r="A713" s="522"/>
      <c r="B713" s="1480"/>
      <c r="C713" s="1480"/>
      <c r="D713" s="1480"/>
      <c r="E713" s="1480"/>
      <c r="F713" s="1482"/>
      <c r="G713" s="522"/>
      <c r="H713" s="1480"/>
      <c r="I713" s="1480"/>
      <c r="J713" s="1480"/>
      <c r="K713" s="522"/>
      <c r="L713" s="1480"/>
      <c r="EJ713" s="1260"/>
      <c r="EK713" s="1258"/>
      <c r="EL713" s="1258"/>
      <c r="EM713" s="1258"/>
      <c r="EN713" s="1258"/>
      <c r="EO713" s="1258"/>
      <c r="EP713" s="1258"/>
      <c r="EQ713" s="1258"/>
      <c r="ER713" s="1282"/>
      <c r="EX713" s="1260"/>
      <c r="EY713" s="1258"/>
      <c r="EZ713" s="1258"/>
      <c r="FA713" s="1258"/>
      <c r="FB713" s="1258"/>
      <c r="FC713" s="1258"/>
      <c r="FD713" s="1258"/>
      <c r="FE713" s="1258"/>
      <c r="FF713" s="1258"/>
      <c r="FL713" s="1260"/>
      <c r="FM713" s="1258"/>
      <c r="FN713" s="1258"/>
      <c r="FO713" s="1258"/>
      <c r="FP713" s="1258"/>
      <c r="FQ713" s="1258"/>
      <c r="FR713" s="1258"/>
      <c r="FS713" s="1258"/>
      <c r="FT713" s="1258"/>
      <c r="FU713" s="1701"/>
      <c r="FV713" s="1702"/>
    </row>
    <row r="714" spans="1:178" ht="15.75" customHeight="1">
      <c r="A714" s="522"/>
      <c r="B714" s="1480"/>
      <c r="C714" s="1480"/>
      <c r="D714" s="1480"/>
      <c r="E714" s="1480"/>
      <c r="F714" s="1482"/>
      <c r="G714" s="522"/>
      <c r="H714" s="1480"/>
      <c r="I714" s="1480"/>
      <c r="J714" s="1480"/>
      <c r="K714" s="522"/>
      <c r="L714" s="1480"/>
      <c r="EE714" s="1229"/>
      <c r="EF714" s="1220"/>
      <c r="EG714" s="1220"/>
      <c r="EH714" s="1220"/>
      <c r="EI714" s="1220"/>
      <c r="EJ714" s="1261"/>
      <c r="EK714" s="1245"/>
      <c r="EL714" s="1245"/>
      <c r="EM714" s="1245"/>
      <c r="EN714" s="1245"/>
      <c r="EO714" s="1245"/>
      <c r="EP714" s="1245"/>
      <c r="EQ714" s="1245"/>
      <c r="ES714" s="1229"/>
      <c r="ET714" s="1220"/>
      <c r="EU714" s="1220"/>
      <c r="EV714" s="1220"/>
      <c r="EW714" s="1220"/>
      <c r="EX714" s="1261"/>
      <c r="EY714" s="1245"/>
      <c r="EZ714" s="1245"/>
      <c r="FA714" s="1245"/>
      <c r="FB714" s="1245"/>
      <c r="FC714" s="1245"/>
      <c r="FD714" s="1245"/>
      <c r="FE714" s="1245"/>
      <c r="FG714" s="1229"/>
      <c r="FH714" s="1220"/>
      <c r="FI714" s="1220"/>
      <c r="FJ714" s="1220"/>
      <c r="FK714" s="1220"/>
      <c r="FL714" s="1261"/>
      <c r="FM714" s="1245"/>
      <c r="FN714" s="1245"/>
      <c r="FO714" s="1245"/>
      <c r="FP714" s="1245"/>
      <c r="FQ714" s="1245"/>
      <c r="FR714" s="1245"/>
      <c r="FS714" s="1245"/>
      <c r="FU714" s="1701"/>
      <c r="FV714" s="1702"/>
    </row>
    <row r="715" spans="1:178" ht="15.75" customHeight="1">
      <c r="A715" s="522"/>
      <c r="B715" s="1480"/>
      <c r="C715" s="1480"/>
      <c r="D715" s="1480"/>
      <c r="E715" s="1480"/>
      <c r="F715" s="1482"/>
      <c r="G715" s="522"/>
      <c r="H715" s="1480"/>
      <c r="I715" s="1480"/>
      <c r="J715" s="1480"/>
      <c r="K715" s="522"/>
      <c r="L715" s="1480"/>
      <c r="EJ715" s="1260"/>
      <c r="EK715" s="1258"/>
      <c r="EL715" s="1258"/>
      <c r="EM715" s="1258"/>
      <c r="EN715" s="1258"/>
      <c r="EO715" s="1258"/>
      <c r="EP715" s="1258"/>
      <c r="EQ715" s="1258"/>
      <c r="ER715" s="1282"/>
      <c r="EX715" s="1260"/>
      <c r="EY715" s="1258"/>
      <c r="EZ715" s="1258"/>
      <c r="FA715" s="1258"/>
      <c r="FB715" s="1258"/>
      <c r="FC715" s="1258"/>
      <c r="FD715" s="1258"/>
      <c r="FE715" s="1258"/>
      <c r="FF715" s="1258"/>
      <c r="FL715" s="1260"/>
      <c r="FM715" s="1258"/>
      <c r="FN715" s="1258"/>
      <c r="FO715" s="1258"/>
      <c r="FP715" s="1258"/>
      <c r="FQ715" s="1258"/>
      <c r="FR715" s="1258"/>
      <c r="FS715" s="1258"/>
      <c r="FT715" s="1258"/>
      <c r="FU715" s="1701"/>
      <c r="FV715" s="1702"/>
    </row>
    <row r="716" spans="1:178" ht="15.75" customHeight="1">
      <c r="A716" s="522"/>
      <c r="B716" s="1480"/>
      <c r="C716" s="1480"/>
      <c r="D716" s="1480"/>
      <c r="E716" s="1480"/>
      <c r="F716" s="1482"/>
      <c r="G716" s="522"/>
      <c r="H716" s="1480"/>
      <c r="I716" s="1480"/>
      <c r="J716" s="1480"/>
      <c r="K716" s="522"/>
      <c r="L716" s="1480"/>
      <c r="EE716" s="1229"/>
      <c r="EF716" s="1220"/>
      <c r="EG716" s="1220"/>
      <c r="EH716" s="1220"/>
      <c r="EI716" s="1220"/>
      <c r="EJ716" s="1261"/>
      <c r="EK716" s="1245"/>
      <c r="EL716" s="1245"/>
      <c r="EM716" s="1245"/>
      <c r="EN716" s="1245"/>
      <c r="EO716" s="1245"/>
      <c r="EP716" s="1245"/>
      <c r="EQ716" s="1245"/>
      <c r="ES716" s="1229"/>
      <c r="ET716" s="1220"/>
      <c r="EU716" s="1220"/>
      <c r="EV716" s="1220"/>
      <c r="EW716" s="1220"/>
      <c r="EX716" s="1261"/>
      <c r="EY716" s="1245"/>
      <c r="EZ716" s="1245"/>
      <c r="FA716" s="1245"/>
      <c r="FB716" s="1245"/>
      <c r="FC716" s="1245"/>
      <c r="FD716" s="1245"/>
      <c r="FE716" s="1245"/>
      <c r="FG716" s="1229"/>
      <c r="FH716" s="1220"/>
      <c r="FI716" s="1220"/>
      <c r="FJ716" s="1220"/>
      <c r="FK716" s="1220"/>
      <c r="FL716" s="1261"/>
      <c r="FM716" s="1245"/>
      <c r="FN716" s="1245"/>
      <c r="FO716" s="1245"/>
      <c r="FP716" s="1245"/>
      <c r="FQ716" s="1245"/>
      <c r="FR716" s="1245"/>
      <c r="FS716" s="1245"/>
      <c r="FU716" s="1701"/>
      <c r="FV716" s="1702"/>
    </row>
    <row r="717" spans="1:178" ht="15.75" customHeight="1">
      <c r="A717" s="522"/>
      <c r="B717" s="1480"/>
      <c r="C717" s="1480"/>
      <c r="D717" s="1480"/>
      <c r="E717" s="1480"/>
      <c r="F717" s="1482"/>
      <c r="G717" s="522"/>
      <c r="H717" s="1480"/>
      <c r="I717" s="1480"/>
      <c r="J717" s="1480"/>
      <c r="K717" s="522"/>
      <c r="L717" s="1480"/>
      <c r="EE717" s="1229"/>
      <c r="EF717" s="1220"/>
      <c r="EG717" s="1220"/>
      <c r="EH717" s="1220"/>
      <c r="EI717" s="1220"/>
      <c r="EJ717" s="1261"/>
      <c r="EK717" s="1245"/>
      <c r="EL717" s="1245"/>
      <c r="EM717" s="1245"/>
      <c r="EN717" s="1245"/>
      <c r="EO717" s="1245"/>
      <c r="EP717" s="1245"/>
      <c r="EQ717" s="1245"/>
      <c r="ES717" s="1229"/>
      <c r="ET717" s="1220"/>
      <c r="EU717" s="1220"/>
      <c r="EV717" s="1220"/>
      <c r="EW717" s="1220"/>
      <c r="EX717" s="1261"/>
      <c r="EY717" s="1245"/>
      <c r="EZ717" s="1245"/>
      <c r="FA717" s="1245"/>
      <c r="FB717" s="1245"/>
      <c r="FC717" s="1245"/>
      <c r="FD717" s="1245"/>
      <c r="FE717" s="1245"/>
      <c r="FG717" s="1229"/>
      <c r="FH717" s="1220"/>
      <c r="FI717" s="1220"/>
      <c r="FJ717" s="1220"/>
      <c r="FK717" s="1220"/>
      <c r="FL717" s="1261"/>
      <c r="FM717" s="1245"/>
      <c r="FN717" s="1245"/>
      <c r="FO717" s="1245"/>
      <c r="FP717" s="1245"/>
      <c r="FQ717" s="1245"/>
      <c r="FR717" s="1245"/>
      <c r="FS717" s="1245"/>
      <c r="FU717" s="1701"/>
      <c r="FV717" s="1702"/>
    </row>
    <row r="718" spans="1:178" ht="15.75" customHeight="1">
      <c r="A718" s="522"/>
      <c r="B718" s="1480"/>
      <c r="C718" s="1480"/>
      <c r="D718" s="1480"/>
      <c r="E718" s="1480"/>
      <c r="F718" s="1482"/>
      <c r="G718" s="522"/>
      <c r="H718" s="1480"/>
      <c r="I718" s="1480"/>
      <c r="J718" s="1480"/>
      <c r="K718" s="522"/>
      <c r="L718" s="1480"/>
      <c r="EJ718" s="1260"/>
      <c r="EK718" s="1258"/>
      <c r="EL718" s="1258"/>
      <c r="EM718" s="1258"/>
      <c r="EN718" s="1258"/>
      <c r="EO718" s="1258"/>
      <c r="EP718" s="1258"/>
      <c r="EQ718" s="1258"/>
      <c r="ER718" s="1282"/>
      <c r="EX718" s="1260"/>
      <c r="EY718" s="1258"/>
      <c r="EZ718" s="1258"/>
      <c r="FA718" s="1258"/>
      <c r="FB718" s="1258"/>
      <c r="FC718" s="1258"/>
      <c r="FD718" s="1258"/>
      <c r="FE718" s="1258"/>
      <c r="FF718" s="1258"/>
      <c r="FL718" s="1260"/>
      <c r="FM718" s="1258"/>
      <c r="FN718" s="1258"/>
      <c r="FO718" s="1258"/>
      <c r="FP718" s="1258"/>
      <c r="FQ718" s="1258"/>
      <c r="FR718" s="1258"/>
      <c r="FS718" s="1258"/>
      <c r="FT718" s="1258"/>
      <c r="FU718" s="1701"/>
      <c r="FV718" s="1702"/>
    </row>
    <row r="719" spans="1:178" ht="15.75" customHeight="1">
      <c r="A719" s="522"/>
      <c r="B719" s="1480"/>
      <c r="C719" s="1480"/>
      <c r="D719" s="1480"/>
      <c r="E719" s="1480"/>
      <c r="F719" s="1482"/>
      <c r="G719" s="522"/>
      <c r="H719" s="1480"/>
      <c r="I719" s="1480"/>
      <c r="J719" s="1480"/>
      <c r="K719" s="522"/>
      <c r="L719" s="1480"/>
      <c r="EE719" s="1229"/>
      <c r="EF719" s="1220"/>
      <c r="EG719" s="1220"/>
      <c r="EH719" s="1220"/>
      <c r="EI719" s="1220"/>
      <c r="EJ719" s="1261"/>
      <c r="EK719" s="1245"/>
      <c r="EL719" s="1245"/>
      <c r="EM719" s="1245"/>
      <c r="EN719" s="1245"/>
      <c r="EO719" s="1245"/>
      <c r="EP719" s="1245"/>
      <c r="EQ719" s="1245"/>
      <c r="ES719" s="1229"/>
      <c r="ET719" s="1220"/>
      <c r="EU719" s="1220"/>
      <c r="EV719" s="1220"/>
      <c r="EW719" s="1220"/>
      <c r="EX719" s="1261"/>
      <c r="EY719" s="1245"/>
      <c r="EZ719" s="1245"/>
      <c r="FA719" s="1245"/>
      <c r="FB719" s="1245"/>
      <c r="FC719" s="1245"/>
      <c r="FD719" s="1245"/>
      <c r="FE719" s="1245"/>
      <c r="FG719" s="1229"/>
      <c r="FH719" s="1220"/>
      <c r="FI719" s="1220"/>
      <c r="FJ719" s="1220"/>
      <c r="FK719" s="1220"/>
      <c r="FL719" s="1261"/>
      <c r="FM719" s="1245"/>
      <c r="FN719" s="1245"/>
      <c r="FO719" s="1245"/>
      <c r="FP719" s="1245"/>
      <c r="FQ719" s="1245"/>
      <c r="FR719" s="1245"/>
      <c r="FS719" s="1245"/>
      <c r="FU719" s="1701"/>
      <c r="FV719" s="1702"/>
    </row>
    <row r="720" spans="1:178" ht="15.75" customHeight="1">
      <c r="A720" s="522"/>
      <c r="B720" s="1480"/>
      <c r="C720" s="1480"/>
      <c r="D720" s="1480"/>
      <c r="E720" s="1480"/>
      <c r="F720" s="1482"/>
      <c r="G720" s="522"/>
      <c r="H720" s="1480"/>
      <c r="I720" s="1480"/>
      <c r="J720" s="1480"/>
      <c r="K720" s="522"/>
      <c r="L720" s="1480"/>
      <c r="EJ720" s="1260"/>
      <c r="EK720" s="1258"/>
      <c r="EL720" s="1258"/>
      <c r="EM720" s="1258"/>
      <c r="EN720" s="1258"/>
      <c r="EO720" s="1258"/>
      <c r="EP720" s="1258"/>
      <c r="EQ720" s="1258"/>
      <c r="ER720" s="1282"/>
      <c r="EX720" s="1260"/>
      <c r="EY720" s="1258"/>
      <c r="EZ720" s="1258"/>
      <c r="FA720" s="1258"/>
      <c r="FB720" s="1258"/>
      <c r="FC720" s="1258"/>
      <c r="FD720" s="1258"/>
      <c r="FE720" s="1258"/>
      <c r="FF720" s="1258"/>
      <c r="FL720" s="1260"/>
      <c r="FM720" s="1258"/>
      <c r="FN720" s="1258"/>
      <c r="FO720" s="1258"/>
      <c r="FP720" s="1258"/>
      <c r="FQ720" s="1258"/>
      <c r="FR720" s="1258"/>
      <c r="FS720" s="1258"/>
      <c r="FT720" s="1258"/>
      <c r="FU720" s="1701"/>
      <c r="FV720" s="1702"/>
    </row>
    <row r="721" spans="1:178" ht="15.75" customHeight="1">
      <c r="A721" s="522"/>
      <c r="B721" s="1480"/>
      <c r="C721" s="1480"/>
      <c r="D721" s="1480"/>
      <c r="E721" s="1480"/>
      <c r="F721" s="1482"/>
      <c r="G721" s="522"/>
      <c r="H721" s="1480"/>
      <c r="I721" s="1480"/>
      <c r="J721" s="1480"/>
      <c r="K721" s="522"/>
      <c r="L721" s="1480"/>
      <c r="EE721" s="1229"/>
      <c r="EF721" s="1220"/>
      <c r="EG721" s="1220"/>
      <c r="EH721" s="1220"/>
      <c r="EI721" s="1220"/>
      <c r="EJ721" s="1261"/>
      <c r="EK721" s="1245"/>
      <c r="EL721" s="1245"/>
      <c r="EM721" s="1245"/>
      <c r="EN721" s="1245"/>
      <c r="EO721" s="1245"/>
      <c r="EP721" s="1245"/>
      <c r="EQ721" s="1245"/>
      <c r="ES721" s="1229"/>
      <c r="ET721" s="1220"/>
      <c r="EU721" s="1220"/>
      <c r="EV721" s="1220"/>
      <c r="EW721" s="1220"/>
      <c r="EX721" s="1261"/>
      <c r="EY721" s="1245"/>
      <c r="EZ721" s="1245"/>
      <c r="FA721" s="1245"/>
      <c r="FB721" s="1245"/>
      <c r="FC721" s="1245"/>
      <c r="FD721" s="1245"/>
      <c r="FE721" s="1245"/>
      <c r="FG721" s="1229"/>
      <c r="FH721" s="1220"/>
      <c r="FI721" s="1220"/>
      <c r="FJ721" s="1220"/>
      <c r="FK721" s="1220"/>
      <c r="FL721" s="1261"/>
      <c r="FM721" s="1245"/>
      <c r="FN721" s="1245"/>
      <c r="FO721" s="1245"/>
      <c r="FP721" s="1245"/>
      <c r="FQ721" s="1245"/>
      <c r="FR721" s="1245"/>
      <c r="FS721" s="1245"/>
      <c r="FU721" s="1701"/>
      <c r="FV721" s="1702"/>
    </row>
    <row r="722" spans="1:178" ht="15.75" customHeight="1">
      <c r="A722" s="522"/>
      <c r="B722" s="1480"/>
      <c r="C722" s="1480"/>
      <c r="D722" s="1480"/>
      <c r="E722" s="1480"/>
      <c r="F722" s="1482"/>
      <c r="G722" s="522"/>
      <c r="H722" s="1480"/>
      <c r="I722" s="1480"/>
      <c r="J722" s="1480"/>
      <c r="K722" s="522"/>
      <c r="L722" s="1480"/>
      <c r="EE722" s="1229"/>
      <c r="EF722" s="1220"/>
      <c r="EG722" s="1220"/>
      <c r="EH722" s="1220"/>
      <c r="EI722" s="1220"/>
      <c r="EJ722" s="1261"/>
      <c r="EK722" s="1245"/>
      <c r="EL722" s="1245"/>
      <c r="EM722" s="1245"/>
      <c r="EN722" s="1245"/>
      <c r="EO722" s="1245"/>
      <c r="EP722" s="1245"/>
      <c r="EQ722" s="1245"/>
      <c r="ES722" s="1229"/>
      <c r="ET722" s="1220"/>
      <c r="EU722" s="1220"/>
      <c r="EV722" s="1220"/>
      <c r="EW722" s="1220"/>
      <c r="EX722" s="1261"/>
      <c r="EY722" s="1245"/>
      <c r="EZ722" s="1245"/>
      <c r="FA722" s="1245"/>
      <c r="FB722" s="1245"/>
      <c r="FC722" s="1245"/>
      <c r="FD722" s="1245"/>
      <c r="FE722" s="1245"/>
      <c r="FG722" s="1229"/>
      <c r="FH722" s="1220"/>
      <c r="FI722" s="1220"/>
      <c r="FJ722" s="1220"/>
      <c r="FK722" s="1220"/>
      <c r="FL722" s="1261"/>
      <c r="FM722" s="1245"/>
      <c r="FN722" s="1245"/>
      <c r="FO722" s="1245"/>
      <c r="FP722" s="1245"/>
      <c r="FQ722" s="1245"/>
      <c r="FR722" s="1245"/>
      <c r="FS722" s="1245"/>
      <c r="FU722" s="1701"/>
      <c r="FV722" s="1702"/>
    </row>
    <row r="723" spans="1:178" ht="15.75" customHeight="1">
      <c r="A723" s="522"/>
      <c r="B723" s="1480"/>
      <c r="C723" s="1480"/>
      <c r="D723" s="1480"/>
      <c r="E723" s="1480"/>
      <c r="F723" s="1482"/>
      <c r="G723" s="522"/>
      <c r="H723" s="1480"/>
      <c r="I723" s="1480"/>
      <c r="J723" s="1480"/>
      <c r="K723" s="522"/>
      <c r="L723" s="1480"/>
      <c r="EJ723" s="1260"/>
      <c r="EK723" s="1258"/>
      <c r="EL723" s="1258"/>
      <c r="EM723" s="1258"/>
      <c r="EN723" s="1258"/>
      <c r="EO723" s="1258"/>
      <c r="EP723" s="1258"/>
      <c r="EQ723" s="1258"/>
      <c r="ER723" s="1282"/>
      <c r="EX723" s="1260"/>
      <c r="EY723" s="1258"/>
      <c r="EZ723" s="1258"/>
      <c r="FA723" s="1258"/>
      <c r="FB723" s="1258"/>
      <c r="FC723" s="1258"/>
      <c r="FD723" s="1258"/>
      <c r="FE723" s="1258"/>
      <c r="FF723" s="1258"/>
      <c r="FL723" s="1260"/>
      <c r="FM723" s="1258"/>
      <c r="FN723" s="1258"/>
      <c r="FO723" s="1258"/>
      <c r="FP723" s="1258"/>
      <c r="FQ723" s="1258"/>
      <c r="FR723" s="1258"/>
      <c r="FS723" s="1258"/>
      <c r="FT723" s="1258"/>
      <c r="FU723" s="1701"/>
      <c r="FV723" s="1702"/>
    </row>
    <row r="724" spans="1:178" ht="15.75" customHeight="1">
      <c r="A724" s="522"/>
      <c r="B724" s="1480"/>
      <c r="C724" s="1480"/>
      <c r="D724" s="1480"/>
      <c r="E724" s="1480"/>
      <c r="F724" s="1482"/>
      <c r="G724" s="522"/>
      <c r="H724" s="1480"/>
      <c r="I724" s="1480"/>
      <c r="J724" s="1480"/>
      <c r="K724" s="522"/>
      <c r="L724" s="1480"/>
      <c r="EE724" s="1229"/>
      <c r="EF724" s="1220"/>
      <c r="EG724" s="1220"/>
      <c r="EH724" s="1220"/>
      <c r="EI724" s="1220"/>
      <c r="EJ724" s="1261"/>
      <c r="EK724" s="1245"/>
      <c r="EL724" s="1245"/>
      <c r="EM724" s="1245"/>
      <c r="EN724" s="1245"/>
      <c r="EO724" s="1245"/>
      <c r="EP724" s="1245"/>
      <c r="EQ724" s="1245"/>
      <c r="ES724" s="1229"/>
      <c r="ET724" s="1220"/>
      <c r="EU724" s="1220"/>
      <c r="EV724" s="1220"/>
      <c r="EW724" s="1220"/>
      <c r="EX724" s="1261"/>
      <c r="EY724" s="1245"/>
      <c r="EZ724" s="1245"/>
      <c r="FA724" s="1245"/>
      <c r="FB724" s="1245"/>
      <c r="FC724" s="1245"/>
      <c r="FD724" s="1245"/>
      <c r="FE724" s="1245"/>
      <c r="FG724" s="1229"/>
      <c r="FH724" s="1220"/>
      <c r="FI724" s="1220"/>
      <c r="FJ724" s="1220"/>
      <c r="FK724" s="1220"/>
      <c r="FL724" s="1261"/>
      <c r="FM724" s="1245"/>
      <c r="FN724" s="1245"/>
      <c r="FO724" s="1245"/>
      <c r="FP724" s="1245"/>
      <c r="FQ724" s="1245"/>
      <c r="FR724" s="1245"/>
      <c r="FS724" s="1245"/>
      <c r="FU724" s="1701"/>
      <c r="FV724" s="1702"/>
    </row>
    <row r="725" spans="1:178" ht="15.75" customHeight="1">
      <c r="A725" s="522"/>
      <c r="B725" s="1480"/>
      <c r="C725" s="1480"/>
      <c r="D725" s="1480"/>
      <c r="E725" s="1480"/>
      <c r="F725" s="1482"/>
      <c r="G725" s="522"/>
      <c r="H725" s="1480"/>
      <c r="I725" s="1480"/>
      <c r="J725" s="1480"/>
      <c r="K725" s="522"/>
      <c r="L725" s="1480"/>
      <c r="EJ725" s="1260"/>
      <c r="EK725" s="1258"/>
      <c r="EL725" s="1258"/>
      <c r="EM725" s="1258"/>
      <c r="EN725" s="1258"/>
      <c r="EO725" s="1258"/>
      <c r="EP725" s="1258"/>
      <c r="EQ725" s="1258"/>
      <c r="ER725" s="1282"/>
      <c r="EX725" s="1260"/>
      <c r="EY725" s="1258"/>
      <c r="EZ725" s="1258"/>
      <c r="FA725" s="1258"/>
      <c r="FB725" s="1258"/>
      <c r="FC725" s="1258"/>
      <c r="FD725" s="1258"/>
      <c r="FE725" s="1258"/>
      <c r="FF725" s="1258"/>
      <c r="FL725" s="1260"/>
      <c r="FM725" s="1258"/>
      <c r="FN725" s="1258"/>
      <c r="FO725" s="1258"/>
      <c r="FP725" s="1258"/>
      <c r="FQ725" s="1258"/>
      <c r="FR725" s="1258"/>
      <c r="FS725" s="1258"/>
      <c r="FT725" s="1258"/>
      <c r="FU725" s="1701"/>
      <c r="FV725" s="1702"/>
    </row>
    <row r="726" spans="1:178" ht="15.75" customHeight="1">
      <c r="A726" s="522"/>
      <c r="B726" s="1480"/>
      <c r="C726" s="1480"/>
      <c r="D726" s="1480"/>
      <c r="E726" s="1480"/>
      <c r="F726" s="1482"/>
      <c r="G726" s="522"/>
      <c r="H726" s="1480"/>
      <c r="I726" s="1480"/>
      <c r="J726" s="1480"/>
      <c r="K726" s="522"/>
      <c r="L726" s="1480"/>
      <c r="EE726" s="1229"/>
      <c r="EF726" s="1220"/>
      <c r="EG726" s="1220"/>
      <c r="EH726" s="1220"/>
      <c r="EI726" s="1220"/>
      <c r="EJ726" s="1261"/>
      <c r="EK726" s="1245"/>
      <c r="EL726" s="1245"/>
      <c r="EM726" s="1245"/>
      <c r="EN726" s="1245"/>
      <c r="EO726" s="1245"/>
      <c r="EP726" s="1245"/>
      <c r="EQ726" s="1245"/>
      <c r="ES726" s="1229"/>
      <c r="ET726" s="1220"/>
      <c r="EU726" s="1220"/>
      <c r="EV726" s="1220"/>
      <c r="EW726" s="1220"/>
      <c r="EX726" s="1261"/>
      <c r="EY726" s="1245"/>
      <c r="EZ726" s="1245"/>
      <c r="FA726" s="1245"/>
      <c r="FB726" s="1245"/>
      <c r="FC726" s="1245"/>
      <c r="FD726" s="1245"/>
      <c r="FE726" s="1245"/>
      <c r="FG726" s="1229"/>
      <c r="FH726" s="1220"/>
      <c r="FI726" s="1220"/>
      <c r="FJ726" s="1220"/>
      <c r="FK726" s="1220"/>
      <c r="FL726" s="1261"/>
      <c r="FM726" s="1245"/>
      <c r="FN726" s="1245"/>
      <c r="FO726" s="1245"/>
      <c r="FP726" s="1245"/>
      <c r="FQ726" s="1245"/>
      <c r="FR726" s="1245"/>
      <c r="FS726" s="1245"/>
      <c r="FU726" s="1701"/>
      <c r="FV726" s="1702"/>
    </row>
    <row r="727" spans="1:178" ht="15.75" customHeight="1">
      <c r="A727" s="522"/>
      <c r="B727" s="1480"/>
      <c r="C727" s="1480"/>
      <c r="D727" s="1480"/>
      <c r="E727" s="1480"/>
      <c r="F727" s="1482"/>
      <c r="G727" s="522"/>
      <c r="H727" s="1480"/>
      <c r="I727" s="1480"/>
      <c r="J727" s="1480"/>
      <c r="K727" s="522"/>
      <c r="L727" s="1480"/>
      <c r="EE727" s="1229"/>
      <c r="EF727" s="1220"/>
      <c r="EG727" s="1220"/>
      <c r="EH727" s="1220"/>
      <c r="EI727" s="1220"/>
      <c r="EJ727" s="1261"/>
      <c r="EK727" s="1245"/>
      <c r="EL727" s="1245"/>
      <c r="EM727" s="1245"/>
      <c r="EN727" s="1245"/>
      <c r="EO727" s="1245"/>
      <c r="EP727" s="1245"/>
      <c r="EQ727" s="1245"/>
      <c r="ES727" s="1229"/>
      <c r="ET727" s="1220"/>
      <c r="EU727" s="1220"/>
      <c r="EV727" s="1220"/>
      <c r="EW727" s="1220"/>
      <c r="EX727" s="1261"/>
      <c r="EY727" s="1245"/>
      <c r="EZ727" s="1245"/>
      <c r="FA727" s="1245"/>
      <c r="FB727" s="1245"/>
      <c r="FC727" s="1245"/>
      <c r="FD727" s="1245"/>
      <c r="FE727" s="1245"/>
      <c r="FG727" s="1229"/>
      <c r="FH727" s="1220"/>
      <c r="FI727" s="1220"/>
      <c r="FJ727" s="1220"/>
      <c r="FK727" s="1220"/>
      <c r="FL727" s="1261"/>
      <c r="FM727" s="1245"/>
      <c r="FN727" s="1245"/>
      <c r="FO727" s="1245"/>
      <c r="FP727" s="1245"/>
      <c r="FQ727" s="1245"/>
      <c r="FR727" s="1245"/>
      <c r="FS727" s="1245"/>
      <c r="FU727" s="1701"/>
      <c r="FV727" s="1702"/>
    </row>
    <row r="728" spans="1:178" ht="15.75" customHeight="1">
      <c r="A728" s="522"/>
      <c r="B728" s="1480"/>
      <c r="C728" s="1480"/>
      <c r="D728" s="1480"/>
      <c r="E728" s="1480"/>
      <c r="F728" s="1482"/>
      <c r="G728" s="522"/>
      <c r="H728" s="1480"/>
      <c r="I728" s="1480"/>
      <c r="J728" s="1480"/>
      <c r="K728" s="522"/>
      <c r="L728" s="1480"/>
      <c r="EJ728" s="1260"/>
      <c r="EK728" s="1258"/>
      <c r="EL728" s="1258"/>
      <c r="EM728" s="1258"/>
      <c r="EN728" s="1258"/>
      <c r="EO728" s="1258"/>
      <c r="EP728" s="1258"/>
      <c r="EQ728" s="1258"/>
      <c r="ER728" s="1282"/>
      <c r="EX728" s="1260"/>
      <c r="EY728" s="1258"/>
      <c r="EZ728" s="1258"/>
      <c r="FA728" s="1258"/>
      <c r="FB728" s="1258"/>
      <c r="FC728" s="1258"/>
      <c r="FD728" s="1258"/>
      <c r="FE728" s="1258"/>
      <c r="FF728" s="1258"/>
      <c r="FL728" s="1260"/>
      <c r="FM728" s="1258"/>
      <c r="FN728" s="1258"/>
      <c r="FO728" s="1258"/>
      <c r="FP728" s="1258"/>
      <c r="FQ728" s="1258"/>
      <c r="FR728" s="1258"/>
      <c r="FS728" s="1258"/>
      <c r="FT728" s="1258"/>
      <c r="FU728" s="1701"/>
      <c r="FV728" s="1702"/>
    </row>
    <row r="729" spans="1:178" ht="15.75" customHeight="1">
      <c r="A729" s="522"/>
      <c r="B729" s="1480"/>
      <c r="C729" s="1480"/>
      <c r="D729" s="1480"/>
      <c r="E729" s="1480"/>
      <c r="F729" s="1482"/>
      <c r="G729" s="522"/>
      <c r="H729" s="1480"/>
      <c r="I729" s="1480"/>
      <c r="J729" s="1480"/>
      <c r="K729" s="522"/>
      <c r="L729" s="1480"/>
      <c r="EE729" s="1229"/>
      <c r="EF729" s="1220"/>
      <c r="EG729" s="1220"/>
      <c r="EH729" s="1220"/>
      <c r="EI729" s="1220"/>
      <c r="EJ729" s="1261"/>
      <c r="EK729" s="1245"/>
      <c r="EL729" s="1245"/>
      <c r="EM729" s="1245"/>
      <c r="EN729" s="1245"/>
      <c r="EO729" s="1245"/>
      <c r="EP729" s="1245"/>
      <c r="EQ729" s="1245"/>
      <c r="ES729" s="1229"/>
      <c r="ET729" s="1220"/>
      <c r="EU729" s="1220"/>
      <c r="EV729" s="1220"/>
      <c r="EW729" s="1220"/>
      <c r="EX729" s="1261"/>
      <c r="EY729" s="1245"/>
      <c r="EZ729" s="1245"/>
      <c r="FA729" s="1245"/>
      <c r="FB729" s="1245"/>
      <c r="FC729" s="1245"/>
      <c r="FD729" s="1245"/>
      <c r="FE729" s="1245"/>
      <c r="FG729" s="1229"/>
      <c r="FH729" s="1220"/>
      <c r="FI729" s="1220"/>
      <c r="FJ729" s="1220"/>
      <c r="FK729" s="1220"/>
      <c r="FL729" s="1261"/>
      <c r="FM729" s="1245"/>
      <c r="FN729" s="1245"/>
      <c r="FO729" s="1245"/>
      <c r="FP729" s="1245"/>
      <c r="FQ729" s="1245"/>
      <c r="FR729" s="1245"/>
      <c r="FS729" s="1245"/>
      <c r="FU729" s="1701"/>
      <c r="FV729" s="1702"/>
    </row>
    <row r="730" spans="1:178" ht="15.75" customHeight="1">
      <c r="A730" s="522"/>
      <c r="B730" s="1480"/>
      <c r="C730" s="1480"/>
      <c r="D730" s="1480"/>
      <c r="E730" s="1480"/>
      <c r="F730" s="1482"/>
      <c r="G730" s="522"/>
      <c r="H730" s="1480"/>
      <c r="I730" s="1480"/>
      <c r="J730" s="1480"/>
      <c r="K730" s="522"/>
      <c r="L730" s="1480"/>
      <c r="EJ730" s="1260"/>
      <c r="EK730" s="1258"/>
      <c r="EL730" s="1258"/>
      <c r="EM730" s="1258"/>
      <c r="EN730" s="1258"/>
      <c r="EO730" s="1258"/>
      <c r="EP730" s="1258"/>
      <c r="EQ730" s="1258"/>
      <c r="ER730" s="1282"/>
      <c r="EX730" s="1260"/>
      <c r="EY730" s="1258"/>
      <c r="EZ730" s="1258"/>
      <c r="FA730" s="1258"/>
      <c r="FB730" s="1258"/>
      <c r="FC730" s="1258"/>
      <c r="FD730" s="1258"/>
      <c r="FE730" s="1258"/>
      <c r="FF730" s="1258"/>
      <c r="FL730" s="1260"/>
      <c r="FM730" s="1258"/>
      <c r="FN730" s="1258"/>
      <c r="FO730" s="1258"/>
      <c r="FP730" s="1258"/>
      <c r="FQ730" s="1258"/>
      <c r="FR730" s="1258"/>
      <c r="FS730" s="1258"/>
      <c r="FT730" s="1258"/>
      <c r="FU730" s="1701"/>
      <c r="FV730" s="1702"/>
    </row>
    <row r="731" spans="1:178" ht="15.75" customHeight="1">
      <c r="A731" s="522"/>
      <c r="B731" s="1480"/>
      <c r="C731" s="1480"/>
      <c r="D731" s="1480"/>
      <c r="E731" s="1480"/>
      <c r="F731" s="1482"/>
      <c r="G731" s="522"/>
      <c r="H731" s="1480"/>
      <c r="I731" s="1480"/>
      <c r="J731" s="1480"/>
      <c r="K731" s="522"/>
      <c r="L731" s="1480"/>
      <c r="EE731" s="1229"/>
      <c r="EF731" s="1220"/>
      <c r="EG731" s="1220"/>
      <c r="EH731" s="1220"/>
      <c r="EI731" s="1220"/>
      <c r="EJ731" s="1261"/>
      <c r="EK731" s="1245"/>
      <c r="EL731" s="1245"/>
      <c r="EM731" s="1245"/>
      <c r="EN731" s="1245"/>
      <c r="EO731" s="1245"/>
      <c r="EP731" s="1245"/>
      <c r="EQ731" s="1245"/>
      <c r="ES731" s="1229"/>
      <c r="ET731" s="1220"/>
      <c r="EU731" s="1220"/>
      <c r="EV731" s="1220"/>
      <c r="EW731" s="1220"/>
      <c r="EX731" s="1261"/>
      <c r="EY731" s="1245"/>
      <c r="EZ731" s="1245"/>
      <c r="FA731" s="1245"/>
      <c r="FB731" s="1245"/>
      <c r="FC731" s="1245"/>
      <c r="FD731" s="1245"/>
      <c r="FE731" s="1245"/>
      <c r="FG731" s="1229"/>
      <c r="FH731" s="1220"/>
      <c r="FI731" s="1220"/>
      <c r="FJ731" s="1220"/>
      <c r="FK731" s="1220"/>
      <c r="FL731" s="1261"/>
      <c r="FM731" s="1245"/>
      <c r="FN731" s="1245"/>
      <c r="FO731" s="1245"/>
      <c r="FP731" s="1245"/>
      <c r="FQ731" s="1245"/>
      <c r="FR731" s="1245"/>
      <c r="FS731" s="1245"/>
      <c r="FU731" s="1701"/>
      <c r="FV731" s="1702"/>
    </row>
    <row r="732" spans="1:178" ht="15.75" customHeight="1">
      <c r="A732" s="522"/>
      <c r="B732" s="1480"/>
      <c r="C732" s="1480"/>
      <c r="D732" s="1480"/>
      <c r="E732" s="1480"/>
      <c r="F732" s="1482"/>
      <c r="G732" s="522"/>
      <c r="H732" s="1480"/>
      <c r="I732" s="1480"/>
      <c r="J732" s="1480"/>
      <c r="K732" s="522"/>
      <c r="L732" s="1480"/>
      <c r="EE732" s="1229"/>
      <c r="EF732" s="1220"/>
      <c r="EG732" s="1220"/>
      <c r="EH732" s="1220"/>
      <c r="EI732" s="1220"/>
      <c r="EJ732" s="1261"/>
      <c r="EK732" s="1245"/>
      <c r="EL732" s="1245"/>
      <c r="EM732" s="1245"/>
      <c r="EN732" s="1245"/>
      <c r="EO732" s="1245"/>
      <c r="EP732" s="1245"/>
      <c r="EQ732" s="1245"/>
      <c r="ES732" s="1229"/>
      <c r="ET732" s="1220"/>
      <c r="EU732" s="1220"/>
      <c r="EV732" s="1220"/>
      <c r="EW732" s="1220"/>
      <c r="EX732" s="1261"/>
      <c r="EY732" s="1245"/>
      <c r="EZ732" s="1245"/>
      <c r="FA732" s="1245"/>
      <c r="FB732" s="1245"/>
      <c r="FC732" s="1245"/>
      <c r="FD732" s="1245"/>
      <c r="FE732" s="1245"/>
      <c r="FG732" s="1229"/>
      <c r="FH732" s="1220"/>
      <c r="FI732" s="1220"/>
      <c r="FJ732" s="1220"/>
      <c r="FK732" s="1220"/>
      <c r="FL732" s="1261"/>
      <c r="FM732" s="1245"/>
      <c r="FN732" s="1245"/>
      <c r="FO732" s="1245"/>
      <c r="FP732" s="1245"/>
      <c r="FQ732" s="1245"/>
      <c r="FR732" s="1245"/>
      <c r="FS732" s="1245"/>
      <c r="FU732" s="1701"/>
      <c r="FV732" s="1702"/>
    </row>
    <row r="733" spans="1:178" ht="15.75" customHeight="1">
      <c r="A733" s="522"/>
      <c r="B733" s="1480"/>
      <c r="C733" s="1480"/>
      <c r="D733" s="1480"/>
      <c r="E733" s="1480"/>
      <c r="F733" s="1482"/>
      <c r="G733" s="522"/>
      <c r="H733" s="1480"/>
      <c r="I733" s="1480"/>
      <c r="J733" s="1480"/>
      <c r="K733" s="522"/>
      <c r="L733" s="1480"/>
      <c r="EJ733" s="1260"/>
      <c r="EK733" s="1258"/>
      <c r="EL733" s="1258"/>
      <c r="EM733" s="1258"/>
      <c r="EN733" s="1258"/>
      <c r="EO733" s="1258"/>
      <c r="EP733" s="1258"/>
      <c r="EQ733" s="1258"/>
      <c r="ER733" s="1282"/>
      <c r="EX733" s="1260"/>
      <c r="EY733" s="1258"/>
      <c r="EZ733" s="1258"/>
      <c r="FA733" s="1258"/>
      <c r="FB733" s="1258"/>
      <c r="FC733" s="1258"/>
      <c r="FD733" s="1258"/>
      <c r="FE733" s="1258"/>
      <c r="FF733" s="1258"/>
      <c r="FL733" s="1260"/>
      <c r="FM733" s="1258"/>
      <c r="FN733" s="1258"/>
      <c r="FO733" s="1258"/>
      <c r="FP733" s="1258"/>
      <c r="FQ733" s="1258"/>
      <c r="FR733" s="1258"/>
      <c r="FS733" s="1258"/>
      <c r="FT733" s="1258"/>
      <c r="FU733" s="1701"/>
      <c r="FV733" s="1702"/>
    </row>
    <row r="734" spans="1:178" ht="15.75" customHeight="1">
      <c r="A734" s="522"/>
      <c r="B734" s="1480"/>
      <c r="C734" s="1480"/>
      <c r="D734" s="1480"/>
      <c r="E734" s="1480"/>
      <c r="F734" s="1482"/>
      <c r="G734" s="522"/>
      <c r="H734" s="1480"/>
      <c r="I734" s="1480"/>
      <c r="J734" s="1480"/>
      <c r="K734" s="522"/>
      <c r="L734" s="1480"/>
      <c r="EE734" s="1229"/>
      <c r="EF734" s="1220"/>
      <c r="EG734" s="1220"/>
      <c r="EH734" s="1220"/>
      <c r="EI734" s="1220"/>
      <c r="EJ734" s="1261"/>
      <c r="EK734" s="1245"/>
      <c r="EL734" s="1245"/>
      <c r="EM734" s="1245"/>
      <c r="EN734" s="1245"/>
      <c r="EO734" s="1245"/>
      <c r="EP734" s="1245"/>
      <c r="EQ734" s="1245"/>
      <c r="ES734" s="1229"/>
      <c r="ET734" s="1220"/>
      <c r="EU734" s="1220"/>
      <c r="EV734" s="1220"/>
      <c r="EW734" s="1220"/>
      <c r="EX734" s="1261"/>
      <c r="EY734" s="1245"/>
      <c r="EZ734" s="1245"/>
      <c r="FA734" s="1245"/>
      <c r="FB734" s="1245"/>
      <c r="FC734" s="1245"/>
      <c r="FD734" s="1245"/>
      <c r="FE734" s="1245"/>
      <c r="FG734" s="1229"/>
      <c r="FH734" s="1220"/>
      <c r="FI734" s="1220"/>
      <c r="FJ734" s="1220"/>
      <c r="FK734" s="1220"/>
      <c r="FL734" s="1261"/>
      <c r="FM734" s="1245"/>
      <c r="FN734" s="1245"/>
      <c r="FO734" s="1245"/>
      <c r="FP734" s="1245"/>
      <c r="FQ734" s="1245"/>
      <c r="FR734" s="1245"/>
      <c r="FS734" s="1245"/>
      <c r="FU734" s="1701"/>
      <c r="FV734" s="1702"/>
    </row>
    <row r="735" spans="1:178" ht="15.75" customHeight="1">
      <c r="A735" s="522"/>
      <c r="B735" s="1480"/>
      <c r="C735" s="1480"/>
      <c r="D735" s="1480"/>
      <c r="E735" s="1480"/>
      <c r="F735" s="1482"/>
      <c r="G735" s="522"/>
      <c r="H735" s="1480"/>
      <c r="I735" s="1480"/>
      <c r="J735" s="1480"/>
      <c r="K735" s="522"/>
      <c r="L735" s="1480"/>
      <c r="EJ735" s="1260"/>
      <c r="EK735" s="1258"/>
      <c r="EL735" s="1258"/>
      <c r="EM735" s="1258"/>
      <c r="EN735" s="1258"/>
      <c r="EO735" s="1258"/>
      <c r="EP735" s="1258"/>
      <c r="EQ735" s="1258"/>
      <c r="ER735" s="1282"/>
      <c r="EX735" s="1260"/>
      <c r="EY735" s="1258"/>
      <c r="EZ735" s="1258"/>
      <c r="FA735" s="1258"/>
      <c r="FB735" s="1258"/>
      <c r="FC735" s="1258"/>
      <c r="FD735" s="1258"/>
      <c r="FE735" s="1258"/>
      <c r="FF735" s="1258"/>
      <c r="FL735" s="1260"/>
      <c r="FM735" s="1258"/>
      <c r="FN735" s="1258"/>
      <c r="FO735" s="1258"/>
      <c r="FP735" s="1258"/>
      <c r="FQ735" s="1258"/>
      <c r="FR735" s="1258"/>
      <c r="FS735" s="1258"/>
      <c r="FT735" s="1258"/>
      <c r="FU735" s="1701"/>
      <c r="FV735" s="1702"/>
    </row>
    <row r="736" spans="1:178" ht="15.75" customHeight="1">
      <c r="A736" s="522"/>
      <c r="B736" s="1480"/>
      <c r="C736" s="1480"/>
      <c r="D736" s="1480"/>
      <c r="E736" s="1480"/>
      <c r="F736" s="1482"/>
      <c r="G736" s="522"/>
      <c r="H736" s="1480"/>
      <c r="I736" s="1480"/>
      <c r="J736" s="1480"/>
      <c r="K736" s="522"/>
      <c r="L736" s="1480"/>
      <c r="EE736" s="1229"/>
      <c r="EF736" s="1220"/>
      <c r="EG736" s="1220"/>
      <c r="EH736" s="1220"/>
      <c r="EI736" s="1220"/>
      <c r="EJ736" s="1261"/>
      <c r="EK736" s="1245"/>
      <c r="EL736" s="1245"/>
      <c r="EM736" s="1245"/>
      <c r="EN736" s="1245"/>
      <c r="EO736" s="1245"/>
      <c r="EP736" s="1245"/>
      <c r="EQ736" s="1245"/>
      <c r="ES736" s="1229"/>
      <c r="ET736" s="1220"/>
      <c r="EU736" s="1220"/>
      <c r="EV736" s="1220"/>
      <c r="EW736" s="1220"/>
      <c r="EX736" s="1261"/>
      <c r="EY736" s="1245"/>
      <c r="EZ736" s="1245"/>
      <c r="FA736" s="1245"/>
      <c r="FB736" s="1245"/>
      <c r="FC736" s="1245"/>
      <c r="FD736" s="1245"/>
      <c r="FE736" s="1245"/>
      <c r="FG736" s="1229"/>
      <c r="FH736" s="1220"/>
      <c r="FI736" s="1220"/>
      <c r="FJ736" s="1220"/>
      <c r="FK736" s="1220"/>
      <c r="FL736" s="1261"/>
      <c r="FM736" s="1245"/>
      <c r="FN736" s="1245"/>
      <c r="FO736" s="1245"/>
      <c r="FP736" s="1245"/>
      <c r="FQ736" s="1245"/>
      <c r="FR736" s="1245"/>
      <c r="FS736" s="1245"/>
      <c r="FU736" s="1701"/>
      <c r="FV736" s="1702"/>
    </row>
    <row r="737" spans="1:178" ht="15.75" customHeight="1">
      <c r="A737" s="522"/>
      <c r="B737" s="1480"/>
      <c r="C737" s="1480"/>
      <c r="D737" s="1480"/>
      <c r="E737" s="1480"/>
      <c r="F737" s="1482"/>
      <c r="G737" s="522"/>
      <c r="H737" s="1480"/>
      <c r="I737" s="1480"/>
      <c r="J737" s="1480"/>
      <c r="K737" s="522"/>
      <c r="L737" s="1480"/>
      <c r="EE737" s="1229"/>
      <c r="EF737" s="1220"/>
      <c r="EG737" s="1220"/>
      <c r="EH737" s="1220"/>
      <c r="EI737" s="1220"/>
      <c r="EJ737" s="1261"/>
      <c r="EK737" s="1245"/>
      <c r="EL737" s="1245"/>
      <c r="EM737" s="1245"/>
      <c r="EN737" s="1245"/>
      <c r="EO737" s="1245"/>
      <c r="EP737" s="1245"/>
      <c r="EQ737" s="1245"/>
      <c r="ES737" s="1229"/>
      <c r="ET737" s="1220"/>
      <c r="EU737" s="1220"/>
      <c r="EV737" s="1220"/>
      <c r="EW737" s="1220"/>
      <c r="EX737" s="1261"/>
      <c r="EY737" s="1245"/>
      <c r="EZ737" s="1245"/>
      <c r="FA737" s="1245"/>
      <c r="FB737" s="1245"/>
      <c r="FC737" s="1245"/>
      <c r="FD737" s="1245"/>
      <c r="FE737" s="1245"/>
      <c r="FG737" s="1229"/>
      <c r="FH737" s="1220"/>
      <c r="FI737" s="1220"/>
      <c r="FJ737" s="1220"/>
      <c r="FK737" s="1220"/>
      <c r="FL737" s="1261"/>
      <c r="FM737" s="1245"/>
      <c r="FN737" s="1245"/>
      <c r="FO737" s="1245"/>
      <c r="FP737" s="1245"/>
      <c r="FQ737" s="1245"/>
      <c r="FR737" s="1245"/>
      <c r="FS737" s="1245"/>
      <c r="FU737" s="1701"/>
      <c r="FV737" s="1702"/>
    </row>
    <row r="738" spans="1:178" ht="15.75" customHeight="1">
      <c r="A738" s="522"/>
      <c r="B738" s="1480"/>
      <c r="C738" s="1480"/>
      <c r="D738" s="1480"/>
      <c r="E738" s="1480"/>
      <c r="F738" s="1482"/>
      <c r="G738" s="522"/>
      <c r="H738" s="1480"/>
      <c r="I738" s="1480"/>
      <c r="J738" s="1480"/>
      <c r="K738" s="522"/>
      <c r="L738" s="1480"/>
      <c r="EJ738" s="1260"/>
      <c r="EK738" s="1258"/>
      <c r="EL738" s="1258"/>
      <c r="EM738" s="1258"/>
      <c r="EN738" s="1258"/>
      <c r="EO738" s="1258"/>
      <c r="EP738" s="1258"/>
      <c r="EQ738" s="1258"/>
      <c r="ER738" s="1282"/>
      <c r="EX738" s="1260"/>
      <c r="EY738" s="1258"/>
      <c r="EZ738" s="1258"/>
      <c r="FA738" s="1258"/>
      <c r="FB738" s="1258"/>
      <c r="FC738" s="1258"/>
      <c r="FD738" s="1258"/>
      <c r="FE738" s="1258"/>
      <c r="FF738" s="1258"/>
      <c r="FL738" s="1260"/>
      <c r="FM738" s="1258"/>
      <c r="FN738" s="1258"/>
      <c r="FO738" s="1258"/>
      <c r="FP738" s="1258"/>
      <c r="FQ738" s="1258"/>
      <c r="FR738" s="1258"/>
      <c r="FS738" s="1258"/>
      <c r="FT738" s="1258"/>
      <c r="FU738" s="1701"/>
      <c r="FV738" s="1702"/>
    </row>
    <row r="739" spans="1:178" ht="15.75" customHeight="1">
      <c r="A739" s="522"/>
      <c r="B739" s="1480"/>
      <c r="C739" s="1480"/>
      <c r="D739" s="1480"/>
      <c r="E739" s="1480"/>
      <c r="F739" s="1482"/>
      <c r="G739" s="522"/>
      <c r="H739" s="1480"/>
      <c r="I739" s="1480"/>
      <c r="J739" s="1480"/>
      <c r="K739" s="522"/>
      <c r="L739" s="1480"/>
      <c r="EE739" s="1229"/>
      <c r="EF739" s="1220"/>
      <c r="EG739" s="1220"/>
      <c r="EH739" s="1220"/>
      <c r="EI739" s="1220"/>
      <c r="EJ739" s="1261"/>
      <c r="EK739" s="1245"/>
      <c r="EL739" s="1245"/>
      <c r="EM739" s="1245"/>
      <c r="EN739" s="1245"/>
      <c r="EO739" s="1245"/>
      <c r="EP739" s="1245"/>
      <c r="EQ739" s="1245"/>
      <c r="ES739" s="1229"/>
      <c r="ET739" s="1220"/>
      <c r="EU739" s="1220"/>
      <c r="EV739" s="1220"/>
      <c r="EW739" s="1220"/>
      <c r="EX739" s="1261"/>
      <c r="EY739" s="1245"/>
      <c r="EZ739" s="1245"/>
      <c r="FA739" s="1245"/>
      <c r="FB739" s="1245"/>
      <c r="FC739" s="1245"/>
      <c r="FD739" s="1245"/>
      <c r="FE739" s="1245"/>
      <c r="FG739" s="1229"/>
      <c r="FH739" s="1220"/>
      <c r="FI739" s="1220"/>
      <c r="FJ739" s="1220"/>
      <c r="FK739" s="1220"/>
      <c r="FL739" s="1261"/>
      <c r="FM739" s="1245"/>
      <c r="FN739" s="1245"/>
      <c r="FO739" s="1245"/>
      <c r="FP739" s="1245"/>
      <c r="FQ739" s="1245"/>
      <c r="FR739" s="1245"/>
      <c r="FS739" s="1245"/>
      <c r="FU739" s="1701"/>
      <c r="FV739" s="1702"/>
    </row>
  </sheetData>
  <sheetProtection selectLockedCells="1" autoFilter="0"/>
  <autoFilter ref="A2:FW529" xr:uid="{00000000-0009-0000-0000-000022000000}"/>
  <conditionalFormatting sqref="R1:AF1 AH1:AT1 N1:P1">
    <cfRule type="cellIs" dxfId="750" priority="26" operator="greaterThan">
      <formula>0</formula>
    </cfRule>
  </conditionalFormatting>
  <conditionalFormatting sqref="AU3:BX631">
    <cfRule type="cellIs" dxfId="749" priority="24" operator="equal">
      <formula>TRUE</formula>
    </cfRule>
    <cfRule type="cellIs" dxfId="748" priority="25" operator="equal">
      <formula>FALSE</formula>
    </cfRule>
  </conditionalFormatting>
  <conditionalFormatting sqref="CI3:CM528">
    <cfRule type="cellIs" dxfId="747" priority="23" operator="equal">
      <formula>TRUE</formula>
    </cfRule>
    <cfRule type="cellIs" dxfId="746" priority="27" operator="equal">
      <formula>FALSE</formula>
    </cfRule>
  </conditionalFormatting>
  <conditionalFormatting sqref="CI1:CM1">
    <cfRule type="cellIs" dxfId="745" priority="22" operator="greaterThan">
      <formula>0</formula>
    </cfRule>
  </conditionalFormatting>
  <conditionalFormatting sqref="CK3:CK528 CN3:CN528">
    <cfRule type="cellIs" dxfId="744" priority="20" operator="greaterThan">
      <formula>0.001</formula>
    </cfRule>
    <cfRule type="cellIs" dxfId="743" priority="21" operator="lessThan">
      <formula>-0.001</formula>
    </cfRule>
  </conditionalFormatting>
  <conditionalFormatting sqref="DF3:DH631 DL3:ED631">
    <cfRule type="cellIs" dxfId="742" priority="18" operator="equal">
      <formula>FALSE</formula>
    </cfRule>
    <cfRule type="cellIs" dxfId="741" priority="19" operator="equal">
      <formula>TRUE</formula>
    </cfRule>
  </conditionalFormatting>
  <conditionalFormatting sqref="Q1">
    <cfRule type="cellIs" dxfId="740" priority="17" operator="greaterThan">
      <formula>0</formula>
    </cfRule>
  </conditionalFormatting>
  <conditionalFormatting sqref="AG1">
    <cfRule type="cellIs" dxfId="739" priority="16" operator="greaterThan">
      <formula>0</formula>
    </cfRule>
  </conditionalFormatting>
  <conditionalFormatting sqref="M1">
    <cfRule type="cellIs" dxfId="738" priority="15" operator="greaterThan">
      <formula>0</formula>
    </cfRule>
  </conditionalFormatting>
  <conditionalFormatting sqref="BY3:CH528 BY529:CN631">
    <cfRule type="cellIs" dxfId="737" priority="14" operator="equal">
      <formula>0</formula>
    </cfRule>
  </conditionalFormatting>
  <conditionalFormatting sqref="DI3:DK631">
    <cfRule type="cellIs" dxfId="736" priority="12" operator="equal">
      <formula>FALSE</formula>
    </cfRule>
    <cfRule type="cellIs" dxfId="735" priority="13" operator="equal">
      <formula>TRUE</formula>
    </cfRule>
  </conditionalFormatting>
  <conditionalFormatting sqref="EJ3:EJ631">
    <cfRule type="cellIs" dxfId="734" priority="11" operator="equal">
      <formula>0</formula>
    </cfRule>
  </conditionalFormatting>
  <conditionalFormatting sqref="EW3:EX631">
    <cfRule type="cellIs" dxfId="733" priority="10" operator="equal">
      <formula>0</formula>
    </cfRule>
  </conditionalFormatting>
  <conditionalFormatting sqref="FK3:FK631">
    <cfRule type="cellIs" dxfId="732" priority="9" operator="equal">
      <formula>0</formula>
    </cfRule>
  </conditionalFormatting>
  <conditionalFormatting sqref="FL3:FL631">
    <cfRule type="cellIs" dxfId="731" priority="8" operator="equal">
      <formula>0</formula>
    </cfRule>
  </conditionalFormatting>
  <conditionalFormatting sqref="EI638:EI659">
    <cfRule type="cellIs" dxfId="730" priority="7" operator="equal">
      <formula>0</formula>
    </cfRule>
  </conditionalFormatting>
  <conditionalFormatting sqref="EL640:EQ661">
    <cfRule type="cellIs" dxfId="729" priority="6" operator="equal">
      <formula>0</formula>
    </cfRule>
  </conditionalFormatting>
  <conditionalFormatting sqref="I3:J631">
    <cfRule type="cellIs" dxfId="728" priority="5" operator="equal">
      <formula>0</formula>
    </cfRule>
  </conditionalFormatting>
  <conditionalFormatting sqref="BY3:FT631">
    <cfRule type="expression" dxfId="727" priority="4">
      <formula>$H3="NFI"</formula>
    </cfRule>
  </conditionalFormatting>
  <conditionalFormatting sqref="M3:AT631">
    <cfRule type="expression" dxfId="726" priority="3">
      <formula>$H3="NFI"</formula>
    </cfRule>
  </conditionalFormatting>
  <conditionalFormatting sqref="CO3:CO631">
    <cfRule type="cellIs" dxfId="725" priority="1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CA0083"/>
    <pageSetUpPr fitToPage="1"/>
  </sheetPr>
  <dimension ref="A1:FZ739"/>
  <sheetViews>
    <sheetView zoomScaleNormal="100" workbookViewId="0"/>
  </sheetViews>
  <sheetFormatPr defaultColWidth="9" defaultRowHeight="13.8"/>
  <cols>
    <col min="1" max="1" width="22.09765625" style="341" customWidth="1"/>
    <col min="2" max="2" width="7" style="1147" customWidth="1"/>
    <col min="3" max="3" width="7.8984375" style="1147" customWidth="1"/>
    <col min="4" max="4" width="13.19921875" style="1147" customWidth="1"/>
    <col min="5" max="5" width="9.09765625" style="1147" customWidth="1"/>
    <col min="6" max="6" width="7.19921875" style="44" customWidth="1"/>
    <col min="7" max="7" width="81.19921875" style="997" customWidth="1"/>
    <col min="8" max="8" width="15.59765625" style="1147" bestFit="1" customWidth="1"/>
    <col min="9" max="9" width="9.3984375" style="498" customWidth="1"/>
    <col min="10" max="10" width="8.3984375" style="1147" customWidth="1"/>
    <col min="11" max="11" width="25.09765625" style="997" customWidth="1"/>
    <col min="12" max="12" width="8.59765625" style="1147" customWidth="1"/>
    <col min="13" max="13" width="8" style="44" customWidth="1"/>
    <col min="14" max="21" width="9" style="1147"/>
    <col min="22" max="23" width="8.8984375" style="1147" customWidth="1"/>
    <col min="24" max="44" width="9" style="1147"/>
    <col min="45" max="46" width="10.59765625" style="1388" customWidth="1"/>
    <col min="47" max="47" width="6.3984375" style="1150" bestFit="1" customWidth="1"/>
    <col min="48" max="48" width="8.19921875" style="1150" bestFit="1" customWidth="1"/>
    <col min="49" max="49" width="6.09765625" style="1150" bestFit="1" customWidth="1"/>
    <col min="50" max="50" width="8.59765625" style="1150" bestFit="1" customWidth="1"/>
    <col min="51" max="60" width="8.59765625" style="1150" customWidth="1"/>
    <col min="61" max="61" width="6.3984375" style="1150" bestFit="1" customWidth="1"/>
    <col min="62" max="63" width="8.59765625" style="1150" bestFit="1" customWidth="1"/>
    <col min="64" max="64" width="8.59765625" style="1150" customWidth="1"/>
    <col min="65" max="65" width="8.59765625" style="1150" bestFit="1" customWidth="1"/>
    <col min="66" max="67" width="8.59765625" style="1150" customWidth="1"/>
    <col min="68" max="69" width="8.59765625" style="1150" bestFit="1" customWidth="1"/>
    <col min="70" max="72" width="12.5" style="1150" customWidth="1"/>
    <col min="73" max="73" width="12.3984375" style="1150" customWidth="1"/>
    <col min="74" max="74" width="8.19921875" style="1150" bestFit="1" customWidth="1"/>
    <col min="75" max="75" width="7.19921875" style="1150" bestFit="1" customWidth="1"/>
    <col min="76" max="76" width="7.19921875" style="1150" customWidth="1"/>
    <col min="77" max="77" width="13.8984375" style="1147" bestFit="1" customWidth="1"/>
    <col min="78" max="79" width="9.3984375" style="1142" customWidth="1"/>
    <col min="80" max="80" width="30" style="1147" customWidth="1"/>
    <col min="81" max="82" width="10.59765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984375" style="1147" bestFit="1" customWidth="1"/>
    <col min="88" max="88" width="16.3984375" style="1147" bestFit="1" customWidth="1"/>
    <col min="89" max="89" width="17.09765625" style="1147" customWidth="1"/>
    <col min="90" max="91" width="16.3984375" style="1147" bestFit="1" customWidth="1"/>
    <col min="92" max="92" width="16.3984375" style="1147" customWidth="1"/>
    <col min="93" max="93" width="8.69921875" style="3176" customWidth="1"/>
    <col min="94" max="94" width="8.09765625" style="3161" customWidth="1"/>
    <col min="95" max="99" width="7.5" style="3161" customWidth="1"/>
    <col min="100" max="108" width="10.5" style="3161" customWidth="1"/>
    <col min="109" max="109" width="2.5" style="1148" customWidth="1"/>
    <col min="110" max="110" width="8.09765625" style="3161" customWidth="1"/>
    <col min="111" max="112" width="7.5" style="3161" customWidth="1"/>
    <col min="113" max="113" width="8.09765625" style="3161" customWidth="1"/>
    <col min="114" max="115" width="7.5" style="3161" customWidth="1"/>
    <col min="116" max="124" width="10.5" style="3161" customWidth="1"/>
    <col min="125" max="125" width="2.5" style="3161" customWidth="1"/>
    <col min="126" max="134" width="7.19921875" style="3161" customWidth="1"/>
    <col min="135" max="135" width="10.59765625" style="1225" customWidth="1"/>
    <col min="136" max="136" width="8.3984375" style="3161" customWidth="1"/>
    <col min="137" max="137" width="8.59765625" style="3161" customWidth="1"/>
    <col min="138" max="138" width="1.19921875" style="3161" customWidth="1"/>
    <col min="139" max="139" width="30" style="3161" customWidth="1"/>
    <col min="140" max="140" width="9" style="1242" customWidth="1"/>
    <col min="141" max="141" width="4.8984375" style="1243" customWidth="1"/>
    <col min="142" max="147" width="9.59765625" style="1244" customWidth="1"/>
    <col min="148" max="148" width="5.3984375" style="1278" customWidth="1"/>
    <col min="149" max="149" width="10.59765625" style="1225" customWidth="1"/>
    <col min="150" max="150" width="8.3984375" style="3161" customWidth="1"/>
    <col min="151" max="151" width="8.59765625" style="3161" customWidth="1"/>
    <col min="152" max="152" width="1.19921875" style="3161" customWidth="1"/>
    <col min="153" max="153" width="30" style="3161" customWidth="1"/>
    <col min="154" max="154" width="9" style="1242" customWidth="1"/>
    <col min="155" max="155" width="4.8984375" style="1243" customWidth="1"/>
    <col min="156" max="161" width="9.59765625" style="1244" customWidth="1"/>
    <col min="162" max="162" width="5.3984375" style="1278" customWidth="1"/>
    <col min="163" max="163" width="10.59765625" style="1225" customWidth="1"/>
    <col min="164" max="164" width="8.3984375" style="3161" customWidth="1"/>
    <col min="165" max="165" width="8.59765625" style="3161" customWidth="1"/>
    <col min="166" max="166" width="1.19921875" style="3161" customWidth="1"/>
    <col min="167" max="167" width="30" style="3161" customWidth="1"/>
    <col min="168" max="168" width="9" style="1242" customWidth="1"/>
    <col min="169" max="169" width="4.8984375" style="1243" customWidth="1"/>
    <col min="170" max="175" width="9.59765625" style="1244" customWidth="1"/>
    <col min="176" max="176" width="5.3984375" style="1278" customWidth="1"/>
    <col min="177" max="177" width="5.3984375" style="1248" customWidth="1"/>
    <col min="178" max="178" width="40.3984375" style="1251" bestFit="1" customWidth="1"/>
    <col min="179" max="179" width="22" style="1251" customWidth="1"/>
    <col min="180" max="182" width="11.3984375" style="1251" bestFit="1" customWidth="1"/>
    <col min="183" max="16384" width="9" style="1148"/>
  </cols>
  <sheetData>
    <row r="1" spans="1:182" s="1146" customFormat="1" ht="56.25" customHeight="1">
      <c r="A1" s="1995" t="s">
        <v>5232</v>
      </c>
      <c r="B1" s="1994">
        <f>SUM(M1:AR1, CI1:CM1)</f>
        <v>40</v>
      </c>
      <c r="C1" s="1708" t="s">
        <v>4215</v>
      </c>
      <c r="D1" s="1709"/>
      <c r="E1" s="1710"/>
      <c r="F1" s="1724">
        <f>AS1</f>
        <v>51</v>
      </c>
      <c r="G1" s="1708" t="str">
        <f>CONCATENATE("Decimal places over-specified:  ", AT1)</f>
        <v>Decimal places over-specified:  8</v>
      </c>
      <c r="H1" s="1706" t="s">
        <v>4216</v>
      </c>
      <c r="I1" s="1703"/>
      <c r="J1" s="1707">
        <f>SUM(M1:AT1, CI1:CM1)</f>
        <v>99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2</v>
      </c>
      <c r="AE1" s="496">
        <f t="shared" si="0"/>
        <v>1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3</v>
      </c>
      <c r="AP1" s="496">
        <f t="shared" si="0"/>
        <v>0</v>
      </c>
      <c r="AQ1" s="496">
        <f t="shared" si="0"/>
        <v>0</v>
      </c>
      <c r="AR1" s="496">
        <f t="shared" si="0"/>
        <v>1</v>
      </c>
      <c r="AS1" s="496">
        <f t="shared" si="0"/>
        <v>51</v>
      </c>
      <c r="AT1" s="496">
        <f t="shared" si="0"/>
        <v>8</v>
      </c>
      <c r="AU1" s="3159"/>
      <c r="AV1" s="3159"/>
      <c r="AW1" s="3159"/>
      <c r="AX1" s="3159"/>
      <c r="AY1" s="3159"/>
      <c r="AZ1" s="3159"/>
      <c r="BA1" s="3159"/>
      <c r="BB1" s="3159"/>
      <c r="BC1" s="3159"/>
      <c r="BD1" s="3159"/>
      <c r="BE1" s="3159"/>
      <c r="BF1" s="3159"/>
      <c r="BG1" s="3159"/>
      <c r="BH1" s="3159"/>
      <c r="BI1" s="3159"/>
      <c r="BJ1" s="3159"/>
      <c r="BK1" s="3159"/>
      <c r="BL1" s="3159"/>
      <c r="BM1" s="3159"/>
      <c r="BN1" s="3159"/>
      <c r="BO1" s="3159"/>
      <c r="BP1" s="3159"/>
      <c r="BQ1" s="3159"/>
      <c r="BR1" s="3159"/>
      <c r="BS1" s="3159"/>
      <c r="BT1" s="3159"/>
      <c r="BU1" s="3159"/>
      <c r="BV1" s="3159"/>
      <c r="BW1" s="3159"/>
      <c r="BX1" s="2149"/>
      <c r="BY1" s="3159"/>
      <c r="BZ1" s="1372"/>
      <c r="CA1" s="1372"/>
      <c r="CB1" s="3159"/>
      <c r="CC1" s="1372"/>
      <c r="CD1" s="1372"/>
      <c r="CE1" s="3159"/>
      <c r="CF1" s="3159"/>
      <c r="CG1" s="3159"/>
      <c r="CH1" s="3159"/>
      <c r="CI1" s="496">
        <f>COUNTIF(CI3:CI529,"Error")</f>
        <v>5</v>
      </c>
      <c r="CJ1" s="496">
        <f>COUNTIF(CJ3:CJ529,"Error")</f>
        <v>0</v>
      </c>
      <c r="CK1" s="496"/>
      <c r="CL1" s="496">
        <f>COUNTIF(CL3:CL529,"Error")</f>
        <v>16</v>
      </c>
      <c r="CM1" s="496">
        <f>COUNTIF(CM3:CM529,"Error")</f>
        <v>12</v>
      </c>
      <c r="CN1" s="2151">
        <f xml:space="preserve"> COUNTIF(CN3:CN529, "&gt; 0.001") + COUNTIF(CN3:CN529, "&lt; -0.001")</f>
        <v>4</v>
      </c>
      <c r="CO1" s="3179"/>
      <c r="CP1" s="3160"/>
      <c r="CQ1" s="3160"/>
      <c r="CR1" s="2150"/>
      <c r="CS1" s="2150" t="s">
        <v>4588</v>
      </c>
      <c r="CT1" s="3160"/>
      <c r="CU1" s="3160"/>
      <c r="CV1" s="1267" t="s">
        <v>4596</v>
      </c>
      <c r="CW1" s="1267" t="s">
        <v>4596</v>
      </c>
      <c r="CX1" s="1267" t="s">
        <v>4597</v>
      </c>
      <c r="CY1" s="1267" t="s">
        <v>4598</v>
      </c>
      <c r="CZ1" s="1267" t="s">
        <v>4599</v>
      </c>
      <c r="DA1" s="1267" t="s">
        <v>4600</v>
      </c>
      <c r="DB1" s="2152" t="s">
        <v>4594</v>
      </c>
      <c r="DC1" s="2152" t="s">
        <v>4594</v>
      </c>
      <c r="DD1" s="2152" t="s">
        <v>4595</v>
      </c>
      <c r="DF1" s="3160"/>
      <c r="DG1" s="3160"/>
      <c r="DH1" s="3160"/>
      <c r="DI1" s="2150" t="s">
        <v>4588</v>
      </c>
      <c r="DJ1" s="3160"/>
      <c r="DK1" s="3160"/>
      <c r="DL1" s="1267" t="s">
        <v>4596</v>
      </c>
      <c r="DM1" s="1267" t="s">
        <v>4596</v>
      </c>
      <c r="DN1" s="1267" t="s">
        <v>4597</v>
      </c>
      <c r="DO1" s="1267" t="s">
        <v>4598</v>
      </c>
      <c r="DP1" s="1267" t="s">
        <v>4599</v>
      </c>
      <c r="DQ1" s="1267" t="s">
        <v>4600</v>
      </c>
      <c r="DR1" s="2152" t="s">
        <v>4594</v>
      </c>
      <c r="DS1" s="2152" t="s">
        <v>4594</v>
      </c>
      <c r="DT1" s="2152" t="s">
        <v>4595</v>
      </c>
      <c r="DU1" s="3159"/>
      <c r="DV1" s="1222"/>
      <c r="DW1" s="1222"/>
      <c r="DX1" s="1222"/>
      <c r="DY1" s="1222"/>
      <c r="DZ1" s="1222"/>
      <c r="EA1" s="1222"/>
      <c r="EB1" s="2163"/>
      <c r="EC1" s="2163"/>
      <c r="ED1" s="2163"/>
      <c r="EE1" s="1767" t="s">
        <v>3961</v>
      </c>
      <c r="EF1" s="1768">
        <v>0.9</v>
      </c>
      <c r="EG1" s="1779" t="s">
        <v>4257</v>
      </c>
      <c r="EH1" s="1769"/>
      <c r="EI1" s="1777" t="s">
        <v>4260</v>
      </c>
      <c r="EJ1" s="1778" t="s">
        <v>4257</v>
      </c>
      <c r="EK1" s="1770"/>
      <c r="EL1" s="1777" t="s">
        <v>4257</v>
      </c>
      <c r="EM1" s="1778" t="s">
        <v>4257</v>
      </c>
      <c r="EN1" s="1778" t="s">
        <v>4257</v>
      </c>
      <c r="EO1" s="1778" t="s">
        <v>4257</v>
      </c>
      <c r="EP1" s="1778" t="s">
        <v>4257</v>
      </c>
      <c r="EQ1" s="1778" t="s">
        <v>4257</v>
      </c>
      <c r="ER1" s="1824"/>
      <c r="ES1" s="1780" t="s">
        <v>3961</v>
      </c>
      <c r="ET1" s="1781">
        <v>0.9</v>
      </c>
      <c r="EU1" s="1782" t="s">
        <v>4261</v>
      </c>
      <c r="EV1" s="1783"/>
      <c r="EW1" s="1784" t="s">
        <v>4262</v>
      </c>
      <c r="EX1" s="1785" t="s">
        <v>4261</v>
      </c>
      <c r="EY1" s="1786"/>
      <c r="EZ1" s="1784" t="s">
        <v>4261</v>
      </c>
      <c r="FA1" s="1785" t="s">
        <v>4261</v>
      </c>
      <c r="FB1" s="1785" t="s">
        <v>4261</v>
      </c>
      <c r="FC1" s="1785" t="s">
        <v>4261</v>
      </c>
      <c r="FD1" s="1785" t="s">
        <v>4261</v>
      </c>
      <c r="FE1" s="1785" t="s">
        <v>4261</v>
      </c>
      <c r="FF1" s="1821"/>
      <c r="FG1" s="2176" t="s">
        <v>3961</v>
      </c>
      <c r="FH1" s="2177">
        <v>0.95</v>
      </c>
      <c r="FI1" s="2178" t="s">
        <v>4614</v>
      </c>
      <c r="FJ1" s="2181"/>
      <c r="FK1" s="2167" t="s">
        <v>4613</v>
      </c>
      <c r="FL1" s="2168" t="s">
        <v>4614</v>
      </c>
      <c r="FM1" s="2183"/>
      <c r="FN1" s="2167" t="s">
        <v>4614</v>
      </c>
      <c r="FO1" s="2168" t="s">
        <v>4614</v>
      </c>
      <c r="FP1" s="2168" t="s">
        <v>4614</v>
      </c>
      <c r="FQ1" s="2168" t="s">
        <v>4614</v>
      </c>
      <c r="FR1" s="2168" t="s">
        <v>4614</v>
      </c>
      <c r="FS1" s="2168" t="s">
        <v>4614</v>
      </c>
      <c r="FT1" s="2169"/>
      <c r="FU1" s="1246"/>
      <c r="FV1" s="1249"/>
      <c r="FW1" s="1249"/>
      <c r="FX1" s="1249"/>
      <c r="FY1" s="1249"/>
      <c r="FZ1" s="1249"/>
    </row>
    <row r="2" spans="1:182" s="585" customFormat="1" ht="106.2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2184" t="str">
        <f>Validation!$D$39</f>
        <v>Underperformance payment</v>
      </c>
      <c r="BS2" s="1992" t="str">
        <f>Validation!$D$40</f>
        <v>Underperformance payment deadband</v>
      </c>
      <c r="BT2" s="1992" t="str">
        <f>Validation!$D$38</f>
        <v>Outperformance payment deadband</v>
      </c>
      <c r="BU2" s="2184" t="str">
        <f>Validation!$D$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O2" s="3179" t="s">
        <v>5233</v>
      </c>
      <c r="CP2" s="3160" t="s">
        <v>3943</v>
      </c>
      <c r="CQ2" s="3160" t="s">
        <v>3944</v>
      </c>
      <c r="CR2" s="3160" t="s">
        <v>4142</v>
      </c>
      <c r="CS2" s="3160" t="s">
        <v>4589</v>
      </c>
      <c r="CT2" s="3160" t="s">
        <v>4590</v>
      </c>
      <c r="CU2" s="3160" t="s">
        <v>4591</v>
      </c>
      <c r="CV2" s="1221" t="s">
        <v>2919</v>
      </c>
      <c r="CW2" s="1221" t="s">
        <v>2920</v>
      </c>
      <c r="CX2" s="1221" t="s">
        <v>4125</v>
      </c>
      <c r="CY2" s="1221" t="s">
        <v>4444</v>
      </c>
      <c r="CZ2" s="1221" t="s">
        <v>4442</v>
      </c>
      <c r="DA2" s="1221" t="s">
        <v>4440</v>
      </c>
      <c r="DB2" s="2153" t="s">
        <v>4592</v>
      </c>
      <c r="DC2" s="2153" t="s">
        <v>4593</v>
      </c>
      <c r="DD2" s="2153" t="s">
        <v>4593</v>
      </c>
      <c r="DF2" s="3160" t="s">
        <v>3946</v>
      </c>
      <c r="DG2" s="3160" t="s">
        <v>3945</v>
      </c>
      <c r="DH2" s="3160" t="s">
        <v>4143</v>
      </c>
      <c r="DI2" s="3160" t="s">
        <v>4601</v>
      </c>
      <c r="DJ2" s="3160" t="s">
        <v>4602</v>
      </c>
      <c r="DK2" s="3160" t="s">
        <v>4603</v>
      </c>
      <c r="DL2" s="1221" t="s">
        <v>3947</v>
      </c>
      <c r="DM2" s="1221" t="s">
        <v>3948</v>
      </c>
      <c r="DN2" s="1221" t="s">
        <v>4125</v>
      </c>
      <c r="DO2" s="1221" t="s">
        <v>4444</v>
      </c>
      <c r="DP2" s="1221" t="s">
        <v>4442</v>
      </c>
      <c r="DQ2" s="1221" t="s">
        <v>4440</v>
      </c>
      <c r="DR2" s="2153" t="s">
        <v>4592</v>
      </c>
      <c r="DS2" s="2153" t="s">
        <v>4593</v>
      </c>
      <c r="DT2" s="2153" t="s">
        <v>4593</v>
      </c>
      <c r="DU2" s="1220"/>
      <c r="DV2" s="2162" t="s">
        <v>4605</v>
      </c>
      <c r="DW2" s="2162" t="s">
        <v>4606</v>
      </c>
      <c r="DX2" s="2162" t="s">
        <v>4604</v>
      </c>
      <c r="DY2" s="2162" t="s">
        <v>4607</v>
      </c>
      <c r="DZ2" s="2162" t="s">
        <v>4608</v>
      </c>
      <c r="EA2" s="2162" t="s">
        <v>4609</v>
      </c>
      <c r="EB2" s="2164" t="s">
        <v>4610</v>
      </c>
      <c r="EC2" s="2164" t="s">
        <v>4611</v>
      </c>
      <c r="ED2" s="2164" t="s">
        <v>4612</v>
      </c>
      <c r="EE2" s="1771" t="s">
        <v>3962</v>
      </c>
      <c r="EF2" s="1772">
        <v>1.1000000000000001</v>
      </c>
      <c r="EG2" s="1773" t="s">
        <v>3963</v>
      </c>
      <c r="EH2" s="1774"/>
      <c r="EI2" s="1771" t="s">
        <v>4255</v>
      </c>
      <c r="EJ2" s="1775" t="s">
        <v>4256</v>
      </c>
      <c r="EK2" s="1776"/>
      <c r="EL2" s="1771" t="s">
        <v>3959</v>
      </c>
      <c r="EM2" s="1825" t="s">
        <v>3965</v>
      </c>
      <c r="EN2" s="1825" t="s">
        <v>3960</v>
      </c>
      <c r="EO2" s="1825" t="s">
        <v>3955</v>
      </c>
      <c r="EP2" s="1825" t="s">
        <v>3966</v>
      </c>
      <c r="EQ2" s="1825" t="s">
        <v>3956</v>
      </c>
      <c r="ER2" s="1826" t="s">
        <v>3964</v>
      </c>
      <c r="ES2" s="1787" t="s">
        <v>4265</v>
      </c>
      <c r="ET2" s="1788">
        <v>1.1000000000000001</v>
      </c>
      <c r="EU2" s="1789" t="s">
        <v>4266</v>
      </c>
      <c r="EV2" s="1790"/>
      <c r="EW2" s="1820" t="s">
        <v>4263</v>
      </c>
      <c r="EX2" s="1791" t="s">
        <v>4264</v>
      </c>
      <c r="EY2" s="1792"/>
      <c r="EZ2" s="1787" t="s">
        <v>4269</v>
      </c>
      <c r="FA2" s="1822" t="s">
        <v>4267</v>
      </c>
      <c r="FB2" s="1822" t="s">
        <v>4267</v>
      </c>
      <c r="FC2" s="1822" t="s">
        <v>4270</v>
      </c>
      <c r="FD2" s="1822" t="s">
        <v>4268</v>
      </c>
      <c r="FE2" s="1822" t="s">
        <v>4268</v>
      </c>
      <c r="FF2" s="1823" t="s">
        <v>3964</v>
      </c>
      <c r="FG2" s="2173" t="s">
        <v>4619</v>
      </c>
      <c r="FH2" s="2179">
        <v>1.05</v>
      </c>
      <c r="FI2" s="2180" t="s">
        <v>4620</v>
      </c>
      <c r="FJ2" s="2182"/>
      <c r="FK2" s="2170" t="s">
        <v>4615</v>
      </c>
      <c r="FL2" s="2171" t="s">
        <v>4616</v>
      </c>
      <c r="FM2" s="2172"/>
      <c r="FN2" s="2173" t="s">
        <v>4269</v>
      </c>
      <c r="FO2" s="2174" t="s">
        <v>4617</v>
      </c>
      <c r="FP2" s="2174" t="s">
        <v>4617</v>
      </c>
      <c r="FQ2" s="2174" t="s">
        <v>4270</v>
      </c>
      <c r="FR2" s="2174" t="s">
        <v>4618</v>
      </c>
      <c r="FS2" s="2174" t="s">
        <v>4618</v>
      </c>
      <c r="FT2" s="2175" t="s">
        <v>3964</v>
      </c>
      <c r="FU2" s="1247"/>
      <c r="FV2" s="1250"/>
      <c r="FW2" s="1283" t="s">
        <v>4258</v>
      </c>
      <c r="FX2" s="1283" t="s">
        <v>4259</v>
      </c>
      <c r="FY2" s="1283" t="s">
        <v>4621</v>
      </c>
      <c r="FZ2" s="1283" t="s">
        <v>5214</v>
      </c>
    </row>
    <row r="3" spans="1:182" ht="15.75" customHeight="1">
      <c r="A3" s="3078" t="str">
        <f>'PC list'!A3</f>
        <v>PR14AFWWSW_W-A1</v>
      </c>
      <c r="B3" s="3079" t="str">
        <f>'PC list'!B3</f>
        <v>WoC</v>
      </c>
      <c r="C3" s="3079" t="str">
        <f>'PC list'!C3</f>
        <v>AFW</v>
      </c>
      <c r="D3" s="3079" t="str">
        <f>'PC list'!D3</f>
        <v>Water</v>
      </c>
      <c r="E3" s="3079" t="str">
        <f>'PC list'!G3</f>
        <v>W-A1</v>
      </c>
      <c r="F3" s="3080" t="str">
        <f>'PC list'!H3</f>
        <v>AFW-01</v>
      </c>
      <c r="G3" s="3078" t="str">
        <f>'PC list'!I3</f>
        <v>W-A1: Leakage</v>
      </c>
      <c r="H3" s="3079" t="str">
        <f>'PC list'!J3</f>
        <v>Out &amp; under</v>
      </c>
      <c r="I3" s="3079">
        <f>'PC list'!L3</f>
        <v>0</v>
      </c>
      <c r="J3" s="3079" t="str">
        <f>'PC list'!M3</f>
        <v>No</v>
      </c>
      <c r="K3" s="3078" t="str">
        <f>'PC list'!N3</f>
        <v>Leakage</v>
      </c>
      <c r="L3" s="3079" t="str">
        <f>'PC list'!O3</f>
        <v>nr</v>
      </c>
      <c r="M3" s="498" t="str">
        <f>IF(AND(H3=Validation!$A$37,'PC list'!$DX3&lt;&gt;0),"Error","")</f>
        <v/>
      </c>
      <c r="N3" s="1147" t="str">
        <f>IF(AND('PC list'!DW3=Validation!$D$37,'PC list'!$DX3=0),"Error","")</f>
        <v/>
      </c>
      <c r="O3" s="1147" t="str">
        <f>IF(AND('PC list'!DW3=Validation!$D$39,'PC list'!$DX3=0),"Error","")</f>
        <v/>
      </c>
      <c r="P3" s="1147" t="str">
        <f>IF(AND('PC list'!L3= Validation!$A$105,'PC list'!$DZ3&lt;&gt;0),"Error","")</f>
        <v/>
      </c>
      <c r="Q3" s="1147" t="str">
        <f>IF(AND('PC list'!DW3=Validation!$D$37,'PC list'!$DX3&lt;0),"Error","")</f>
        <v/>
      </c>
      <c r="R3" s="1147" t="str">
        <f>IF(AND('PC list'!DW3=Validation!$D$39,'PC list'!$DX3&gt;0),"Error","")</f>
        <v/>
      </c>
      <c r="S3" s="1147" t="str">
        <f>IF(AND('PC list'!DW3=Validation!$D$38,'PC list'!$DX3&lt;&gt;0),"Error","")</f>
        <v/>
      </c>
      <c r="T3" s="1147" t="str">
        <f>IF(AND('PC list'!DW3=Validation!$D$40,'PC list'!$DX3&lt;&gt;0),"Error","")</f>
        <v/>
      </c>
      <c r="U3" s="1147" t="str">
        <f>IF(AND('PC list'!DW3=Validation!$D$42,'PC list'!$DX3&lt;&gt;0),"Error","")</f>
        <v/>
      </c>
      <c r="V3" s="1147" t="str">
        <f>IF(AND('PC list'!DW3=Validation!$D$43,'PC list'!$DX3&lt;&gt;0),"Error","")</f>
        <v/>
      </c>
      <c r="W3" s="1147" t="str">
        <f>IF(ISTEXT('PC list'!DX3), "Error", "")</f>
        <v/>
      </c>
      <c r="X3" s="1147" t="str">
        <f>IF(AND('PC list'!J3=Validation!$A$39,'PC list'!$DW3=Validation!$D$37),"Error","")</f>
        <v/>
      </c>
      <c r="Y3" s="1147" t="str">
        <f>IF(AND('PC list'!J3=Validation!$A$39,'PC list'!$DW3=Validation!$D$38),"Error","")</f>
        <v/>
      </c>
      <c r="Z3" s="1147" t="str">
        <f>IF(AND('PC list'!J3=Validation!$A$38,'PC list'!$DW3=Validation!$D$39),"Error","")</f>
        <v/>
      </c>
      <c r="AA3" s="1147" t="str">
        <f>IF(AND('PC list'!J3=Validation!$A$38,'PC list'!$DW3=Validation!$D$40),"Error","")</f>
        <v/>
      </c>
      <c r="AB3" s="1147" t="str">
        <f>IF(OR(AND('PC list'!DV3=Validation!$D$105,'PC list'!$DW3=Validation!$D$39), AND('PC list'!DV3=Validation!$D$105,'PC list'!$DW3=Validation!$D$40)),"Error","")</f>
        <v/>
      </c>
      <c r="AC3" s="1147" t="str">
        <f>IF(AND(H3=Validation!$A$37,'PC list'!$DZ3&lt;&gt;0),"Error","")</f>
        <v/>
      </c>
      <c r="AD3" s="1147" t="str">
        <f>IF(AND('PC list'!DY3=Validation!$D$37,'PC list'!$DZ3=0),"Error","")</f>
        <v/>
      </c>
      <c r="AE3" s="1147" t="str">
        <f>IF(AND('PC list'!DY3=Validation!$D$39,'PC list'!$DZ3=0),"Error","")</f>
        <v/>
      </c>
      <c r="AF3" s="1147" t="str">
        <f>IF(AND('PC list'!L3&lt;&gt; Validation!$A$105,'PC list'!$DX3&lt;&gt;0),"Error","")</f>
        <v/>
      </c>
      <c r="AG3" s="1147" t="str">
        <f>IF(AND('PC list'!DY3=Validation!$D$37,'PC list'!$DZ3&lt;0),"Error","")</f>
        <v/>
      </c>
      <c r="AH3" s="1147" t="str">
        <f>IF(AND('PC list'!DY3=Validation!$D$39,'PC list'!$DZ3&gt;0),"Error","")</f>
        <v/>
      </c>
      <c r="AI3" s="1147" t="str">
        <f>IF(AND('PC list'!DY3=Validation!$D$38,'PC list'!$DZ3&lt;&gt;0),"Error","")</f>
        <v/>
      </c>
      <c r="AJ3" s="1147" t="str">
        <f>IF(AND('PC list'!DY3=Validation!$D$40,'PC list'!$DZ3&lt;&gt;0),"Error","")</f>
        <v/>
      </c>
      <c r="AK3" s="1147" t="str">
        <f>IF(AND('PC list'!DY3=Validation!$D$42,'PC list'!$DZ3&lt;&gt;0),"Error","")</f>
        <v/>
      </c>
      <c r="AL3" s="1147" t="str">
        <f>IF(AND('PC list'!DY3=Validation!$D$43,'PC list'!$DZ3&lt;&gt;0),"Error","")</f>
        <v/>
      </c>
      <c r="AM3" s="1147" t="str">
        <f>IF(ISTEXT('PC list'!DZ3), "Error", "")</f>
        <v/>
      </c>
      <c r="AN3" s="552" t="str">
        <f>IF(AND('PC list'!J3=Validation!$A$39,'PC list'!$DY3=Validation!$D$37),"Error","")</f>
        <v/>
      </c>
      <c r="AO3" s="552" t="str">
        <f>IF(AND('PC list'!J3=Validation!$A$39,'PC list'!$DY3=Validation!$D$38),"Error","")</f>
        <v/>
      </c>
      <c r="AP3" s="553" t="str">
        <f>IF(AND('PC list'!J3=Validation!$A$38,'PC list'!$DY3=Validation!$D$39),"Error","")</f>
        <v/>
      </c>
      <c r="AQ3" s="553" t="str">
        <f>IF(AND('PC list'!J3=Validation!$A$38,'PC list'!$DY3=Validation!$D$40),"Error","")</f>
        <v/>
      </c>
      <c r="AR3" s="1147" t="str">
        <f>IF(OR(AND('PC list'!DV3=Validation!$D$105,'PC list'!$DY3=Validation!$D$39), AND('PC list'!DV3=Validation!$D$105,'PC list'!$DY3=Validation!$D$40)),"Error","")</f>
        <v/>
      </c>
      <c r="AS3" s="1387" t="str">
        <f>IF(AND(ISNUMBER('PC list'!$DU3), ISNUMBER('PC list'!$Q3)), IF(IF(LEN('PC list'!$DU3)=LEN(ROUNDDOWN('PC list'!$DU3, 0)), 0, LEN('PC list'!$DU3)-LEN(ROUNDDOWN('PC list'!$DU3, 0))-1) &lt; 'PC list'!$Q3, "Error", ""), "")</f>
        <v/>
      </c>
      <c r="AT3" s="1387" t="str">
        <f>IF(AND(ISNUMBER('PC list'!$DU3), ISNUMBER('PC list'!$Q3)), IF(IF(LEN('PC list'!$DU3)=LEN(ROUNDDOWN('PC list'!$DU3, 0)), 0, LEN('PC list'!$DU3)-LEN(ROUNDDOWN('PC list'!$DU3, 0))-1) &gt; 'PC list'!$Q3, "Error", ""), "")</f>
        <v/>
      </c>
      <c r="AU3" s="1150" t="b">
        <f>NOT('PC list'!M3="No")</f>
        <v>0</v>
      </c>
      <c r="AV3" s="1150" t="b">
        <f>'PC list'!AM3="Yes"</f>
        <v>1</v>
      </c>
      <c r="AW3" s="1150" t="b">
        <f>'PC list'!L3="Yes"</f>
        <v>0</v>
      </c>
      <c r="AX3" s="1150" t="b">
        <f>'PC list'!DU3&lt;&gt;""</f>
        <v>1</v>
      </c>
      <c r="AY3" s="1150" t="b">
        <f>'PC list'!AR3&lt;&gt;""</f>
        <v>1</v>
      </c>
      <c r="AZ3" s="1150" t="b">
        <f>'PC list'!AW3&lt;&gt;""</f>
        <v>1</v>
      </c>
      <c r="BA3" s="1150" t="b">
        <f>'PC list'!BB3&lt;&gt;""</f>
        <v>1</v>
      </c>
      <c r="BB3" s="1150" t="b">
        <f>'PC list'!BG3&lt;&gt;""</f>
        <v>1</v>
      </c>
      <c r="BC3" s="1150" t="b">
        <f>AND(AY3, 'PC list'!X3&lt;'PC list'!AR3)</f>
        <v>1</v>
      </c>
      <c r="BD3" s="1150" t="b">
        <f>AND(AZ3, 'PC list'!X3&lt;'PC list'!AW3)</f>
        <v>0</v>
      </c>
      <c r="BE3" s="1150" t="b">
        <f>AND(BA3, 'PC list'!X3&gt;'PC list'!BB3)</f>
        <v>0</v>
      </c>
      <c r="BF3" s="1150" t="b">
        <f>AND(BB3, 'PC list'!X3&gt;'PC list'!BG3)</f>
        <v>1</v>
      </c>
      <c r="BG3" s="1150" t="b">
        <f>AND(AY3, AZ3, 'PC list'!AR3 &gt; 'PC list'!AW3)</f>
        <v>1</v>
      </c>
      <c r="BH3" s="1150" t="b">
        <f>AND(BB3, BA3, 'PC list'!BG3 &lt; 'PC list'!BB3)</f>
        <v>1</v>
      </c>
      <c r="BI3" s="1150" t="b">
        <f t="shared" ref="BI3:BI66" si="1">OR(AND(BC3, AY3), AND(BD3, AZ3), AND(BF3, BB3), AND(BE3, BA3), AND(BE3, AY3, AZ3), AND(BG3, AY3, AZ3), AND(BH3, BA3, BAL3))</f>
        <v>1</v>
      </c>
      <c r="BJ3" s="1150" t="b">
        <f>AND('PC list'!DU3&gt;'PC list'!AR3,AY3)</f>
        <v>0</v>
      </c>
      <c r="BK3" s="1150" t="b">
        <f>AND('PC list'!DU3&gt;'PC list'!AW3, AZ3)</f>
        <v>0</v>
      </c>
      <c r="BL3" s="1150" t="b">
        <f>AND('PC list'!DU3='PC list'!AW3, AZ3)</f>
        <v>1</v>
      </c>
      <c r="BM3" s="1150" t="b">
        <f>'PC list'!DU3&gt;'PC list'!X3</f>
        <v>0</v>
      </c>
      <c r="BN3" s="1150" t="b">
        <f>'PC list'!DU3='PC list'!X3</f>
        <v>1</v>
      </c>
      <c r="BO3" s="1150" t="b">
        <f>AND('PC list'!DU3='PC list'!BB3, BA3)</f>
        <v>1</v>
      </c>
      <c r="BP3" s="1150" t="b">
        <f>AND('PC list'!DU3&gt;'PC list'!BB3, BA3)</f>
        <v>0</v>
      </c>
      <c r="BQ3" s="1150" t="b">
        <f>AND('PC list'!DU3&gt;'PC list'!BG3, BB3)</f>
        <v>1</v>
      </c>
      <c r="BR3" s="1150" t="b">
        <f>IF(AND(OR(AND(BI3,BK3), AND(BI3=FALSE, BK3=FALSE)), AX3, AZ3, NOT(BL3), NOT(BN3)), TRUE, FALSE)</f>
        <v>0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0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R3-'PC list'!AW3, 'PC list'!Q3)*'PC list'!BH3*'PC list'!BN3)*(-1), ABS(ROUND('PC list'!DU3-'PC list'!AW3, 'PC list'!Q3)*'PC list'!BH3*'PC list'!BN3)*(-1)), 0)</f>
        <v>0</v>
      </c>
      <c r="CA3" s="1151">
        <f>IF(AND(AU3, AV3, AW3, AY3, BU3), IF(BW3, ABS(ROUND('PC list'!BG3-'PC list'!BB3, 'PC list'!Q3)*'PC list'!BL3*'PC list'!BN3), ABS(ROUND('PC list'!DU3-'PC list'!BB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R3-'PC list'!AW3, 'PC list'!Q3)*'PC list'!BH3*'PC list'!BN3)*(-1), ABS(ROUND('PC list'!DU3-'PC list'!AW3, 'PC list'!Q3)*'PC list'!BH3*'PC list'!BN3)*(-1)), 0)</f>
        <v>0</v>
      </c>
      <c r="CD3" s="1151">
        <f>IF(AND(AU3, AV3, AW3=FALSE, AX3, BU3), IF(BW3, ABS(ROUND('PC list'!BG3-'PC list'!BB3, 'PC list'!Q3)*'PC list'!BL3*'PC list'!BN3), ABS(ROUND('PC list'!DU3-'PC list'!BB3, 'PC list'!Q3)*'PC list'!BL3*'PC list'!BN3)), 0)</f>
        <v>0</v>
      </c>
      <c r="CE3" s="1147">
        <f xml:space="preserve"> IF('PC list'!DW3 = "-", 0, 'PC list'!DW3)</f>
        <v>0</v>
      </c>
      <c r="CF3" s="1151">
        <f>'PC list'!DX3</f>
        <v>0</v>
      </c>
      <c r="CG3" s="1147">
        <f xml:space="preserve"> IF('PC list'!DY3 = "-", 0, 'PC list'!DY3)</f>
        <v>0</v>
      </c>
      <c r="CH3" s="1151">
        <f>'PC list'!DZ3</f>
        <v>0</v>
      </c>
      <c r="CI3" s="1147" t="str">
        <f t="shared" ref="CI3:CI66" si="2">IF(AND(AU3, BY3&lt;&gt;CE3), "Error", "")</f>
        <v/>
      </c>
      <c r="CJ3" s="1147" t="str">
        <f t="shared" ref="CJ3:CJ66" si="3">IF(AND(AU3, SUM(BZ3:CA3)&lt;&gt;CF3), "Error", "")</f>
        <v/>
      </c>
      <c r="CK3" s="1147" t="str">
        <f>IF(CJ3="Error", IF(OR(BY3=Validation!$D$37, CE3=Validation!$D$37), CA3-CF3, CF3-BZ3), "")</f>
        <v/>
      </c>
      <c r="CL3" s="1151" t="str">
        <f t="shared" ref="CL3:CL66" si="4">IF(AND(AU3, CB3&lt;&gt;CG3), "Error", "")</f>
        <v/>
      </c>
      <c r="CM3" s="1147" t="str">
        <f t="shared" ref="CM3:CM66" si="5">IF(AND(AU3, SUM(CC3:CD3)&lt;&gt;CH3), "Error", "")</f>
        <v/>
      </c>
      <c r="CN3" s="1700" t="str">
        <f>IF(CM3="Error", IF(OR(CB3=Validation!$D$37, CG3=Validation!$D$37), CD3-CH3, CH3-CC3), "")</f>
        <v/>
      </c>
      <c r="CO3" s="3180" t="str">
        <f>'PC list'!M3</f>
        <v>No</v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223">
        <f>'PC list'!V3</f>
        <v>173.1</v>
      </c>
      <c r="CT3" s="1223">
        <f>'PC list'!W3</f>
        <v>167.7</v>
      </c>
      <c r="CU3" s="1223">
        <f>'PC list'!X3</f>
        <v>162.19999999999999</v>
      </c>
      <c r="CV3" s="3161">
        <f>'PC list'!BP3</f>
        <v>183.49</v>
      </c>
      <c r="CW3" s="3161">
        <f>'PC list'!BQ3</f>
        <v>180.89</v>
      </c>
      <c r="CX3" s="3161">
        <f xml:space="preserve"> 'PC list'!BY3</f>
        <v>172.99</v>
      </c>
      <c r="CY3" s="3161">
        <f xml:space="preserve"> 'PC list'!CG3</f>
        <v>177.2</v>
      </c>
      <c r="CZ3" s="1244">
        <f xml:space="preserve"> 'PC list'!CO3</f>
        <v>196.1</v>
      </c>
      <c r="DA3" s="2154">
        <f xml:space="preserve"> 'PC list'!CW3</f>
        <v>162.1</v>
      </c>
      <c r="DB3" s="2154">
        <f xml:space="preserve"> 'PC list'!DE3</f>
        <v>167.7</v>
      </c>
      <c r="DC3" s="2154">
        <f xml:space="preserve"> 'PC list'!DM3</f>
        <v>162.19999999999999</v>
      </c>
      <c r="DD3" s="2154">
        <f xml:space="preserve"> 'PC list'!DU3</f>
        <v>162.19999999999999</v>
      </c>
      <c r="DE3" s="2155"/>
      <c r="DF3" s="2156" t="b">
        <f>ISNUMBER('PC list'!S3)</f>
        <v>1</v>
      </c>
      <c r="DG3" s="2156" t="b">
        <f>ISNUMBER('PC list'!T3)</f>
        <v>1</v>
      </c>
      <c r="DH3" s="2156" t="b">
        <f>ISNUMBER('PC list'!U3)</f>
        <v>1</v>
      </c>
      <c r="DI3" s="2156" t="b">
        <f>ISNUMBER('PC list'!V3)</f>
        <v>1</v>
      </c>
      <c r="DJ3" s="2156" t="b">
        <f>ISNUMBER('PC list'!W3)</f>
        <v>1</v>
      </c>
      <c r="DK3" s="2156" t="b">
        <f>ISNUMBER('PC list'!X3)</f>
        <v>1</v>
      </c>
      <c r="DL3" s="2157" t="b">
        <f>ISNUMBER('PC list'!BP3)</f>
        <v>1</v>
      </c>
      <c r="DM3" s="2157" t="b">
        <f>ISNUMBER('PC list'!BQ3)</f>
        <v>1</v>
      </c>
      <c r="DN3" s="2157" t="b">
        <f>ISNUMBER('PC list'!BY3)</f>
        <v>1</v>
      </c>
      <c r="DO3" s="2157" t="b">
        <f>ISNUMBER('PC list'!CG3)</f>
        <v>1</v>
      </c>
      <c r="DP3" s="2157" t="b">
        <f>ISNUMBER('PC list'!CO3)</f>
        <v>1</v>
      </c>
      <c r="DQ3" s="2157" t="b">
        <f>ISNUMBER('PC list'!CW3)</f>
        <v>1</v>
      </c>
      <c r="DR3" s="2157" t="b">
        <f>ISNUMBER('PC list'!DE3)</f>
        <v>1</v>
      </c>
      <c r="DS3" s="2157" t="b">
        <f>ISNUMBER('PC list'!DM3)</f>
        <v>1</v>
      </c>
      <c r="DT3" s="2157" t="b">
        <f>ISNUMBER('PC list'!DU3)</f>
        <v>1</v>
      </c>
      <c r="DU3" s="2157"/>
      <c r="DV3" s="2156" t="b">
        <f t="shared" ref="DV3:EA18" si="6">AND(DF3=TRUE,DL3=TRUE)</f>
        <v>1</v>
      </c>
      <c r="DW3" s="2156" t="b">
        <f t="shared" si="6"/>
        <v>1</v>
      </c>
      <c r="DX3" s="2156" t="b">
        <f>AND(DH3=TRUE,DN3=TRUE)</f>
        <v>1</v>
      </c>
      <c r="DY3" s="2156" t="b">
        <f>AND(DI3=TRUE,DO3=TRUE)</f>
        <v>1</v>
      </c>
      <c r="DZ3" s="2156" t="b">
        <f>AND(DJ3=TRUE,DP3=TRUE)</f>
        <v>1</v>
      </c>
      <c r="EA3" s="2156" t="b">
        <f>AND(DK3=TRUE,DQ3=TRUE)</f>
        <v>1</v>
      </c>
      <c r="EB3" s="2156" t="b">
        <f>AND(DJ3=TRUE,DR3=TRUE)</f>
        <v>1</v>
      </c>
      <c r="EC3" s="2156" t="b">
        <f>AND(DK3=TRUE,DS3=TRUE)</f>
        <v>1</v>
      </c>
      <c r="ED3" s="2156" t="b">
        <f>AND(DK3=TRUE,DT3=TRUE)</f>
        <v>1</v>
      </c>
      <c r="EE3" s="1284">
        <f t="shared" ref="EE3:EE66" si="7">IFERROR(IF(DV3,(CP3/CV3), ""), "")</f>
        <v>1.0316638508910567</v>
      </c>
      <c r="EF3" s="1285" t="str">
        <f t="shared" ref="EF3:EF66" si="8">IF(AND(OR(EE3&lt;EF$1,EE3&gt;EF$2), AND(EE3&lt;&gt;"", EE3&lt;&gt;0)), "Warning", "")</f>
        <v/>
      </c>
      <c r="EG3" s="1285" t="str">
        <f t="shared" ref="EG3:EG66" si="9">IF(CP3&gt;CQ3,"Down",IF(CP3&lt;CQ3,"Up", IF(CP3=CQ3,"Static")))</f>
        <v>Down</v>
      </c>
      <c r="EH3" s="1286"/>
      <c r="EI3" s="1287" t="str">
        <f>IF('PC list'!BS3 ="", 'PC list'!BU3, 'PC list'!BS3)</f>
        <v>Outperformance payment deadband</v>
      </c>
      <c r="EJ3" s="1288">
        <f>IF('PC list'!BT3=0, 'PC list'!BV3, 'PC list'!BT3)</f>
        <v>0</v>
      </c>
      <c r="EK3" s="1289"/>
      <c r="EL3" s="1801" t="str">
        <f>IF(AND(EE3&gt;1,EF3="Warning",EG3="Down",EI3=Validation!$D$37),"Yes","")</f>
        <v/>
      </c>
      <c r="EM3" s="1793" t="str">
        <f>IF(AND(EF3="Warning",EG3="Static",EI3=Validation!$D$37),"Yes","")</f>
        <v/>
      </c>
      <c r="EN3" s="1793" t="str">
        <f>IF(AND(EE3&lt;1,EF3="Warning",EG3="Up",EI3=Validation!$D$37),"Yes","")</f>
        <v/>
      </c>
      <c r="EO3" s="1793" t="str">
        <f>IF(AND(EE3&gt;1,EF3="Warning",EG3="Down",EI3=Validation!$D$39),"Yes","")</f>
        <v/>
      </c>
      <c r="EP3" s="1793" t="str">
        <f>IF(AND(EF3="Warning",EG3="Static",EI3=Validation!$D$39),"Yes","")</f>
        <v/>
      </c>
      <c r="EQ3" s="1793" t="str">
        <f>IF(AND(EE3&lt;1,EF3="Warning",EG3="Up",EI3=Validation!$D$39),"Yes","")</f>
        <v/>
      </c>
      <c r="ER3" s="1794" t="str">
        <f>IF(OR(EL3&lt;&gt;"", EM3&lt;&gt;"", EN3&lt;&gt;"", EO3&lt;&gt;"", EP3&lt;&gt;"", EQ3&lt;&gt;""),"Yes","")</f>
        <v/>
      </c>
      <c r="ES3" s="1284">
        <f t="shared" ref="ES3:ES66" si="10">IFERROR(IF(DW3,(CQ3/CW3), ""), "")</f>
        <v>1.016639946929073</v>
      </c>
      <c r="ET3" s="1285" t="str">
        <f>IF(AND(OR(ES3&lt;ET$1,ES3&gt;ET$2), AND(ES3&lt;&gt;"", ES3&lt;&gt;0)), "Warning", "")</f>
        <v/>
      </c>
      <c r="EU3" s="1285" t="str">
        <f>IF(CQ3&gt;CR3,"Down",IF(CQ3&lt;CR3,"Up", IF(CQ3=CR3,"Static")))</f>
        <v>Down</v>
      </c>
      <c r="EV3" s="1286"/>
      <c r="EW3" s="1287" t="str">
        <f>IF(OR('PC list'!CA3 =0,'PC list'!CA3 = ""), 'PC list'!CC3, 'PC list'!CA3)</f>
        <v>Outperformance payment deadband</v>
      </c>
      <c r="EX3" s="1288">
        <f>IF('PC list'!CB3=0, 'PC list'!CD3, 'PC list'!CB3)</f>
        <v>0</v>
      </c>
      <c r="EY3" s="1289"/>
      <c r="EZ3" s="1830" t="str">
        <f>IF(AND(ES3&gt;1,ET3="Warning",EU3="Down",EW3=Validation!$D$37),"Check","")</f>
        <v/>
      </c>
      <c r="FA3" s="1831" t="str">
        <f>IF(AND(ET3="Warning",EU3="Static",EW3=Validation!$D$37),"Check","")</f>
        <v/>
      </c>
      <c r="FB3" s="1831" t="str">
        <f>IF(AND(ES3&lt;1,ET3="Warning",EU3="Up",EW3=Validation!$D$37),"Check","")</f>
        <v/>
      </c>
      <c r="FC3" s="1831" t="str">
        <f>IF(AND(ES3&gt;1,ET3="Warning",EU3="Down",EW3=Validation!$D$39),"Check","")</f>
        <v/>
      </c>
      <c r="FD3" s="1831" t="str">
        <f>IF(AND(ET3="Warning",EU3="Static",EW3=Validation!$D$39),"Check","")</f>
        <v/>
      </c>
      <c r="FE3" s="1831" t="str">
        <f>IF(AND(ES3&lt;1,ET3="Warning",EU3="Up",EW3=Validation!$D$39),"Check","")</f>
        <v/>
      </c>
      <c r="FF3" s="1794" t="str">
        <f>IF(OR(EZ3&lt;&gt;"",FA3&lt;&gt;"", FB3&lt;&gt;"", FC3&lt;&gt;"", FD3&lt;&gt;"", FE3&lt;&gt;""),"Check","")</f>
        <v/>
      </c>
      <c r="FG3" s="1284">
        <f>IFERROR(IF(DX3,(CR3/CX3), ""), "")</f>
        <v>1.0318515521128389</v>
      </c>
      <c r="FH3" s="1285" t="str">
        <f>IF(AND(OR(FG3&lt;FH$1,FG3&gt;FH$2), AND(FG3&lt;&gt;"", FG3&lt;&gt;0)), "Warning", "")</f>
        <v/>
      </c>
      <c r="FI3" s="1285" t="str">
        <f>IF(CR3&gt;CS3,"Down",IF(CR3&lt;CS3,"Up", IF(CR3=CS3,"Static")))</f>
        <v>Down</v>
      </c>
      <c r="FJ3" s="1286"/>
      <c r="FK3" s="1287" t="str">
        <f>IF(OR('PC list'!CI3 =0,'PC list'!CI3 = ""), 'PC list'!CK3, 'PC list'!CI3)</f>
        <v>Underperformance payment</v>
      </c>
      <c r="FL3" s="1288">
        <f>IF('PC list'!CJ3=0, 'PC list'!CL3, 'PC list'!CJ3)</f>
        <v>-1.0208999999999999</v>
      </c>
      <c r="FM3" s="1289"/>
      <c r="FN3" s="1830" t="str">
        <f>IF(AND(FG3&gt;1,FH3="Warning",FI3="Down",FK3=Validation!$D$37),"Check","")</f>
        <v/>
      </c>
      <c r="FO3" s="1831" t="str">
        <f>IF(AND(FH3="Warning",FI3="Static",FK3=Validation!$D$37),"Check","")</f>
        <v/>
      </c>
      <c r="FP3" s="1831" t="str">
        <f>IF(AND(FG3&lt;1,FH3="Warning",FI3="Up",FK3=Validation!$D$37),"Check","")</f>
        <v/>
      </c>
      <c r="FQ3" s="1831" t="str">
        <f>IF(AND(FG3&gt;1,FH3="Warning",FI3="Down",FK3=Validation!$D$39),"Check","")</f>
        <v/>
      </c>
      <c r="FR3" s="1831" t="str">
        <f>IF(AND(FH3="Warning",FI3="Static",FK3=Validation!$D$39),"Check","")</f>
        <v/>
      </c>
      <c r="FS3" s="1831" t="str">
        <f>IF(AND(FG3&lt;1,FH3="Warning",FI3="Up",FK3=Validation!$D$39),"Check","")</f>
        <v/>
      </c>
      <c r="FT3" s="1794" t="str">
        <f>IF(OR(FN3&lt;&gt;"",FO3&lt;&gt;"", FP3&lt;&gt;"", FQ3&lt;&gt;"", FR3&lt;&gt;"", FS3&lt;&gt;""),"Check","")</f>
        <v/>
      </c>
      <c r="FU3" s="1701" t="str">
        <f t="shared" ref="FU3:FU66" si="11">C3</f>
        <v>AFW</v>
      </c>
      <c r="FV3" s="1702" t="str">
        <f t="shared" ref="FV3:FV66" si="12">LEFT(G3,50)</f>
        <v>W-A1: Leakage</v>
      </c>
      <c r="FW3" s="1620"/>
      <c r="FX3" s="1620"/>
      <c r="FY3" s="1620"/>
      <c r="FZ3" s="1620"/>
    </row>
    <row r="4" spans="1:182" ht="15.75" customHeight="1">
      <c r="A4" s="3078" t="str">
        <f>'PC list'!A4</f>
        <v>PR14AFWWSW_W-A2</v>
      </c>
      <c r="B4" s="3079" t="str">
        <f>'PC list'!B4</f>
        <v>WoC</v>
      </c>
      <c r="C4" s="3079" t="str">
        <f>'PC list'!C4</f>
        <v>AFW</v>
      </c>
      <c r="D4" s="3079" t="str">
        <f>'PC list'!D4</f>
        <v>Water</v>
      </c>
      <c r="E4" s="3079" t="str">
        <f>'PC list'!G4</f>
        <v>W-A2</v>
      </c>
      <c r="F4" s="3080" t="str">
        <f>'PC list'!H4</f>
        <v>AFW-02</v>
      </c>
      <c r="G4" s="3078" t="str">
        <f>'PC list'!I4</f>
        <v>W-A2: Average water use</v>
      </c>
      <c r="H4" s="3079" t="str">
        <f>'PC list'!J4</f>
        <v>Under</v>
      </c>
      <c r="I4" s="3079">
        <f>'PC list'!L4</f>
        <v>0</v>
      </c>
      <c r="J4" s="3079" t="str">
        <f>'PC list'!M4</f>
        <v>No</v>
      </c>
      <c r="K4" s="3078" t="str">
        <f>'PC list'!N4</f>
        <v>Water consumption</v>
      </c>
      <c r="L4" s="3079" t="str">
        <f>'PC list'!O4</f>
        <v>nr</v>
      </c>
      <c r="M4" s="498" t="str">
        <f>IF(AND(H4=Validation!$A$37,'PC list'!$DX4&lt;&gt;0),"Error","")</f>
        <v/>
      </c>
      <c r="N4" s="1147" t="str">
        <f>IF(AND('PC list'!DW4=Validation!$D$37,'PC list'!$DX4=0),"Error","")</f>
        <v/>
      </c>
      <c r="O4" s="1147" t="str">
        <f>IF(AND('PC list'!DW4=Validation!$D$39,'PC list'!$DX4=0),"Error","")</f>
        <v/>
      </c>
      <c r="P4" s="1147" t="str">
        <f>IF(AND('PC list'!L4= Validation!$A$105,'PC list'!$DZ4&lt;&gt;0),"Error","")</f>
        <v/>
      </c>
      <c r="Q4" s="1147" t="str">
        <f>IF(AND('PC list'!DW4=Validation!$D$37,'PC list'!$DX4&lt;0),"Error","")</f>
        <v/>
      </c>
      <c r="R4" s="1147" t="str">
        <f>IF(AND('PC list'!DW4=Validation!$D$39,'PC list'!$DX4&gt;0),"Error","")</f>
        <v/>
      </c>
      <c r="S4" s="1147" t="str">
        <f>IF(AND('PC list'!DW4=Validation!$D$38,'PC list'!$DX4&lt;&gt;0),"Error","")</f>
        <v/>
      </c>
      <c r="T4" s="1147" t="str">
        <f>IF(AND('PC list'!DW4=Validation!$D$40,'PC list'!$DX4&lt;&gt;0),"Error","")</f>
        <v/>
      </c>
      <c r="U4" s="1147" t="str">
        <f>IF(AND('PC list'!DW4=Validation!$D$42,'PC list'!$DX4&lt;&gt;0),"Error","")</f>
        <v/>
      </c>
      <c r="V4" s="1147" t="str">
        <f>IF(AND('PC list'!DW4=Validation!$D$43,'PC list'!$DX4&lt;&gt;0),"Error","")</f>
        <v/>
      </c>
      <c r="W4" s="1147" t="str">
        <f>IF(ISTEXT('PC list'!DX4), "Error", "")</f>
        <v/>
      </c>
      <c r="X4" s="1147" t="str">
        <f>IF(AND('PC list'!J4=Validation!$A$39,'PC list'!$DW4=Validation!$D$37),"Error","")</f>
        <v/>
      </c>
      <c r="Y4" s="1147" t="str">
        <f>IF(AND('PC list'!J4=Validation!$A$39,'PC list'!$DW4=Validation!$D$38),"Error","")</f>
        <v/>
      </c>
      <c r="Z4" s="1147" t="str">
        <f>IF(AND('PC list'!J4=Validation!$A$38,'PC list'!$DW4=Validation!$D$39),"Error","")</f>
        <v/>
      </c>
      <c r="AA4" s="1147" t="str">
        <f>IF(AND('PC list'!J4=Validation!$A$38,'PC list'!$DW4=Validation!$D$40),"Error","")</f>
        <v/>
      </c>
      <c r="AB4" s="1147" t="str">
        <f>IF(OR(AND('PC list'!DV4=Validation!$D$105,'PC list'!$DW4=Validation!$D$39), AND('PC list'!DV4=Validation!$D$105,'PC list'!$DW4=Validation!$D$40)),"Error","")</f>
        <v/>
      </c>
      <c r="AC4" s="1147" t="str">
        <f>IF(AND(H4=Validation!$A$37,'PC list'!$DZ4&lt;&gt;0),"Error","")</f>
        <v/>
      </c>
      <c r="AD4" s="1147" t="str">
        <f>IF(AND('PC list'!DY4=Validation!$D$37,'PC list'!$DZ4=0),"Error","")</f>
        <v/>
      </c>
      <c r="AE4" s="1147" t="str">
        <f>IF(AND('PC list'!DY4=Validation!$D$39,'PC list'!$DZ4=0),"Error","")</f>
        <v/>
      </c>
      <c r="AF4" s="1147" t="str">
        <f>IF(AND('PC list'!L4&lt;&gt; Validation!$A$105,'PC list'!$DX4&lt;&gt;0),"Error","")</f>
        <v/>
      </c>
      <c r="AG4" s="1147" t="str">
        <f>IF(AND('PC list'!DY4=Validation!$D$37,'PC list'!$DZ4&lt;0),"Error","")</f>
        <v/>
      </c>
      <c r="AH4" s="1147" t="str">
        <f>IF(AND('PC list'!DY4=Validation!$D$39,'PC list'!$DZ4&gt;0),"Error","")</f>
        <v/>
      </c>
      <c r="AI4" s="1147" t="str">
        <f>IF(AND('PC list'!DY4=Validation!$D$38,'PC list'!$DZ4&lt;&gt;0),"Error","")</f>
        <v/>
      </c>
      <c r="AJ4" s="1147" t="str">
        <f>IF(AND('PC list'!DY4=Validation!$D$40,'PC list'!$DZ4&lt;&gt;0),"Error","")</f>
        <v/>
      </c>
      <c r="AK4" s="1147" t="str">
        <f>IF(AND('PC list'!DY4=Validation!$D$42,'PC list'!$DZ4&lt;&gt;0),"Error","")</f>
        <v/>
      </c>
      <c r="AL4" s="1147" t="str">
        <f>IF(AND('PC list'!DY4=Validation!$D$43,'PC list'!$DZ4&lt;&gt;0),"Error","")</f>
        <v/>
      </c>
      <c r="AM4" s="1147" t="str">
        <f>IF(ISTEXT('PC list'!DZ4), "Error", "")</f>
        <v/>
      </c>
      <c r="AN4" s="552" t="str">
        <f>IF(AND('PC list'!J4=Validation!$A$39,'PC list'!$DY4=Validation!$D$37),"Error","")</f>
        <v/>
      </c>
      <c r="AO4" s="552" t="str">
        <f>IF(AND('PC list'!J4=Validation!$A$39,'PC list'!$DY4=Validation!$D$38),"Error","")</f>
        <v/>
      </c>
      <c r="AP4" s="553" t="str">
        <f>IF(AND('PC list'!J4=Validation!$A$38,'PC list'!$DY4=Validation!$D$39),"Error","")</f>
        <v/>
      </c>
      <c r="AQ4" s="553" t="str">
        <f>IF(AND('PC list'!J4=Validation!$A$38,'PC list'!$DY4=Validation!$D$40),"Error","")</f>
        <v/>
      </c>
      <c r="AR4" s="1147" t="str">
        <f>IF(OR(AND('PC list'!DV4=Validation!$D$105,'PC list'!$DY4=Validation!$D$39), AND('PC list'!DV4=Validation!$D$105,'PC list'!$DY4=Validation!$D$40)),"Error","")</f>
        <v/>
      </c>
      <c r="AS4" s="1387" t="str">
        <f>IF(AND(ISNUMBER('PC list'!$DU4), ISNUMBER('PC list'!$Q4)), IF(IF(LEN('PC list'!$DU4)=LEN(ROUNDDOWN('PC list'!$DU4, 0)), 0, LEN('PC list'!$DU4)-LEN(ROUNDDOWN('PC list'!$DU4, 0))-1) &lt; 'PC list'!$Q4, "Error", ""), "")</f>
        <v/>
      </c>
      <c r="AT4" s="1387" t="str">
        <f>IF(AND(ISNUMBER('PC list'!$DU4), ISNUMBER('PC list'!$Q4)), IF(IF(LEN('PC list'!$DU4)=LEN(ROUNDDOWN('PC list'!$DU4, 0)), 0, LEN('PC list'!$DU4)-LEN(ROUNDDOWN('PC list'!$DU4, 0))-1) &gt; 'PC list'!$Q4, "Error", ""), "")</f>
        <v/>
      </c>
      <c r="AU4" s="1150" t="b">
        <f>NOT('PC list'!M4="No")</f>
        <v>0</v>
      </c>
      <c r="AV4" s="1150" t="b">
        <f>'PC list'!AM4="Yes"</f>
        <v>1</v>
      </c>
      <c r="AW4" s="1150" t="b">
        <f>'PC list'!L4="Yes"</f>
        <v>0</v>
      </c>
      <c r="AX4" s="1150" t="b">
        <f>'PC list'!DU4&lt;&gt;""</f>
        <v>1</v>
      </c>
      <c r="AY4" s="1150" t="b">
        <f>'PC list'!AR4&lt;&gt;""</f>
        <v>0</v>
      </c>
      <c r="AZ4" s="1150" t="b">
        <f>'PC list'!AW4&lt;&gt;""</f>
        <v>0</v>
      </c>
      <c r="BA4" s="1150" t="b">
        <f>'PC list'!BB4&lt;&gt;""</f>
        <v>0</v>
      </c>
      <c r="BB4" s="1150" t="b">
        <f>'PC list'!BG4&lt;&gt;""</f>
        <v>0</v>
      </c>
      <c r="BC4" s="1150" t="b">
        <f>AND(AY4, 'PC list'!X4&lt;'PC list'!AR4)</f>
        <v>0</v>
      </c>
      <c r="BD4" s="1150" t="b">
        <f>AND(AZ4, 'PC list'!X4&lt;'PC list'!AW4)</f>
        <v>0</v>
      </c>
      <c r="BE4" s="1150" t="b">
        <f>AND(BA4, 'PC list'!X4&gt;'PC list'!BB4)</f>
        <v>0</v>
      </c>
      <c r="BF4" s="1150" t="b">
        <f>AND(BB4, 'PC list'!X4&gt;'PC list'!BG4)</f>
        <v>0</v>
      </c>
      <c r="BG4" s="1150" t="b">
        <f>AND(AY4, AZ4, 'PC list'!AR4 &gt; 'PC list'!AW4)</f>
        <v>0</v>
      </c>
      <c r="BH4" s="1150" t="b">
        <f>AND(BB4, BA4, 'PC list'!BG4 &lt; 'PC list'!BB4)</f>
        <v>0</v>
      </c>
      <c r="BI4" s="1150" t="b">
        <f t="shared" si="1"/>
        <v>0</v>
      </c>
      <c r="BJ4" s="1150" t="b">
        <f>AND('PC list'!DU4&gt;'PC list'!AR4,AY4)</f>
        <v>0</v>
      </c>
      <c r="BK4" s="1150" t="b">
        <f>AND('PC list'!DU4&gt;'PC list'!AW4, AZ4)</f>
        <v>0</v>
      </c>
      <c r="BL4" s="1150" t="b">
        <f>AND('PC list'!DU4='PC list'!AW4, AZ4)</f>
        <v>0</v>
      </c>
      <c r="BM4" s="1150" t="b">
        <f>'PC list'!DU4&gt;'PC list'!X4</f>
        <v>0</v>
      </c>
      <c r="BN4" s="1150" t="b">
        <f>'PC list'!DU4='PC list'!X4</f>
        <v>1</v>
      </c>
      <c r="BO4" s="1150" t="b">
        <f>AND('PC list'!DU4='PC list'!BB4, BA4)</f>
        <v>0</v>
      </c>
      <c r="BP4" s="1150" t="b">
        <f>AND('PC list'!DU4&gt;'PC list'!BB4, BA4)</f>
        <v>0</v>
      </c>
      <c r="BQ4" s="1150" t="b">
        <f>AND('PC list'!DU4&gt;'PC list'!BG4, BB4)</f>
        <v>0</v>
      </c>
      <c r="BR4" s="1150" t="b">
        <f t="shared" ref="BR4:BR67" si="13">IF(AND(OR(AND(BI4,BK4), AND(BI4=FALSE, BK4=FALSE)), AX4, AZ4, NOT(BL4), NOT(BN4)), TRUE, FALSE)</f>
        <v>0</v>
      </c>
      <c r="BS4" s="1150" t="b">
        <f t="shared" ref="BS4:BS67" si="14">IF(AND(OR(AND(BI4,BM4,BK4=FALSE), AND(BI4=FALSE, BM4=FALSE, BK4), BL4), AX4, AZ4, NOT(BN4)), TRUE, FALSE)</f>
        <v>0</v>
      </c>
      <c r="BT4" s="1150" t="b">
        <f t="shared" ref="BT4:BT67" si="15">IF(AND(OR(AND(BI4, BP4, BM4=FALSE), AND(BI4=FALSE, BP4=FALSE, BM4), BO4), AX4, BA4, NOT(BN4)), TRUE, FALSE)</f>
        <v>0</v>
      </c>
      <c r="BU4" s="1150" t="b">
        <f t="shared" ref="BU4:BU67" si="16">IF(AND(OR(AND(BI4, BP4=FALSE), AND(BI4=FALSE, BP4)), AX4, BA4, NOT(BO4), NOT(BN4)), TRUE, FALSE)</f>
        <v>0</v>
      </c>
      <c r="BV4" s="1150" t="b">
        <f t="shared" ref="BV4:BV67" si="17">IF(OR(AND(BI4, BJ4), AND(BI4=FALSE, BJ4=FALSE)), TRUE, FALSE)</f>
        <v>1</v>
      </c>
      <c r="BW4" s="1150" t="b">
        <f t="shared" ref="BW4:BW67" si="18">IF(OR(AND(BI4, BQ4=FALSE), AND(BI4=FALSE, BQ4)), TRUE, FALSE)</f>
        <v>0</v>
      </c>
      <c r="BX4" s="1150" t="b">
        <f t="shared" ref="BX4:BX67" si="19">COUNTIF(BR4:BU4, TRUE) &gt; 1</f>
        <v>0</v>
      </c>
      <c r="BY4" s="1147">
        <f t="shared" ref="BY4:BY67" si="20">IF(AND(AU4, AV4, AW4, AX4), IF(BR4, BR$2, IF(BS4, BS$2, IF(BT4, BT$2, IF(BU4, BU$2, "")))), 0)</f>
        <v>0</v>
      </c>
      <c r="BZ4" s="1151">
        <f>IF(AND(AU4, AV4, AW4, AX4, BR4), IF(BV4, ABS(ROUND('PC list'!AR4-'PC list'!AW4, 'PC list'!Q4)*'PC list'!BH4*'PC list'!BN4)*(-1), ABS(ROUND('PC list'!DU4-'PC list'!AW4, 'PC list'!Q4)*'PC list'!BH4*'PC list'!BN4)*(-1)), 0)</f>
        <v>0</v>
      </c>
      <c r="CA4" s="1151">
        <f>IF(AND(AU4, AV4, AW4, AY4, BU4), IF(BW4, ABS(ROUND('PC list'!BG4-'PC list'!BB4, 'PC list'!Q4)*'PC list'!BL4*'PC list'!BN4), ABS(ROUND('PC list'!DU4-'PC list'!BB4, 'PC list'!Q4)*'PC list'!BL4*'PC list'!BN4)), 0)</f>
        <v>0</v>
      </c>
      <c r="CB4" s="1151">
        <f t="shared" ref="CB4:CB67" si="21">IF(AND(AU4, AV4, AW4=FALSE, AX4), IF(BX4, "", IF(BR4, BR$2, IF(BS4, BS$2, IF(BT4, BT$2, IF(BU4, BU$2, 0))))), 0)</f>
        <v>0</v>
      </c>
      <c r="CC4" s="1151">
        <f>IF(AND(AU4, AV4, AW4=FALSE, AX4, BR4), IF(BV4, ABS(ROUND('PC list'!AR4-'PC list'!AW4, 'PC list'!Q4)*'PC list'!BH4*'PC list'!BN4)*(-1), ABS(ROUND('PC list'!DU4-'PC list'!AW4, 'PC list'!Q4)*'PC list'!BH4*'PC list'!BN4)*(-1)), 0)</f>
        <v>0</v>
      </c>
      <c r="CD4" s="1151">
        <f>IF(AND(AU4, AV4, AW4=FALSE, AX4, BU4), IF(BW4, ABS(ROUND('PC list'!BG4-'PC list'!BB4, 'PC list'!Q4)*'PC list'!BL4*'PC list'!BN4), ABS(ROUND('PC list'!DU4-'PC list'!BB4, 'PC list'!Q4)*'PC list'!BL4*'PC list'!BN4)), 0)</f>
        <v>0</v>
      </c>
      <c r="CE4" s="1147">
        <f xml:space="preserve"> IF('PC list'!DW4 = "-", 0, 'PC list'!DW4)</f>
        <v>0</v>
      </c>
      <c r="CF4" s="1151">
        <f>'PC list'!DX4</f>
        <v>0</v>
      </c>
      <c r="CG4" s="1147">
        <f xml:space="preserve"> IF('PC list'!DY4 = "-", 0, 'PC list'!DY4)</f>
        <v>0</v>
      </c>
      <c r="CH4" s="1151">
        <f>'PC list'!DZ4</f>
        <v>0</v>
      </c>
      <c r="CI4" s="1147" t="str">
        <f t="shared" si="2"/>
        <v/>
      </c>
      <c r="CJ4" s="1147" t="str">
        <f t="shared" si="3"/>
        <v/>
      </c>
      <c r="CK4" s="1147" t="str">
        <f>IF(CJ4="Error", IF(OR(BY4=Validation!$D$37, CE4=Validation!$D$37), CA4-CF4, CF4-BZ4), "")</f>
        <v/>
      </c>
      <c r="CL4" s="1151" t="str">
        <f t="shared" si="4"/>
        <v/>
      </c>
      <c r="CM4" s="1147" t="str">
        <f t="shared" si="5"/>
        <v/>
      </c>
      <c r="CN4" s="1700" t="str">
        <f>IF(CM4="Error", IF(OR(CB4=Validation!$D$37, CG4=Validation!$D$37), CD4-CH4, CH4-CC4), "")</f>
        <v/>
      </c>
      <c r="CO4" s="3180" t="str">
        <f>'PC list'!M4</f>
        <v>No</v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223">
        <f>'PC list'!V4</f>
        <v>153.30000000000001</v>
      </c>
      <c r="CT4" s="1223">
        <f>'PC list'!W4</f>
        <v>150.30000000000001</v>
      </c>
      <c r="CU4" s="1223">
        <f>'PC list'!X4</f>
        <v>147.4</v>
      </c>
      <c r="CV4" s="3161">
        <f>'PC list'!BP4</f>
        <v>154.9</v>
      </c>
      <c r="CW4" s="3161">
        <f>'PC list'!BQ4</f>
        <v>154.4</v>
      </c>
      <c r="CX4" s="3161">
        <f xml:space="preserve"> 'PC list'!BY4</f>
        <v>159.69</v>
      </c>
      <c r="CY4" s="3161">
        <f xml:space="preserve"> 'PC list'!CG4</f>
        <v>151</v>
      </c>
      <c r="CZ4" s="1244">
        <f xml:space="preserve"> 'PC list'!CO4</f>
        <v>149.19999999999999</v>
      </c>
      <c r="DA4" s="2154">
        <f xml:space="preserve"> 'PC list'!CW4</f>
        <v>153</v>
      </c>
      <c r="DB4" s="2154">
        <f xml:space="preserve"> 'PC list'!DE4</f>
        <v>147.4</v>
      </c>
      <c r="DC4" s="2154">
        <f xml:space="preserve"> 'PC list'!DM4</f>
        <v>145.44</v>
      </c>
      <c r="DD4" s="2154">
        <f xml:space="preserve"> 'PC list'!DU4</f>
        <v>147.4</v>
      </c>
      <c r="DE4" s="2155"/>
      <c r="DF4" s="2156" t="b">
        <f>ISNUMBER('PC list'!S4)</f>
        <v>1</v>
      </c>
      <c r="DG4" s="2156" t="b">
        <f>ISNUMBER('PC list'!T4)</f>
        <v>1</v>
      </c>
      <c r="DH4" s="2156" t="b">
        <f>ISNUMBER('PC list'!U4)</f>
        <v>1</v>
      </c>
      <c r="DI4" s="2156" t="b">
        <f>ISNUMBER('PC list'!V4)</f>
        <v>1</v>
      </c>
      <c r="DJ4" s="2156" t="b">
        <f>ISNUMBER('PC list'!W4)</f>
        <v>1</v>
      </c>
      <c r="DK4" s="2156" t="b">
        <f>ISNUMBER('PC list'!X4)</f>
        <v>1</v>
      </c>
      <c r="DL4" s="2157" t="b">
        <f>ISNUMBER('PC list'!BP4)</f>
        <v>1</v>
      </c>
      <c r="DM4" s="2157" t="b">
        <f>ISNUMBER('PC list'!BQ4)</f>
        <v>1</v>
      </c>
      <c r="DN4" s="2157" t="b">
        <f>ISNUMBER('PC list'!BY4)</f>
        <v>1</v>
      </c>
      <c r="DO4" s="2157" t="b">
        <f>ISNUMBER('PC list'!CG4)</f>
        <v>1</v>
      </c>
      <c r="DP4" s="2157" t="b">
        <f>ISNUMBER('PC list'!CO4)</f>
        <v>1</v>
      </c>
      <c r="DQ4" s="2157" t="b">
        <f>ISNUMBER('PC list'!CW4)</f>
        <v>1</v>
      </c>
      <c r="DR4" s="2157" t="b">
        <f>ISNUMBER('PC list'!DE4)</f>
        <v>1</v>
      </c>
      <c r="DS4" s="2157" t="b">
        <f>ISNUMBER('PC list'!DM4)</f>
        <v>1</v>
      </c>
      <c r="DT4" s="2157" t="b">
        <f>ISNUMBER('PC list'!DU4)</f>
        <v>1</v>
      </c>
      <c r="DU4" s="2157"/>
      <c r="DV4" s="2156" t="b">
        <f t="shared" si="6"/>
        <v>1</v>
      </c>
      <c r="DW4" s="2156" t="b">
        <f t="shared" si="6"/>
        <v>1</v>
      </c>
      <c r="DX4" s="2156" t="b">
        <f t="shared" si="6"/>
        <v>1</v>
      </c>
      <c r="DY4" s="2156" t="b">
        <f t="shared" si="6"/>
        <v>1</v>
      </c>
      <c r="DZ4" s="2156" t="b">
        <f t="shared" si="6"/>
        <v>1</v>
      </c>
      <c r="EA4" s="2156" t="b">
        <f t="shared" si="6"/>
        <v>1</v>
      </c>
      <c r="EB4" s="2156" t="b">
        <f t="shared" ref="EB4:EC67" si="22">AND(DJ4=TRUE,DR4=TRUE)</f>
        <v>1</v>
      </c>
      <c r="EC4" s="2156" t="b">
        <f t="shared" si="22"/>
        <v>1</v>
      </c>
      <c r="ED4" s="2156" t="b">
        <f t="shared" ref="ED4:ED67" si="23">AND(DK4=TRUE,DT4=TRUE)</f>
        <v>1</v>
      </c>
      <c r="EE4" s="1291">
        <f t="shared" si="7"/>
        <v>1.0225952227243382</v>
      </c>
      <c r="EF4" s="1292" t="str">
        <f t="shared" si="8"/>
        <v/>
      </c>
      <c r="EG4" s="1292" t="str">
        <f t="shared" si="9"/>
        <v>Down</v>
      </c>
      <c r="EH4" s="1293"/>
      <c r="EI4" s="1294" t="str">
        <f>IF('PC list'!BS4 ="", 'PC list'!BU4, 'PC list'!BS4)</f>
        <v/>
      </c>
      <c r="EJ4" s="1295">
        <f>IF('PC list'!BT4=0, 'PC list'!BV4, 'PC list'!BT4)</f>
        <v>0</v>
      </c>
      <c r="EK4" s="1296"/>
      <c r="EL4" s="1802" t="str">
        <f>IF(AND(EE4&gt;1,EF4="Warning",EG4="Down",EI4=Validation!$D$37),"Yes","")</f>
        <v/>
      </c>
      <c r="EM4" s="1795" t="str">
        <f>IF(AND(EF4="Warning",EG4="Static",EI4=Validation!$D$37),"Yes","")</f>
        <v/>
      </c>
      <c r="EN4" s="1795" t="str">
        <f>IF(AND(EE4&lt;1,EF4="Warning",EG4="Up",EI4=Validation!$D$37),"Yes","")</f>
        <v/>
      </c>
      <c r="EO4" s="1795" t="str">
        <f>IF(AND(EE4&gt;1,EF4="Warning",EG4="Down",EI4=Validation!$D$39),"Yes","")</f>
        <v/>
      </c>
      <c r="EP4" s="1795" t="str">
        <f>IF(AND(EF4="Warning",EG4="Static",EI4=Validation!$D$39),"Yes","")</f>
        <v/>
      </c>
      <c r="EQ4" s="1795" t="str">
        <f>IF(AND(EE4&lt;1,EF4="Warning",EG4="Up",EI4=Validation!$D$39),"Yes","")</f>
        <v/>
      </c>
      <c r="ER4" s="1796" t="str">
        <f t="shared" ref="ER4:ER67" si="24">IF(OR(EL4&lt;&gt;"", EM4&lt;&gt;"", EN4&lt;&gt;"", EO4&lt;&gt;"", EP4&lt;&gt;"", EQ4&lt;&gt;""),"Yes","")</f>
        <v/>
      </c>
      <c r="ES4" s="1291">
        <f t="shared" si="10"/>
        <v>1.0123056994818653</v>
      </c>
      <c r="ET4" s="1292" t="str">
        <f t="shared" ref="ET4:ET67" si="25">IF(AND(OR(ES4&lt;ET$1,ES4&gt;ET$2), AND(ES4&lt;&gt;"", ES4&lt;&gt;0)), "Warning", "")</f>
        <v/>
      </c>
      <c r="EU4" s="1292" t="str">
        <f t="shared" ref="EU4:EU67" si="26">IF(CQ4&gt;CR4,"Down",IF(CQ4&lt;CR4,"Up", IF(CQ4=CR4,"Static")))</f>
        <v>Down</v>
      </c>
      <c r="EV4" s="1293"/>
      <c r="EW4" s="1294">
        <f>IF(OR('PC list'!CA4 =0,'PC list'!CA4 = ""), 'PC list'!CC4, 'PC list'!CA4)</f>
        <v>0</v>
      </c>
      <c r="EX4" s="1295">
        <f>IF('PC list'!CB4=0, 'PC list'!CD4, 'PC list'!CB4)</f>
        <v>0</v>
      </c>
      <c r="EY4" s="1296"/>
      <c r="EZ4" s="1832" t="str">
        <f>IF(AND(ES4&gt;1,ET4="Warning",EU4="Down",EW4=Validation!$D$37),"Check","")</f>
        <v/>
      </c>
      <c r="FA4" s="1833" t="str">
        <f>IF(AND(ET4="Warning",EU4="Static",EW4=Validation!$D$37),"Check","")</f>
        <v/>
      </c>
      <c r="FB4" s="1833" t="str">
        <f>IF(AND(ES4&lt;1,ET4="Warning",EU4="Up",EW4=Validation!$D$37),"Check","")</f>
        <v/>
      </c>
      <c r="FC4" s="1833" t="str">
        <f>IF(AND(ES4&gt;1,ET4="Warning",EU4="Down",EW4=Validation!$D$39),"Check","")</f>
        <v/>
      </c>
      <c r="FD4" s="1833" t="str">
        <f>IF(AND(ET4="Warning",EU4="Static",EW4=Validation!$D$39),"Check","")</f>
        <v/>
      </c>
      <c r="FE4" s="1833" t="str">
        <f>IF(AND(ES4&lt;1,ET4="Warning",EU4="Up",EW4=Validation!$D$39),"Check","")</f>
        <v/>
      </c>
      <c r="FF4" s="1796" t="str">
        <f t="shared" ref="FF4:FF67" si="27">IF(OR(EZ4&lt;&gt;"",FA4&lt;&gt;"", FB4&lt;&gt;"", FC4&lt;&gt;"", FD4&lt;&gt;"", FE4&lt;&gt;""),"Check","")</f>
        <v/>
      </c>
      <c r="FG4" s="1291">
        <f t="shared" ref="FG4:FG67" si="28">IFERROR(IF(DX4,(CR4/CX4), ""), "")</f>
        <v>0.97438787651073955</v>
      </c>
      <c r="FH4" s="1292" t="str">
        <f t="shared" ref="FH4:FH67" si="29">IF(AND(OR(FG4&lt;FH$1,FG4&gt;FH$2), AND(FG4&lt;&gt;"", FG4&lt;&gt;0)), "Warning", "")</f>
        <v/>
      </c>
      <c r="FI4" s="1292" t="str">
        <f t="shared" ref="FI4:FI67" si="30">IF(CR4&gt;CS4,"Down",IF(CR4&lt;CS4,"Up", IF(CR4=CS4,"Static")))</f>
        <v>Down</v>
      </c>
      <c r="FJ4" s="1293"/>
      <c r="FK4" s="1294">
        <f>IF(OR('PC list'!CI4 =0,'PC list'!CI4 = ""), 'PC list'!CK4, 'PC list'!CI4)</f>
        <v>0</v>
      </c>
      <c r="FL4" s="1295">
        <f>IF('PC list'!CJ4=0, 'PC list'!CL4, 'PC list'!CJ4)</f>
        <v>0</v>
      </c>
      <c r="FM4" s="1296"/>
      <c r="FN4" s="1832" t="str">
        <f>IF(AND(FG4&gt;1,FH4="Warning",FI4="Down",FK4=Validation!$D$37),"Check","")</f>
        <v/>
      </c>
      <c r="FO4" s="1833" t="str">
        <f>IF(AND(FH4="Warning",FI4="Static",FK4=Validation!$D$37),"Check","")</f>
        <v/>
      </c>
      <c r="FP4" s="1833" t="str">
        <f>IF(AND(FG4&lt;1,FH4="Warning",FI4="Up",FK4=Validation!$D$37),"Check","")</f>
        <v/>
      </c>
      <c r="FQ4" s="1833" t="str">
        <f>IF(AND(FG4&gt;1,FH4="Warning",FI4="Down",FK4=Validation!$D$39),"Check","")</f>
        <v/>
      </c>
      <c r="FR4" s="1833" t="str">
        <f>IF(AND(FH4="Warning",FI4="Static",FK4=Validation!$D$39),"Check","")</f>
        <v/>
      </c>
      <c r="FS4" s="1833" t="str">
        <f>IF(AND(FG4&lt;1,FH4="Warning",FI4="Up",FK4=Validation!$D$39),"Check","")</f>
        <v/>
      </c>
      <c r="FT4" s="1796" t="str">
        <f t="shared" ref="FT4:FT67" si="31">IF(OR(FN4&lt;&gt;"",FO4&lt;&gt;"", FP4&lt;&gt;"", FQ4&lt;&gt;"", FR4&lt;&gt;"", FS4&lt;&gt;""),"Check","")</f>
        <v/>
      </c>
      <c r="FU4" s="1701" t="str">
        <f t="shared" si="11"/>
        <v>AFW</v>
      </c>
      <c r="FV4" s="1702" t="str">
        <f t="shared" si="12"/>
        <v>W-A2: Average water use</v>
      </c>
      <c r="FW4" s="1620"/>
      <c r="FX4" s="1620"/>
      <c r="FY4" s="1620"/>
      <c r="FZ4" s="1620"/>
    </row>
    <row r="5" spans="1:182" ht="15.75" customHeight="1">
      <c r="A5" s="3078" t="str">
        <f>'PC list'!A5</f>
        <v>PR14AFWWSW_W-A3</v>
      </c>
      <c r="B5" s="3079" t="str">
        <f>'PC list'!B5</f>
        <v>WoC</v>
      </c>
      <c r="C5" s="3079" t="str">
        <f>'PC list'!C5</f>
        <v>AFW</v>
      </c>
      <c r="D5" s="3079" t="str">
        <f>'PC list'!D5</f>
        <v>Water</v>
      </c>
      <c r="E5" s="3079" t="str">
        <f>'PC list'!G5</f>
        <v>W-A3</v>
      </c>
      <c r="F5" s="3080" t="str">
        <f>'PC list'!H5</f>
        <v>AFW-03</v>
      </c>
      <c r="G5" s="3078" t="str">
        <f>'PC list'!I5</f>
        <v>W-A3: Water available for use</v>
      </c>
      <c r="H5" s="3079" t="str">
        <f>'PC list'!J5</f>
        <v>Under</v>
      </c>
      <c r="I5" s="3079">
        <f>'PC list'!L5</f>
        <v>0</v>
      </c>
      <c r="J5" s="3079" t="str">
        <f>'PC list'!M5</f>
        <v>No</v>
      </c>
      <c r="K5" s="3078" t="str">
        <f>'PC list'!N5</f>
        <v>Security of supply</v>
      </c>
      <c r="L5" s="3079" t="str">
        <f>'PC list'!O5</f>
        <v>nr</v>
      </c>
      <c r="M5" s="498" t="str">
        <f>IF(AND(H5=Validation!$A$37,'PC list'!$DX5&lt;&gt;0),"Error","")</f>
        <v/>
      </c>
      <c r="N5" s="1147" t="str">
        <f>IF(AND('PC list'!DW5=Validation!$D$37,'PC list'!$DX5=0),"Error","")</f>
        <v/>
      </c>
      <c r="O5" s="1147" t="str">
        <f>IF(AND('PC list'!DW5=Validation!$D$39,'PC list'!$DX5=0),"Error","")</f>
        <v/>
      </c>
      <c r="P5" s="1147" t="str">
        <f>IF(AND('PC list'!L5= Validation!$A$105,'PC list'!$DZ5&lt;&gt;0),"Error","")</f>
        <v/>
      </c>
      <c r="Q5" s="1147" t="str">
        <f>IF(AND('PC list'!DW5=Validation!$D$37,'PC list'!$DX5&lt;0),"Error","")</f>
        <v/>
      </c>
      <c r="R5" s="1147" t="str">
        <f>IF(AND('PC list'!DW5=Validation!$D$39,'PC list'!$DX5&gt;0),"Error","")</f>
        <v/>
      </c>
      <c r="S5" s="1147" t="str">
        <f>IF(AND('PC list'!DW5=Validation!$D$38,'PC list'!$DX5&lt;&gt;0),"Error","")</f>
        <v/>
      </c>
      <c r="T5" s="1147" t="str">
        <f>IF(AND('PC list'!DW5=Validation!$D$40,'PC list'!$DX5&lt;&gt;0),"Error","")</f>
        <v/>
      </c>
      <c r="U5" s="1147" t="str">
        <f>IF(AND('PC list'!DW5=Validation!$D$42,'PC list'!$DX5&lt;&gt;0),"Error","")</f>
        <v/>
      </c>
      <c r="V5" s="1147" t="str">
        <f>IF(AND('PC list'!DW5=Validation!$D$43,'PC list'!$DX5&lt;&gt;0),"Error","")</f>
        <v/>
      </c>
      <c r="W5" s="1147" t="str">
        <f>IF(ISTEXT('PC list'!DX5), "Error", "")</f>
        <v/>
      </c>
      <c r="X5" s="1147" t="str">
        <f>IF(AND('PC list'!J5=Validation!$A$39,'PC list'!$DW5=Validation!$D$37),"Error","")</f>
        <v/>
      </c>
      <c r="Y5" s="1147" t="str">
        <f>IF(AND('PC list'!J5=Validation!$A$39,'PC list'!$DW5=Validation!$D$38),"Error","")</f>
        <v/>
      </c>
      <c r="Z5" s="1147" t="str">
        <f>IF(AND('PC list'!J5=Validation!$A$38,'PC list'!$DW5=Validation!$D$39),"Error","")</f>
        <v/>
      </c>
      <c r="AA5" s="1147" t="str">
        <f>IF(AND('PC list'!J5=Validation!$A$38,'PC list'!$DW5=Validation!$D$40),"Error","")</f>
        <v/>
      </c>
      <c r="AB5" s="1147" t="str">
        <f>IF(OR(AND('PC list'!DV5=Validation!$D$105,'PC list'!$DW5=Validation!$D$39), AND('PC list'!DV5=Validation!$D$105,'PC list'!$DW5=Validation!$D$40)),"Error","")</f>
        <v/>
      </c>
      <c r="AC5" s="1147" t="str">
        <f>IF(AND(H5=Validation!$A$37,'PC list'!$DZ5&lt;&gt;0),"Error","")</f>
        <v/>
      </c>
      <c r="AD5" s="1147" t="str">
        <f>IF(AND('PC list'!DY5=Validation!$D$37,'PC list'!$DZ5=0),"Error","")</f>
        <v/>
      </c>
      <c r="AE5" s="1147" t="str">
        <f>IF(AND('PC list'!DY5=Validation!$D$39,'PC list'!$DZ5=0),"Error","")</f>
        <v/>
      </c>
      <c r="AF5" s="1147" t="str">
        <f>IF(AND('PC list'!L5&lt;&gt; Validation!$A$105,'PC list'!$DX5&lt;&gt;0),"Error","")</f>
        <v/>
      </c>
      <c r="AG5" s="1147" t="str">
        <f>IF(AND('PC list'!DY5=Validation!$D$37,'PC list'!$DZ5&lt;0),"Error","")</f>
        <v/>
      </c>
      <c r="AH5" s="1147" t="str">
        <f>IF(AND('PC list'!DY5=Validation!$D$39,'PC list'!$DZ5&gt;0),"Error","")</f>
        <v/>
      </c>
      <c r="AI5" s="1147" t="str">
        <f>IF(AND('PC list'!DY5=Validation!$D$38,'PC list'!$DZ5&lt;&gt;0),"Error","")</f>
        <v/>
      </c>
      <c r="AJ5" s="1147" t="str">
        <f>IF(AND('PC list'!DY5=Validation!$D$40,'PC list'!$DZ5&lt;&gt;0),"Error","")</f>
        <v/>
      </c>
      <c r="AK5" s="1147" t="str">
        <f>IF(AND('PC list'!DY5=Validation!$D$42,'PC list'!$DZ5&lt;&gt;0),"Error","")</f>
        <v/>
      </c>
      <c r="AL5" s="1147" t="str">
        <f>IF(AND('PC list'!DY5=Validation!$D$43,'PC list'!$DZ5&lt;&gt;0),"Error","")</f>
        <v/>
      </c>
      <c r="AM5" s="1147" t="str">
        <f>IF(ISTEXT('PC list'!DZ5), "Error", "")</f>
        <v/>
      </c>
      <c r="AN5" s="552" t="str">
        <f>IF(AND('PC list'!J5=Validation!$A$39,'PC list'!$DY5=Validation!$D$37),"Error","")</f>
        <v/>
      </c>
      <c r="AO5" s="552" t="str">
        <f>IF(AND('PC list'!J5=Validation!$A$39,'PC list'!$DY5=Validation!$D$38),"Error","")</f>
        <v/>
      </c>
      <c r="AP5" s="553" t="str">
        <f>IF(AND('PC list'!J5=Validation!$A$38,'PC list'!$DY5=Validation!$D$39),"Error","")</f>
        <v/>
      </c>
      <c r="AQ5" s="553" t="str">
        <f>IF(AND('PC list'!J5=Validation!$A$38,'PC list'!$DY5=Validation!$D$40),"Error","")</f>
        <v/>
      </c>
      <c r="AR5" s="1147" t="str">
        <f>IF(OR(AND('PC list'!DV5=Validation!$D$105,'PC list'!$DY5=Validation!$D$39), AND('PC list'!DV5=Validation!$D$105,'PC list'!$DY5=Validation!$D$40)),"Error","")</f>
        <v/>
      </c>
      <c r="AS5" s="1387" t="str">
        <f>IF(AND(ISNUMBER('PC list'!$DU5), ISNUMBER('PC list'!$Q5)), IF(IF(LEN('PC list'!$DU5)=LEN(ROUNDDOWN('PC list'!$DU5, 0)), 0, LEN('PC list'!$DU5)-LEN(ROUNDDOWN('PC list'!$DU5, 0))-1) &lt; 'PC list'!$Q5, "Error", ""), "")</f>
        <v/>
      </c>
      <c r="AT5" s="1387" t="str">
        <f>IF(AND(ISNUMBER('PC list'!$DU5), ISNUMBER('PC list'!$Q5)), IF(IF(LEN('PC list'!$DU5)=LEN(ROUNDDOWN('PC list'!$DU5, 0)), 0, LEN('PC list'!$DU5)-LEN(ROUNDDOWN('PC list'!$DU5, 0))-1) &gt; 'PC list'!$Q5, "Error", ""), "")</f>
        <v/>
      </c>
      <c r="AU5" s="1150" t="b">
        <f>NOT('PC list'!M5="No")</f>
        <v>0</v>
      </c>
      <c r="AV5" s="1150" t="b">
        <f>'PC list'!AM5="Yes"</f>
        <v>1</v>
      </c>
      <c r="AW5" s="1150" t="b">
        <f>'PC list'!L5="Yes"</f>
        <v>0</v>
      </c>
      <c r="AX5" s="1150" t="b">
        <f>'PC list'!DU5&lt;&gt;""</f>
        <v>1</v>
      </c>
      <c r="AY5" s="1150" t="b">
        <f>'PC list'!AR5&lt;&gt;""</f>
        <v>0</v>
      </c>
      <c r="AZ5" s="1150" t="b">
        <f>'PC list'!AW5&lt;&gt;""</f>
        <v>0</v>
      </c>
      <c r="BA5" s="1150" t="b">
        <f>'PC list'!BB5&lt;&gt;""</f>
        <v>0</v>
      </c>
      <c r="BB5" s="1150" t="b">
        <f>'PC list'!BG5&lt;&gt;""</f>
        <v>0</v>
      </c>
      <c r="BC5" s="1150" t="b">
        <f>AND(AY5, 'PC list'!X5&lt;'PC list'!AR5)</f>
        <v>0</v>
      </c>
      <c r="BD5" s="1150" t="b">
        <f>AND(AZ5, 'PC list'!X5&lt;'PC list'!AW5)</f>
        <v>0</v>
      </c>
      <c r="BE5" s="1150" t="b">
        <f>AND(BA5, 'PC list'!X5&gt;'PC list'!BB5)</f>
        <v>0</v>
      </c>
      <c r="BF5" s="1150" t="b">
        <f>AND(BB5, 'PC list'!X5&gt;'PC list'!BG5)</f>
        <v>0</v>
      </c>
      <c r="BG5" s="1150" t="b">
        <f>AND(AY5, AZ5, 'PC list'!AR5 &gt; 'PC list'!AW5)</f>
        <v>0</v>
      </c>
      <c r="BH5" s="1150" t="b">
        <f>AND(BB5, BA5, 'PC list'!BG5 &lt; 'PC list'!BB5)</f>
        <v>0</v>
      </c>
      <c r="BI5" s="1150" t="b">
        <f t="shared" si="1"/>
        <v>0</v>
      </c>
      <c r="BJ5" s="1150" t="b">
        <f>AND('PC list'!DU5&gt;'PC list'!AR5,AY5)</f>
        <v>0</v>
      </c>
      <c r="BK5" s="1150" t="b">
        <f>AND('PC list'!DU5&gt;'PC list'!AW5, AZ5)</f>
        <v>0</v>
      </c>
      <c r="BL5" s="1150" t="b">
        <f>AND('PC list'!DU5='PC list'!AW5, AZ5)</f>
        <v>0</v>
      </c>
      <c r="BM5" s="1150" t="b">
        <f>'PC list'!DU5&gt;'PC list'!X5</f>
        <v>1</v>
      </c>
      <c r="BN5" s="1150" t="b">
        <f>'PC list'!DU5='PC list'!X5</f>
        <v>0</v>
      </c>
      <c r="BO5" s="1150" t="b">
        <f>AND('PC list'!DU5='PC list'!BB5, BA5)</f>
        <v>0</v>
      </c>
      <c r="BP5" s="1150" t="b">
        <f>AND('PC list'!DU5&gt;'PC list'!BB5, BA5)</f>
        <v>0</v>
      </c>
      <c r="BQ5" s="1150" t="b">
        <f>AND('PC list'!DU5&gt;'PC list'!BG5, BB5)</f>
        <v>0</v>
      </c>
      <c r="BR5" s="1150" t="b">
        <f t="shared" si="13"/>
        <v>0</v>
      </c>
      <c r="BS5" s="1150" t="b">
        <f t="shared" si="14"/>
        <v>0</v>
      </c>
      <c r="BT5" s="1150" t="b">
        <f t="shared" si="15"/>
        <v>0</v>
      </c>
      <c r="BU5" s="1150" t="b">
        <f t="shared" si="16"/>
        <v>0</v>
      </c>
      <c r="BV5" s="1150" t="b">
        <f t="shared" si="17"/>
        <v>1</v>
      </c>
      <c r="BW5" s="1150" t="b">
        <f t="shared" si="18"/>
        <v>0</v>
      </c>
      <c r="BX5" s="1150" t="b">
        <f t="shared" si="19"/>
        <v>0</v>
      </c>
      <c r="BY5" s="1147">
        <f t="shared" si="20"/>
        <v>0</v>
      </c>
      <c r="BZ5" s="1151">
        <f>IF(AND(AU5, AV5, AW5, AX5, BR5), IF(BV5, ABS(ROUND('PC list'!AR5-'PC list'!AW5, 'PC list'!Q5)*'PC list'!BH5*'PC list'!BN5)*(-1), ABS(ROUND('PC list'!DU5-'PC list'!AW5, 'PC list'!Q5)*'PC list'!BH5*'PC list'!BN5)*(-1)), 0)</f>
        <v>0</v>
      </c>
      <c r="CA5" s="1151">
        <f>IF(AND(AU5, AV5, AW5, AY5, BU5), IF(BW5, ABS(ROUND('PC list'!BG5-'PC list'!BB5, 'PC list'!Q5)*'PC list'!BL5*'PC list'!BN5), ABS(ROUND('PC list'!DU5-'PC list'!BB5, 'PC list'!Q5)*'PC list'!BL5*'PC list'!BN5)), 0)</f>
        <v>0</v>
      </c>
      <c r="CB5" s="1151">
        <f t="shared" si="21"/>
        <v>0</v>
      </c>
      <c r="CC5" s="1151">
        <f>IF(AND(AU5, AV5, AW5=FALSE, AX5, BR5), IF(BV5, ABS(ROUND('PC list'!AR5-'PC list'!AW5, 'PC list'!Q5)*'PC list'!BH5*'PC list'!BN5)*(-1), ABS(ROUND('PC list'!DU5-'PC list'!AW5, 'PC list'!Q5)*'PC list'!BH5*'PC list'!BN5)*(-1)), 0)</f>
        <v>0</v>
      </c>
      <c r="CD5" s="1151">
        <f>IF(AND(AU5, AV5, AW5=FALSE, AX5, BU5), IF(BW5, ABS(ROUND('PC list'!BG5-'PC list'!BB5, 'PC list'!Q5)*'PC list'!BL5*'PC list'!BN5), ABS(ROUND('PC list'!DU5-'PC list'!BB5, 'PC list'!Q5)*'PC list'!BL5*'PC list'!BN5)), 0)</f>
        <v>0</v>
      </c>
      <c r="CE5" s="1147">
        <f xml:space="preserve"> IF('PC list'!DW5 = "-", 0, 'PC list'!DW5)</f>
        <v>0</v>
      </c>
      <c r="CF5" s="1151">
        <f>'PC list'!DX5</f>
        <v>0</v>
      </c>
      <c r="CG5" s="1147">
        <f xml:space="preserve"> IF('PC list'!DY5 = "-", 0, 'PC list'!DY5)</f>
        <v>0</v>
      </c>
      <c r="CH5" s="1151">
        <f>'PC list'!DZ5</f>
        <v>0</v>
      </c>
      <c r="CI5" s="1147" t="str">
        <f t="shared" si="2"/>
        <v/>
      </c>
      <c r="CJ5" s="1147" t="str">
        <f t="shared" si="3"/>
        <v/>
      </c>
      <c r="CK5" s="1147" t="str">
        <f>IF(CJ5="Error", IF(OR(BY5=Validation!$D$37, CE5=Validation!$D$37), CA5-CF5, CF5-BZ5), "")</f>
        <v/>
      </c>
      <c r="CL5" s="1151" t="str">
        <f t="shared" si="4"/>
        <v/>
      </c>
      <c r="CM5" s="1147" t="str">
        <f t="shared" si="5"/>
        <v/>
      </c>
      <c r="CN5" s="1700" t="str">
        <f>IF(CM5="Error", IF(OR(CB5=Validation!$D$37, CG5=Validation!$D$37), CD5-CH5, CH5-CC5), "")</f>
        <v/>
      </c>
      <c r="CO5" s="3180" t="str">
        <f>'PC list'!M5</f>
        <v>No</v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223">
        <f>'PC list'!V5</f>
        <v>1100.8</v>
      </c>
      <c r="CT5" s="1223">
        <f>'PC list'!W5</f>
        <v>1068.0999999999999</v>
      </c>
      <c r="CU5" s="1223">
        <f>'PC list'!X5</f>
        <v>1067</v>
      </c>
      <c r="CV5" s="3161">
        <f>'PC list'!BP5</f>
        <v>1151.93</v>
      </c>
      <c r="CW5" s="3161">
        <f>'PC list'!BQ5</f>
        <v>1139.08</v>
      </c>
      <c r="CX5" s="3161">
        <f xml:space="preserve"> 'PC list'!BY5</f>
        <v>1153.02</v>
      </c>
      <c r="CY5" s="3161">
        <f xml:space="preserve"> 'PC list'!CG5</f>
        <v>1135.5530304347826</v>
      </c>
      <c r="CZ5" s="1244">
        <f xml:space="preserve"> 'PC list'!CO5</f>
        <v>1105.3</v>
      </c>
      <c r="DA5" s="2154">
        <f xml:space="preserve"> 'PC list'!CW5</f>
        <v>1075.3</v>
      </c>
      <c r="DB5" s="2154">
        <f xml:space="preserve"> 'PC list'!DE5</f>
        <v>1068.0999999999999</v>
      </c>
      <c r="DC5" s="2154">
        <f xml:space="preserve"> 'PC list'!DM5</f>
        <v>1067</v>
      </c>
      <c r="DD5" s="2154">
        <f xml:space="preserve"> 'PC list'!DU5</f>
        <v>1102.5999999999999</v>
      </c>
      <c r="DE5" s="2155"/>
      <c r="DF5" s="2156" t="b">
        <f>ISNUMBER('PC list'!S5)</f>
        <v>1</v>
      </c>
      <c r="DG5" s="2156" t="b">
        <f>ISNUMBER('PC list'!T5)</f>
        <v>1</v>
      </c>
      <c r="DH5" s="2156" t="b">
        <f>ISNUMBER('PC list'!U5)</f>
        <v>1</v>
      </c>
      <c r="DI5" s="2156" t="b">
        <f>ISNUMBER('PC list'!V5)</f>
        <v>1</v>
      </c>
      <c r="DJ5" s="2156" t="b">
        <f>ISNUMBER('PC list'!W5)</f>
        <v>1</v>
      </c>
      <c r="DK5" s="2156" t="b">
        <f>ISNUMBER('PC list'!X5)</f>
        <v>1</v>
      </c>
      <c r="DL5" s="2157" t="b">
        <f>ISNUMBER('PC list'!BP5)</f>
        <v>1</v>
      </c>
      <c r="DM5" s="2157" t="b">
        <f>ISNUMBER('PC list'!BQ5)</f>
        <v>1</v>
      </c>
      <c r="DN5" s="2157" t="b">
        <f>ISNUMBER('PC list'!BY5)</f>
        <v>1</v>
      </c>
      <c r="DO5" s="2157" t="b">
        <f>ISNUMBER('PC list'!CG5)</f>
        <v>1</v>
      </c>
      <c r="DP5" s="2157" t="b">
        <f>ISNUMBER('PC list'!CO5)</f>
        <v>1</v>
      </c>
      <c r="DQ5" s="2157" t="b">
        <f>ISNUMBER('PC list'!CW5)</f>
        <v>1</v>
      </c>
      <c r="DR5" s="2157" t="b">
        <f>ISNUMBER('PC list'!DE5)</f>
        <v>1</v>
      </c>
      <c r="DS5" s="2157" t="b">
        <f>ISNUMBER('PC list'!DM5)</f>
        <v>1</v>
      </c>
      <c r="DT5" s="2157" t="b">
        <f>ISNUMBER('PC list'!DU5)</f>
        <v>1</v>
      </c>
      <c r="DU5" s="2157"/>
      <c r="DV5" s="2156" t="b">
        <f t="shared" si="6"/>
        <v>1</v>
      </c>
      <c r="DW5" s="2156" t="b">
        <f t="shared" si="6"/>
        <v>1</v>
      </c>
      <c r="DX5" s="2156" t="b">
        <f t="shared" si="6"/>
        <v>1</v>
      </c>
      <c r="DY5" s="2156" t="b">
        <f t="shared" si="6"/>
        <v>1</v>
      </c>
      <c r="DZ5" s="2156" t="b">
        <f t="shared" si="6"/>
        <v>1</v>
      </c>
      <c r="EA5" s="2156" t="b">
        <f t="shared" si="6"/>
        <v>1</v>
      </c>
      <c r="EB5" s="2156" t="b">
        <f t="shared" si="22"/>
        <v>1</v>
      </c>
      <c r="EC5" s="2156" t="b">
        <f t="shared" si="22"/>
        <v>1</v>
      </c>
      <c r="ED5" s="2156" t="b">
        <f t="shared" si="23"/>
        <v>1</v>
      </c>
      <c r="EE5" s="1291">
        <f t="shared" si="7"/>
        <v>0.96768032779769597</v>
      </c>
      <c r="EF5" s="1292" t="str">
        <f t="shared" si="8"/>
        <v/>
      </c>
      <c r="EG5" s="1292" t="str">
        <f t="shared" si="9"/>
        <v>Down</v>
      </c>
      <c r="EH5" s="1293"/>
      <c r="EI5" s="1294" t="str">
        <f>IF('PC list'!BS5 ="", 'PC list'!BU5, 'PC list'!BS5)</f>
        <v/>
      </c>
      <c r="EJ5" s="1295">
        <f>IF('PC list'!BT5=0, 'PC list'!BV5, 'PC list'!BT5)</f>
        <v>0</v>
      </c>
      <c r="EK5" s="1296"/>
      <c r="EL5" s="1802" t="str">
        <f>IF(AND(EE5&gt;1,EF5="Warning",EG5="Down",EI5=Validation!$D$37),"Yes","")</f>
        <v/>
      </c>
      <c r="EM5" s="1795" t="str">
        <f>IF(AND(EF5="Warning",EG5="Static",EI5=Validation!$D$37),"Yes","")</f>
        <v/>
      </c>
      <c r="EN5" s="1795" t="str">
        <f>IF(AND(EE5&lt;1,EF5="Warning",EG5="Up",EI5=Validation!$D$37),"Yes","")</f>
        <v/>
      </c>
      <c r="EO5" s="1795" t="str">
        <f>IF(AND(EE5&gt;1,EF5="Warning",EG5="Down",EI5=Validation!$D$39),"Yes","")</f>
        <v/>
      </c>
      <c r="EP5" s="1795" t="str">
        <f>IF(AND(EF5="Warning",EG5="Static",EI5=Validation!$D$39),"Yes","")</f>
        <v/>
      </c>
      <c r="EQ5" s="1795" t="str">
        <f>IF(AND(EE5&lt;1,EF5="Warning",EG5="Up",EI5=Validation!$D$39),"Yes","")</f>
        <v/>
      </c>
      <c r="ER5" s="1796" t="str">
        <f t="shared" si="24"/>
        <v/>
      </c>
      <c r="ES5" s="1291">
        <f t="shared" si="10"/>
        <v>0.97482178600273917</v>
      </c>
      <c r="ET5" s="1292" t="str">
        <f t="shared" si="25"/>
        <v/>
      </c>
      <c r="EU5" s="1292" t="str">
        <f t="shared" si="26"/>
        <v>Down</v>
      </c>
      <c r="EV5" s="1293"/>
      <c r="EW5" s="1294">
        <f>IF(OR('PC list'!CA5 =0,'PC list'!CA5 = ""), 'PC list'!CC5, 'PC list'!CA5)</f>
        <v>0</v>
      </c>
      <c r="EX5" s="1295">
        <f>IF('PC list'!CB5=0, 'PC list'!CD5, 'PC list'!CB5)</f>
        <v>0</v>
      </c>
      <c r="EY5" s="1296"/>
      <c r="EZ5" s="1832" t="str">
        <f>IF(AND(ES5&gt;1,ET5="Warning",EU5="Down",EW5=Validation!$D$37),"Check","")</f>
        <v/>
      </c>
      <c r="FA5" s="1833" t="str">
        <f>IF(AND(ET5="Warning",EU5="Static",EW5=Validation!$D$37),"Check","")</f>
        <v/>
      </c>
      <c r="FB5" s="1833" t="str">
        <f>IF(AND(ES5&lt;1,ET5="Warning",EU5="Up",EW5=Validation!$D$37),"Check","")</f>
        <v/>
      </c>
      <c r="FC5" s="1833" t="str">
        <f>IF(AND(ES5&gt;1,ET5="Warning",EU5="Down",EW5=Validation!$D$39),"Check","")</f>
        <v/>
      </c>
      <c r="FD5" s="1833" t="str">
        <f>IF(AND(ET5="Warning",EU5="Static",EW5=Validation!$D$39),"Check","")</f>
        <v/>
      </c>
      <c r="FE5" s="1833" t="str">
        <f>IF(AND(ES5&lt;1,ET5="Warning",EU5="Up",EW5=Validation!$D$39),"Check","")</f>
        <v/>
      </c>
      <c r="FF5" s="1796" t="str">
        <f t="shared" si="27"/>
        <v/>
      </c>
      <c r="FG5" s="1291">
        <f t="shared" si="28"/>
        <v>0.95705191583840699</v>
      </c>
      <c r="FH5" s="1292" t="str">
        <f t="shared" si="29"/>
        <v/>
      </c>
      <c r="FI5" s="1292" t="str">
        <f t="shared" si="30"/>
        <v>Down</v>
      </c>
      <c r="FJ5" s="1293"/>
      <c r="FK5" s="1294">
        <f>IF(OR('PC list'!CI5 =0,'PC list'!CI5 = ""), 'PC list'!CK5, 'PC list'!CI5)</f>
        <v>0</v>
      </c>
      <c r="FL5" s="1295">
        <f>IF('PC list'!CJ5=0, 'PC list'!CL5, 'PC list'!CJ5)</f>
        <v>0</v>
      </c>
      <c r="FM5" s="1296"/>
      <c r="FN5" s="1832" t="str">
        <f>IF(AND(FG5&gt;1,FH5="Warning",FI5="Down",FK5=Validation!$D$37),"Check","")</f>
        <v/>
      </c>
      <c r="FO5" s="1833" t="str">
        <f>IF(AND(FH5="Warning",FI5="Static",FK5=Validation!$D$37),"Check","")</f>
        <v/>
      </c>
      <c r="FP5" s="1833" t="str">
        <f>IF(AND(FG5&lt;1,FH5="Warning",FI5="Up",FK5=Validation!$D$37),"Check","")</f>
        <v/>
      </c>
      <c r="FQ5" s="1833" t="str">
        <f>IF(AND(FG5&gt;1,FH5="Warning",FI5="Down",FK5=Validation!$D$39),"Check","")</f>
        <v/>
      </c>
      <c r="FR5" s="1833" t="str">
        <f>IF(AND(FH5="Warning",FI5="Static",FK5=Validation!$D$39),"Check","")</f>
        <v/>
      </c>
      <c r="FS5" s="1833" t="str">
        <f>IF(AND(FG5&lt;1,FH5="Warning",FI5="Up",FK5=Validation!$D$39),"Check","")</f>
        <v/>
      </c>
      <c r="FT5" s="1796" t="str">
        <f t="shared" si="31"/>
        <v/>
      </c>
      <c r="FU5" s="1701" t="str">
        <f t="shared" si="11"/>
        <v>AFW</v>
      </c>
      <c r="FV5" s="1702" t="str">
        <f t="shared" si="12"/>
        <v>W-A3: Water available for use</v>
      </c>
      <c r="FW5" s="1620"/>
      <c r="FX5" s="1620"/>
      <c r="FY5" s="1620"/>
      <c r="FZ5" s="1620"/>
    </row>
    <row r="6" spans="1:182" ht="15.75" customHeight="1">
      <c r="A6" s="3078" t="str">
        <f>'PC list'!A6</f>
        <v>PR14AFWWSW_W-A4</v>
      </c>
      <c r="B6" s="3079" t="str">
        <f>'PC list'!B6</f>
        <v>WoC</v>
      </c>
      <c r="C6" s="3079" t="str">
        <f>'PC list'!C6</f>
        <v>AFW</v>
      </c>
      <c r="D6" s="3079" t="str">
        <f>'PC list'!D6</f>
        <v>Water</v>
      </c>
      <c r="E6" s="3079" t="str">
        <f>'PC list'!G6</f>
        <v>W-A4</v>
      </c>
      <c r="F6" s="3080" t="str">
        <f>'PC list'!H6</f>
        <v>AFW-04</v>
      </c>
      <c r="G6" s="3078" t="str">
        <f>'PC list'!I6</f>
        <v>W-A4: Sustainable abstraction reductions</v>
      </c>
      <c r="H6" s="3079" t="str">
        <f>'PC list'!J6</f>
        <v>Out &amp; under</v>
      </c>
      <c r="I6" s="3079">
        <f>'PC list'!L6</f>
        <v>0</v>
      </c>
      <c r="J6" s="3079">
        <f>'PC list'!M6</f>
        <v>0</v>
      </c>
      <c r="K6" s="3078" t="str">
        <f>'PC list'!N6</f>
        <v>Water resources/ abstraction</v>
      </c>
      <c r="L6" s="3079" t="str">
        <f>'PC list'!O6</f>
        <v>nr</v>
      </c>
      <c r="M6" s="498" t="str">
        <f>IF(AND(H6=Validation!$A$37,'PC list'!$DX6&lt;&gt;0),"Error","")</f>
        <v/>
      </c>
      <c r="N6" s="1147" t="str">
        <f>IF(AND('PC list'!DW6=Validation!$D$37,'PC list'!$DX6=0),"Error","")</f>
        <v/>
      </c>
      <c r="O6" s="1147" t="str">
        <f>IF(AND('PC list'!DW6=Validation!$D$39,'PC list'!$DX6=0),"Error","")</f>
        <v/>
      </c>
      <c r="P6" s="1147" t="str">
        <f>IF(AND('PC list'!L6= Validation!$A$105,'PC list'!$DZ6&lt;&gt;0),"Error","")</f>
        <v/>
      </c>
      <c r="Q6" s="1147" t="str">
        <f>IF(AND('PC list'!DW6=Validation!$D$37,'PC list'!$DX6&lt;0),"Error","")</f>
        <v/>
      </c>
      <c r="R6" s="1147" t="str">
        <f>IF(AND('PC list'!DW6=Validation!$D$39,'PC list'!$DX6&gt;0),"Error","")</f>
        <v/>
      </c>
      <c r="S6" s="1147" t="str">
        <f>IF(AND('PC list'!DW6=Validation!$D$38,'PC list'!$DX6&lt;&gt;0),"Error","")</f>
        <v/>
      </c>
      <c r="T6" s="1147" t="str">
        <f>IF(AND('PC list'!DW6=Validation!$D$40,'PC list'!$DX6&lt;&gt;0),"Error","")</f>
        <v/>
      </c>
      <c r="U6" s="1147" t="str">
        <f>IF(AND('PC list'!DW6=Validation!$D$42,'PC list'!$DX6&lt;&gt;0),"Error","")</f>
        <v/>
      </c>
      <c r="V6" s="1147" t="str">
        <f>IF(AND('PC list'!DW6=Validation!$D$43,'PC list'!$DX6&lt;&gt;0),"Error","")</f>
        <v/>
      </c>
      <c r="W6" s="1147" t="str">
        <f>IF(ISTEXT('PC list'!DX6), "Error", "")</f>
        <v/>
      </c>
      <c r="X6" s="1147" t="str">
        <f>IF(AND('PC list'!J6=Validation!$A$39,'PC list'!$DW6=Validation!$D$37),"Error","")</f>
        <v/>
      </c>
      <c r="Y6" s="1147" t="str">
        <f>IF(AND('PC list'!J6=Validation!$A$39,'PC list'!$DW6=Validation!$D$38),"Error","")</f>
        <v/>
      </c>
      <c r="Z6" s="1147" t="str">
        <f>IF(AND('PC list'!J6=Validation!$A$38,'PC list'!$DW6=Validation!$D$39),"Error","")</f>
        <v/>
      </c>
      <c r="AA6" s="1147" t="str">
        <f>IF(AND('PC list'!J6=Validation!$A$38,'PC list'!$DW6=Validation!$D$40),"Error","")</f>
        <v/>
      </c>
      <c r="AB6" s="1147" t="str">
        <f>IF(OR(AND('PC list'!DV6=Validation!$D$105,'PC list'!$DW6=Validation!$D$39), AND('PC list'!DV6=Validation!$D$105,'PC list'!$DW6=Validation!$D$40)),"Error","")</f>
        <v/>
      </c>
      <c r="AC6" s="1147" t="str">
        <f>IF(AND(H6=Validation!$A$37,'PC list'!$DZ6&lt;&gt;0),"Error","")</f>
        <v/>
      </c>
      <c r="AD6" s="1147" t="str">
        <f>IF(AND('PC list'!DY6=Validation!$D$37,'PC list'!$DZ6=0),"Error","")</f>
        <v/>
      </c>
      <c r="AE6" s="1147" t="str">
        <f>IF(AND('PC list'!DY6=Validation!$D$39,'PC list'!$DZ6=0),"Error","")</f>
        <v/>
      </c>
      <c r="AF6" s="1147" t="str">
        <f>IF(AND('PC list'!L6&lt;&gt; Validation!$A$105,'PC list'!$DX6&lt;&gt;0),"Error","")</f>
        <v/>
      </c>
      <c r="AG6" s="1147" t="str">
        <f>IF(AND('PC list'!DY6=Validation!$D$37,'PC list'!$DZ6&lt;0),"Error","")</f>
        <v/>
      </c>
      <c r="AH6" s="1147" t="str">
        <f>IF(AND('PC list'!DY6=Validation!$D$39,'PC list'!$DZ6&gt;0),"Error","")</f>
        <v/>
      </c>
      <c r="AI6" s="1147" t="str">
        <f>IF(AND('PC list'!DY6=Validation!$D$38,'PC list'!$DZ6&lt;&gt;0),"Error","")</f>
        <v/>
      </c>
      <c r="AJ6" s="1147" t="str">
        <f>IF(AND('PC list'!DY6=Validation!$D$40,'PC list'!$DZ6&lt;&gt;0),"Error","")</f>
        <v/>
      </c>
      <c r="AK6" s="1147" t="str">
        <f>IF(AND('PC list'!DY6=Validation!$D$42,'PC list'!$DZ6&lt;&gt;0),"Error","")</f>
        <v/>
      </c>
      <c r="AL6" s="1147" t="str">
        <f>IF(AND('PC list'!DY6=Validation!$D$43,'PC list'!$DZ6&lt;&gt;0),"Error","")</f>
        <v/>
      </c>
      <c r="AM6" s="1147" t="str">
        <f>IF(ISTEXT('PC list'!DZ6), "Error", "")</f>
        <v/>
      </c>
      <c r="AN6" s="552" t="str">
        <f>IF(AND('PC list'!J6=Validation!$A$39,'PC list'!$DY6=Validation!$D$37),"Error","")</f>
        <v/>
      </c>
      <c r="AO6" s="552" t="str">
        <f>IF(AND('PC list'!J6=Validation!$A$39,'PC list'!$DY6=Validation!$D$38),"Error","")</f>
        <v/>
      </c>
      <c r="AP6" s="553" t="str">
        <f>IF(AND('PC list'!J6=Validation!$A$38,'PC list'!$DY6=Validation!$D$39),"Error","")</f>
        <v/>
      </c>
      <c r="AQ6" s="553" t="str">
        <f>IF(AND('PC list'!J6=Validation!$A$38,'PC list'!$DY6=Validation!$D$40),"Error","")</f>
        <v/>
      </c>
      <c r="AR6" s="1147" t="str">
        <f>IF(OR(AND('PC list'!DV6=Validation!$D$105,'PC list'!$DY6=Validation!$D$39), AND('PC list'!DV6=Validation!$D$105,'PC list'!$DY6=Validation!$D$40)),"Error","")</f>
        <v/>
      </c>
      <c r="AS6" s="1387" t="str">
        <f>IF(AND(ISNUMBER('PC list'!$DU6), ISNUMBER('PC list'!$Q6)), IF(IF(LEN('PC list'!$DU6)=LEN(ROUNDDOWN('PC list'!$DU6, 0)), 0, LEN('PC list'!$DU6)-LEN(ROUNDDOWN('PC list'!$DU6, 0))-1) &lt; 'PC list'!$Q6, "Error", ""), "")</f>
        <v/>
      </c>
      <c r="AT6" s="1387" t="str">
        <f>IF(AND(ISNUMBER('PC list'!$DU6), ISNUMBER('PC list'!$Q6)), IF(IF(LEN('PC list'!$DU6)=LEN(ROUNDDOWN('PC list'!$DU6, 0)), 0, LEN('PC list'!$DU6)-LEN(ROUNDDOWN('PC list'!$DU6, 0))-1) &gt; 'PC list'!$Q6, "Error", ""), "")</f>
        <v/>
      </c>
      <c r="AU6" s="1150" t="b">
        <f>NOT('PC list'!M6="No")</f>
        <v>1</v>
      </c>
      <c r="AV6" s="1150" t="b">
        <f>'PC list'!AM6="Yes"</f>
        <v>1</v>
      </c>
      <c r="AW6" s="1150" t="b">
        <f>'PC list'!L6="Yes"</f>
        <v>0</v>
      </c>
      <c r="AX6" s="1150" t="b">
        <f>'PC list'!DU6&lt;&gt;""</f>
        <v>1</v>
      </c>
      <c r="AY6" s="1150" t="b">
        <f>'PC list'!AR6&lt;&gt;""</f>
        <v>1</v>
      </c>
      <c r="AZ6" s="1150" t="b">
        <f>'PC list'!AW6&lt;&gt;""</f>
        <v>1</v>
      </c>
      <c r="BA6" s="1150" t="b">
        <f>'PC list'!BB6&lt;&gt;""</f>
        <v>1</v>
      </c>
      <c r="BB6" s="1150" t="b">
        <f>'PC list'!BG6&lt;&gt;""</f>
        <v>1</v>
      </c>
      <c r="BC6" s="1150" t="b">
        <f>AND(AY6, 'PC list'!X6&lt;'PC list'!AR6)</f>
        <v>1</v>
      </c>
      <c r="BD6" s="1150" t="b">
        <f>AND(AZ6, 'PC list'!X6&lt;'PC list'!AW6)</f>
        <v>0</v>
      </c>
      <c r="BE6" s="1150" t="b">
        <f>AND(BA6, 'PC list'!X6&gt;'PC list'!BB6)</f>
        <v>0</v>
      </c>
      <c r="BF6" s="1150" t="b">
        <f>AND(BB6, 'PC list'!X6&gt;'PC list'!BG6)</f>
        <v>0</v>
      </c>
      <c r="BG6" s="1150" t="b">
        <f>AND(AY6, AZ6, 'PC list'!AR6 &gt; 'PC list'!AW6)</f>
        <v>1</v>
      </c>
      <c r="BH6" s="1150" t="b">
        <f>AND(BB6, BA6, 'PC list'!BG6 &lt; 'PC list'!BB6)</f>
        <v>0</v>
      </c>
      <c r="BI6" s="1150" t="b">
        <f t="shared" si="1"/>
        <v>1</v>
      </c>
      <c r="BJ6" s="1150" t="b">
        <f>AND('PC list'!DU6&gt;'PC list'!AR6,AY6)</f>
        <v>0</v>
      </c>
      <c r="BK6" s="1150" t="b">
        <f>AND('PC list'!DU6&gt;'PC list'!AW6, AZ6)</f>
        <v>0</v>
      </c>
      <c r="BL6" s="1150" t="b">
        <f>AND('PC list'!DU6='PC list'!AW6, AZ6)</f>
        <v>1</v>
      </c>
      <c r="BM6" s="1150" t="b">
        <f>'PC list'!DU6&gt;'PC list'!X6</f>
        <v>0</v>
      </c>
      <c r="BN6" s="1150" t="b">
        <f>'PC list'!DU6='PC list'!X6</f>
        <v>1</v>
      </c>
      <c r="BO6" s="1150" t="b">
        <f>AND('PC list'!DU6='PC list'!BB6, BA6)</f>
        <v>1</v>
      </c>
      <c r="BP6" s="1150" t="b">
        <f>AND('PC list'!DU6&gt;'PC list'!BB6, BA6)</f>
        <v>0</v>
      </c>
      <c r="BQ6" s="1150" t="b">
        <f>AND('PC list'!DU6&gt;'PC list'!BG6, BB6)</f>
        <v>0</v>
      </c>
      <c r="BR6" s="1150" t="b">
        <f t="shared" si="13"/>
        <v>0</v>
      </c>
      <c r="BS6" s="1150" t="b">
        <f t="shared" si="14"/>
        <v>0</v>
      </c>
      <c r="BT6" s="1150" t="b">
        <f t="shared" si="15"/>
        <v>0</v>
      </c>
      <c r="BU6" s="1150" t="b">
        <f t="shared" si="16"/>
        <v>0</v>
      </c>
      <c r="BV6" s="1150" t="b">
        <f t="shared" si="17"/>
        <v>0</v>
      </c>
      <c r="BW6" s="1150" t="b">
        <f t="shared" si="18"/>
        <v>1</v>
      </c>
      <c r="BX6" s="1150" t="b">
        <f t="shared" si="19"/>
        <v>0</v>
      </c>
      <c r="BY6" s="1147">
        <f t="shared" si="20"/>
        <v>0</v>
      </c>
      <c r="BZ6" s="1151">
        <f>IF(AND(AU6, AV6, AW6, AX6, BR6), IF(BV6, ABS(ROUND('PC list'!AR6-'PC list'!AW6, 'PC list'!Q6)*'PC list'!BH6*'PC list'!BN6)*(-1), ABS(ROUND('PC list'!DU6-'PC list'!AW6, 'PC list'!Q6)*'PC list'!BH6*'PC list'!BN6)*(-1)), 0)</f>
        <v>0</v>
      </c>
      <c r="CA6" s="1151">
        <f>IF(AND(AU6, AV6, AW6, AY6, BU6), IF(BW6, ABS(ROUND('PC list'!BG6-'PC list'!BB6, 'PC list'!Q6)*'PC list'!BL6*'PC list'!BN6), ABS(ROUND('PC list'!DU6-'PC list'!BB6, 'PC list'!Q6)*'PC list'!BL6*'PC list'!BN6)), 0)</f>
        <v>0</v>
      </c>
      <c r="CB6" s="1151">
        <f t="shared" si="21"/>
        <v>0</v>
      </c>
      <c r="CC6" s="1151">
        <f>IF(AND(AU6, AV6, AW6=FALSE, AX6, BR6), IF(BV6, ABS(ROUND('PC list'!AR6-'PC list'!AW6, 'PC list'!Q6)*'PC list'!BH6*'PC list'!BN6)*(-1), ABS(ROUND('PC list'!DU6-'PC list'!AW6, 'PC list'!Q6)*'PC list'!BH6*'PC list'!BN6)*(-1)), 0)</f>
        <v>0</v>
      </c>
      <c r="CD6" s="1151">
        <f>IF(AND(AU6, AV6, AW6=FALSE, AX6, BU6), IF(BW6, ABS(ROUND('PC list'!BG6-'PC list'!BB6, 'PC list'!Q6)*'PC list'!BL6*'PC list'!BN6), ABS(ROUND('PC list'!DU6-'PC list'!BB6, 'PC list'!Q6)*'PC list'!BL6*'PC list'!BN6)), 0)</f>
        <v>0</v>
      </c>
      <c r="CE6" s="1147">
        <f xml:space="preserve"> IF('PC list'!DW6 = "-", 0, 'PC list'!DW6)</f>
        <v>0</v>
      </c>
      <c r="CF6" s="1151">
        <f>'PC list'!DX6</f>
        <v>0</v>
      </c>
      <c r="CG6" s="1147">
        <f xml:space="preserve"> IF('PC list'!DY6 = "-", 0, 'PC list'!DY6)</f>
        <v>0</v>
      </c>
      <c r="CH6" s="1151">
        <f>'PC list'!DZ6</f>
        <v>0</v>
      </c>
      <c r="CI6" s="1147" t="str">
        <f>IF(AND(AU6, BY6&lt;&gt;CE6), "Error", "")</f>
        <v/>
      </c>
      <c r="CJ6" s="1147" t="str">
        <f t="shared" si="3"/>
        <v/>
      </c>
      <c r="CK6" s="1147" t="str">
        <f>IF(CJ6="Error", IF(OR(BY6=Validation!$D$37, CE6=Validation!$D$37), CA6-CF6, CF6-BZ6), "")</f>
        <v/>
      </c>
      <c r="CL6" s="1151" t="str">
        <f t="shared" si="4"/>
        <v/>
      </c>
      <c r="CM6" s="1147" t="str">
        <f t="shared" si="5"/>
        <v/>
      </c>
      <c r="CN6" s="1700" t="str">
        <f>IF(CM6="Error", IF(OR(CB6=Validation!$D$37, CG6=Validation!$D$37), CD6-CH6, CH6-CC6), "")</f>
        <v/>
      </c>
      <c r="CO6" s="3180">
        <f>'PC list'!M6</f>
        <v>0</v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223">
        <f>'PC list'!V6</f>
        <v>-14.1</v>
      </c>
      <c r="CT6" s="1223">
        <f>'PC list'!W6</f>
        <v>-42.1</v>
      </c>
      <c r="CU6" s="1223">
        <f>'PC list'!X6</f>
        <v>-42.1</v>
      </c>
      <c r="CV6" s="3161">
        <f>'PC list'!BP6</f>
        <v>0</v>
      </c>
      <c r="CW6" s="3161">
        <f>'PC list'!BQ6</f>
        <v>-6.7</v>
      </c>
      <c r="CX6" s="3161">
        <f xml:space="preserve"> 'PC list'!BY6</f>
        <v>-12.5</v>
      </c>
      <c r="CY6" s="3161">
        <f xml:space="preserve"> 'PC list'!CG6</f>
        <v>-32.700000000000003</v>
      </c>
      <c r="CZ6" s="1244">
        <f xml:space="preserve"> 'PC list'!CO6</f>
        <v>-42.1</v>
      </c>
      <c r="DA6" s="2154">
        <f xml:space="preserve"> 'PC list'!CW6</f>
        <v>-42.1</v>
      </c>
      <c r="DB6" s="2154">
        <f xml:space="preserve"> 'PC list'!DE6</f>
        <v>-42.1</v>
      </c>
      <c r="DC6" s="2154">
        <f xml:space="preserve"> 'PC list'!DM6</f>
        <v>-42.1</v>
      </c>
      <c r="DD6" s="2154">
        <f xml:space="preserve"> 'PC list'!DU6</f>
        <v>-42.1</v>
      </c>
      <c r="DE6" s="2155"/>
      <c r="DF6" s="2156" t="b">
        <f>ISNUMBER('PC list'!S6)</f>
        <v>1</v>
      </c>
      <c r="DG6" s="2156" t="b">
        <f>ISNUMBER('PC list'!T6)</f>
        <v>1</v>
      </c>
      <c r="DH6" s="2156" t="b">
        <f>ISNUMBER('PC list'!U6)</f>
        <v>1</v>
      </c>
      <c r="DI6" s="2156" t="b">
        <f>ISNUMBER('PC list'!V6)</f>
        <v>1</v>
      </c>
      <c r="DJ6" s="2156" t="b">
        <f>ISNUMBER('PC list'!W6)</f>
        <v>1</v>
      </c>
      <c r="DK6" s="2156" t="b">
        <f>ISNUMBER('PC list'!X6)</f>
        <v>1</v>
      </c>
      <c r="DL6" s="2157" t="b">
        <f>ISNUMBER('PC list'!BP6)</f>
        <v>1</v>
      </c>
      <c r="DM6" s="2157" t="b">
        <f>ISNUMBER('PC list'!BQ6)</f>
        <v>1</v>
      </c>
      <c r="DN6" s="2157" t="b">
        <f>ISNUMBER('PC list'!BY6)</f>
        <v>1</v>
      </c>
      <c r="DO6" s="2157" t="b">
        <f>ISNUMBER('PC list'!CG6)</f>
        <v>1</v>
      </c>
      <c r="DP6" s="2157" t="b">
        <f>ISNUMBER('PC list'!CO6)</f>
        <v>1</v>
      </c>
      <c r="DQ6" s="2157" t="b">
        <f>ISNUMBER('PC list'!CW6)</f>
        <v>1</v>
      </c>
      <c r="DR6" s="2157" t="b">
        <f>ISNUMBER('PC list'!DE6)</f>
        <v>1</v>
      </c>
      <c r="DS6" s="2157" t="b">
        <f>ISNUMBER('PC list'!DM6)</f>
        <v>1</v>
      </c>
      <c r="DT6" s="2157" t="b">
        <f>ISNUMBER('PC list'!DU6)</f>
        <v>1</v>
      </c>
      <c r="DU6" s="2157"/>
      <c r="DV6" s="2156" t="b">
        <f t="shared" si="6"/>
        <v>1</v>
      </c>
      <c r="DW6" s="2156" t="b">
        <f t="shared" si="6"/>
        <v>1</v>
      </c>
      <c r="DX6" s="2156" t="b">
        <f t="shared" si="6"/>
        <v>1</v>
      </c>
      <c r="DY6" s="2156" t="b">
        <f t="shared" si="6"/>
        <v>1</v>
      </c>
      <c r="DZ6" s="2156" t="b">
        <f t="shared" si="6"/>
        <v>1</v>
      </c>
      <c r="EA6" s="2156" t="b">
        <f t="shared" si="6"/>
        <v>1</v>
      </c>
      <c r="EB6" s="2156" t="b">
        <f t="shared" si="22"/>
        <v>1</v>
      </c>
      <c r="EC6" s="2156" t="b">
        <f t="shared" si="22"/>
        <v>1</v>
      </c>
      <c r="ED6" s="2156" t="b">
        <f t="shared" si="23"/>
        <v>1</v>
      </c>
      <c r="EE6" s="1291" t="str">
        <f t="shared" si="7"/>
        <v/>
      </c>
      <c r="EF6" s="1292" t="str">
        <f t="shared" si="8"/>
        <v/>
      </c>
      <c r="EG6" s="1292" t="str">
        <f t="shared" si="9"/>
        <v>Down</v>
      </c>
      <c r="EH6" s="1293"/>
      <c r="EI6" s="1294" t="str">
        <f>IF('PC list'!BS6 ="", 'PC list'!BU6, 'PC list'!BS6)</f>
        <v/>
      </c>
      <c r="EJ6" s="1295">
        <f>IF('PC list'!BT6=0, 'PC list'!BV6, 'PC list'!BT6)</f>
        <v>0</v>
      </c>
      <c r="EK6" s="1296"/>
      <c r="EL6" s="1802" t="str">
        <f>IF(AND(EE6&gt;1,EF6="Warning",EG6="Down",EI6=Validation!$D$37),"Yes","")</f>
        <v/>
      </c>
      <c r="EM6" s="1795" t="str">
        <f>IF(AND(EF6="Warning",EG6="Static",EI6=Validation!$D$37),"Yes","")</f>
        <v/>
      </c>
      <c r="EN6" s="1795" t="str">
        <f>IF(AND(EE6&lt;1,EF6="Warning",EG6="Up",EI6=Validation!$D$37),"Yes","")</f>
        <v/>
      </c>
      <c r="EO6" s="1795" t="str">
        <f>IF(AND(EE6&gt;1,EF6="Warning",EG6="Down",EI6=Validation!$D$39),"Yes","")</f>
        <v/>
      </c>
      <c r="EP6" s="1795" t="str">
        <f>IF(AND(EF6="Warning",EG6="Static",EI6=Validation!$D$39),"Yes","")</f>
        <v/>
      </c>
      <c r="EQ6" s="1795" t="str">
        <f>IF(AND(EE6&lt;1,EF6="Warning",EG6="Up",EI6=Validation!$D$39),"Yes","")</f>
        <v/>
      </c>
      <c r="ER6" s="1796" t="str">
        <f t="shared" si="24"/>
        <v/>
      </c>
      <c r="ES6" s="1291">
        <f t="shared" si="10"/>
        <v>1</v>
      </c>
      <c r="ET6" s="1292" t="str">
        <f t="shared" si="25"/>
        <v/>
      </c>
      <c r="EU6" s="1292" t="str">
        <f t="shared" si="26"/>
        <v>Down</v>
      </c>
      <c r="EV6" s="1293"/>
      <c r="EW6" s="1294">
        <f>IF(OR('PC list'!CA6 =0,'PC list'!CA6 = ""), 'PC list'!CC6, 'PC list'!CA6)</f>
        <v>0</v>
      </c>
      <c r="EX6" s="1295">
        <f>IF('PC list'!CB6=0, 'PC list'!CD6, 'PC list'!CB6)</f>
        <v>0</v>
      </c>
      <c r="EY6" s="1296"/>
      <c r="EZ6" s="1832" t="str">
        <f>IF(AND(ES6&gt;1,ET6="Warning",EU6="Down",EW6=Validation!$D$37),"Check","")</f>
        <v/>
      </c>
      <c r="FA6" s="1833" t="str">
        <f>IF(AND(ET6="Warning",EU6="Static",EW6=Validation!$D$37),"Check","")</f>
        <v/>
      </c>
      <c r="FB6" s="1833" t="str">
        <f>IF(AND(ES6&lt;1,ET6="Warning",EU6="Up",EW6=Validation!$D$37),"Check","")</f>
        <v/>
      </c>
      <c r="FC6" s="1833" t="str">
        <f>IF(AND(ES6&gt;1,ET6="Warning",EU6="Down",EW6=Validation!$D$39),"Check","")</f>
        <v/>
      </c>
      <c r="FD6" s="1833" t="str">
        <f>IF(AND(ET6="Warning",EU6="Static",EW6=Validation!$D$39),"Check","")</f>
        <v/>
      </c>
      <c r="FE6" s="1833" t="str">
        <f>IF(AND(ES6&lt;1,ET6="Warning",EU6="Up",EW6=Validation!$D$39),"Check","")</f>
        <v/>
      </c>
      <c r="FF6" s="1796" t="str">
        <f t="shared" si="27"/>
        <v/>
      </c>
      <c r="FG6" s="1291">
        <f t="shared" si="28"/>
        <v>1</v>
      </c>
      <c r="FH6" s="1292" t="str">
        <f t="shared" si="29"/>
        <v/>
      </c>
      <c r="FI6" s="1292" t="str">
        <f t="shared" si="30"/>
        <v>Down</v>
      </c>
      <c r="FJ6" s="1293"/>
      <c r="FK6" s="1294" t="str">
        <f>IF(OR('PC list'!CI6 =0,'PC list'!CI6 = ""), 'PC list'!CK6, 'PC list'!CI6)</f>
        <v>Outperformance payment</v>
      </c>
      <c r="FL6" s="1295">
        <f>IF('PC list'!CJ6=0, 'PC list'!CL6, 'PC list'!CJ6)</f>
        <v>1.2648000000000001</v>
      </c>
      <c r="FM6" s="1296"/>
      <c r="FN6" s="1832" t="str">
        <f>IF(AND(FG6&gt;1,FH6="Warning",FI6="Down",FK6=Validation!$D$37),"Check","")</f>
        <v/>
      </c>
      <c r="FO6" s="1833" t="str">
        <f>IF(AND(FH6="Warning",FI6="Static",FK6=Validation!$D$37),"Check","")</f>
        <v/>
      </c>
      <c r="FP6" s="1833" t="str">
        <f>IF(AND(FG6&lt;1,FH6="Warning",FI6="Up",FK6=Validation!$D$37),"Check","")</f>
        <v/>
      </c>
      <c r="FQ6" s="1833" t="str">
        <f>IF(AND(FG6&gt;1,FH6="Warning",FI6="Down",FK6=Validation!$D$39),"Check","")</f>
        <v/>
      </c>
      <c r="FR6" s="1833" t="str">
        <f>IF(AND(FH6="Warning",FI6="Static",FK6=Validation!$D$39),"Check","")</f>
        <v/>
      </c>
      <c r="FS6" s="1833" t="str">
        <f>IF(AND(FG6&lt;1,FH6="Warning",FI6="Up",FK6=Validation!$D$39),"Check","")</f>
        <v/>
      </c>
      <c r="FT6" s="1796" t="str">
        <f t="shared" si="31"/>
        <v/>
      </c>
      <c r="FU6" s="1701" t="str">
        <f t="shared" si="11"/>
        <v>AFW</v>
      </c>
      <c r="FV6" s="1702" t="str">
        <f t="shared" si="12"/>
        <v>W-A4: Sustainable abstraction reductions</v>
      </c>
      <c r="FW6" s="1620"/>
      <c r="FX6" s="1620"/>
      <c r="FY6" s="1620"/>
      <c r="FZ6" s="1620"/>
    </row>
    <row r="7" spans="1:182" ht="15.75" customHeight="1">
      <c r="A7" s="3078" t="str">
        <f>'PC list'!A7</f>
        <v>PR14AFWWSW_W-A5</v>
      </c>
      <c r="B7" s="3079" t="str">
        <f>'PC list'!B7</f>
        <v>WoC</v>
      </c>
      <c r="C7" s="3079" t="str">
        <f>'PC list'!C7</f>
        <v>AFW</v>
      </c>
      <c r="D7" s="3079" t="str">
        <f>'PC list'!D7</f>
        <v>Water</v>
      </c>
      <c r="E7" s="3079" t="str">
        <f>'PC list'!G7</f>
        <v>W-A5</v>
      </c>
      <c r="F7" s="3080" t="str">
        <f>'PC list'!H7</f>
        <v>AFW-05</v>
      </c>
      <c r="G7" s="3078" t="str">
        <f>'PC list'!I7</f>
        <v>W-A5: Abstraction incentive mechanism (AIM)</v>
      </c>
      <c r="H7" s="3079" t="str">
        <f>'PC list'!J7</f>
        <v>NFI</v>
      </c>
      <c r="I7" s="3079">
        <f>'PC list'!L7</f>
        <v>0</v>
      </c>
      <c r="J7" s="3079">
        <f>'PC list'!M7</f>
        <v>0</v>
      </c>
      <c r="K7" s="3078" t="str">
        <f>'PC list'!N7</f>
        <v>Water resources/ abstraction</v>
      </c>
      <c r="L7" s="3079" t="str">
        <f>'PC list'!O7</f>
        <v>nr</v>
      </c>
      <c r="M7" s="498" t="str">
        <f>IF(AND(H7=Validation!$A$37,'PC list'!$DX7&lt;&gt;0),"Error","")</f>
        <v/>
      </c>
      <c r="N7" s="1147" t="str">
        <f>IF(AND('PC list'!DW7=Validation!$D$37,'PC list'!$DX7=0),"Error","")</f>
        <v/>
      </c>
      <c r="O7" s="1147" t="str">
        <f>IF(AND('PC list'!DW7=Validation!$D$39,'PC list'!$DX7=0),"Error","")</f>
        <v/>
      </c>
      <c r="P7" s="1147" t="str">
        <f>IF(AND('PC list'!L7= Validation!$A$105,'PC list'!$DZ7&lt;&gt;0),"Error","")</f>
        <v/>
      </c>
      <c r="Q7" s="1147" t="str">
        <f>IF(AND('PC list'!DW7=Validation!$D$37,'PC list'!$DX7&lt;0),"Error","")</f>
        <v/>
      </c>
      <c r="R7" s="1147" t="str">
        <f>IF(AND('PC list'!DW7=Validation!$D$39,'PC list'!$DX7&gt;0),"Error","")</f>
        <v/>
      </c>
      <c r="S7" s="1147" t="str">
        <f>IF(AND('PC list'!DW7=Validation!$D$38,'PC list'!$DX7&lt;&gt;0),"Error","")</f>
        <v/>
      </c>
      <c r="T7" s="1147" t="str">
        <f>IF(AND('PC list'!DW7=Validation!$D$40,'PC list'!$DX7&lt;&gt;0),"Error","")</f>
        <v/>
      </c>
      <c r="U7" s="1147" t="str">
        <f>IF(AND('PC list'!DW7=Validation!$D$42,'PC list'!$DX7&lt;&gt;0),"Error","")</f>
        <v/>
      </c>
      <c r="V7" s="1147" t="str">
        <f>IF(AND('PC list'!DW7=Validation!$D$43,'PC list'!$DX7&lt;&gt;0),"Error","")</f>
        <v/>
      </c>
      <c r="W7" s="1147" t="str">
        <f>IF(ISTEXT('PC list'!DX7), "Error", "")</f>
        <v/>
      </c>
      <c r="X7" s="1147" t="str">
        <f>IF(AND('PC list'!J7=Validation!$A$39,'PC list'!$DW7=Validation!$D$37),"Error","")</f>
        <v/>
      </c>
      <c r="Y7" s="1147" t="str">
        <f>IF(AND('PC list'!J7=Validation!$A$39,'PC list'!$DW7=Validation!$D$38),"Error","")</f>
        <v/>
      </c>
      <c r="Z7" s="1147" t="str">
        <f>IF(AND('PC list'!J7=Validation!$A$38,'PC list'!$DW7=Validation!$D$39),"Error","")</f>
        <v/>
      </c>
      <c r="AA7" s="1147" t="str">
        <f>IF(AND('PC list'!J7=Validation!$A$38,'PC list'!$DW7=Validation!$D$40),"Error","")</f>
        <v/>
      </c>
      <c r="AB7" s="1147" t="str">
        <f>IF(OR(AND('PC list'!DV7=Validation!$D$105,'PC list'!$DW7=Validation!$D$39), AND('PC list'!DV7=Validation!$D$105,'PC list'!$DW7=Validation!$D$40)),"Error","")</f>
        <v/>
      </c>
      <c r="AC7" s="1147" t="str">
        <f>IF(AND(H7=Validation!$A$37,'PC list'!$DZ7&lt;&gt;0),"Error","")</f>
        <v/>
      </c>
      <c r="AD7" s="1147" t="str">
        <f>IF(AND('PC list'!DY7=Validation!$D$37,'PC list'!$DZ7=0),"Error","")</f>
        <v/>
      </c>
      <c r="AE7" s="1147" t="str">
        <f>IF(AND('PC list'!DY7=Validation!$D$39,'PC list'!$DZ7=0),"Error","")</f>
        <v/>
      </c>
      <c r="AF7" s="1147" t="str">
        <f>IF(AND('PC list'!L7&lt;&gt; Validation!$A$105,'PC list'!$DX7&lt;&gt;0),"Error","")</f>
        <v/>
      </c>
      <c r="AG7" s="1147" t="str">
        <f>IF(AND('PC list'!DY7=Validation!$D$37,'PC list'!$DZ7&lt;0),"Error","")</f>
        <v/>
      </c>
      <c r="AH7" s="1147" t="str">
        <f>IF(AND('PC list'!DY7=Validation!$D$39,'PC list'!$DZ7&gt;0),"Error","")</f>
        <v/>
      </c>
      <c r="AI7" s="1147" t="str">
        <f>IF(AND('PC list'!DY7=Validation!$D$38,'PC list'!$DZ7&lt;&gt;0),"Error","")</f>
        <v/>
      </c>
      <c r="AJ7" s="1147" t="str">
        <f>IF(AND('PC list'!DY7=Validation!$D$40,'PC list'!$DZ7&lt;&gt;0),"Error","")</f>
        <v/>
      </c>
      <c r="AK7" s="1147" t="str">
        <f>IF(AND('PC list'!DY7=Validation!$D$42,'PC list'!$DZ7&lt;&gt;0),"Error","")</f>
        <v/>
      </c>
      <c r="AL7" s="1147" t="str">
        <f>IF(AND('PC list'!DY7=Validation!$D$43,'PC list'!$DZ7&lt;&gt;0),"Error","")</f>
        <v/>
      </c>
      <c r="AM7" s="1147" t="str">
        <f>IF(ISTEXT('PC list'!DZ7), "Error", "")</f>
        <v/>
      </c>
      <c r="AN7" s="552" t="str">
        <f>IF(AND('PC list'!J7=Validation!$A$39,'PC list'!$DY7=Validation!$D$37),"Error","")</f>
        <v/>
      </c>
      <c r="AO7" s="552" t="str">
        <f>IF(AND('PC list'!J7=Validation!$A$39,'PC list'!$DY7=Validation!$D$38),"Error","")</f>
        <v/>
      </c>
      <c r="AP7" s="553" t="str">
        <f>IF(AND('PC list'!J7=Validation!$A$38,'PC list'!$DY7=Validation!$D$39),"Error","")</f>
        <v/>
      </c>
      <c r="AQ7" s="553" t="str">
        <f>IF(AND('PC list'!J7=Validation!$A$38,'PC list'!$DY7=Validation!$D$40),"Error","")</f>
        <v/>
      </c>
      <c r="AR7" s="1147" t="str">
        <f>IF(OR(AND('PC list'!DV7=Validation!$D$105,'PC list'!$DY7=Validation!$D$39), AND('PC list'!DV7=Validation!$D$105,'PC list'!$DY7=Validation!$D$40)),"Error","")</f>
        <v/>
      </c>
      <c r="AS7" s="1387" t="str">
        <f>IF(AND(ISNUMBER('PC list'!$DU7), ISNUMBER('PC list'!$Q7)), IF(IF(LEN('PC list'!$DU7)=LEN(ROUNDDOWN('PC list'!$DU7, 0)), 0, LEN('PC list'!$DU7)-LEN(ROUNDDOWN('PC list'!$DU7, 0))-1) &lt; 'PC list'!$Q7, "Error", ""), "")</f>
        <v/>
      </c>
      <c r="AT7" s="1387" t="str">
        <f>IF(AND(ISNUMBER('PC list'!$DU7), ISNUMBER('PC list'!$Q7)), IF(IF(LEN('PC list'!$DU7)=LEN(ROUNDDOWN('PC list'!$DU7, 0)), 0, LEN('PC list'!$DU7)-LEN(ROUNDDOWN('PC list'!$DU7, 0))-1) &gt; 'PC list'!$Q7, "Error", ""), "")</f>
        <v/>
      </c>
      <c r="AU7" s="1150" t="b">
        <f>NOT('PC list'!M7="No")</f>
        <v>1</v>
      </c>
      <c r="AV7" s="1150" t="b">
        <f>'PC list'!AM7="Yes"</f>
        <v>0</v>
      </c>
      <c r="AW7" s="1150" t="b">
        <f>'PC list'!L7="Yes"</f>
        <v>0</v>
      </c>
      <c r="AX7" s="1150" t="b">
        <f>'PC list'!DU7&lt;&gt;""</f>
        <v>1</v>
      </c>
      <c r="AY7" s="1150" t="b">
        <f>'PC list'!AR7&lt;&gt;""</f>
        <v>0</v>
      </c>
      <c r="AZ7" s="1150" t="b">
        <f>'PC list'!AW7&lt;&gt;""</f>
        <v>0</v>
      </c>
      <c r="BA7" s="1150" t="b">
        <f>'PC list'!BB7&lt;&gt;""</f>
        <v>0</v>
      </c>
      <c r="BB7" s="1150" t="b">
        <f>'PC list'!BG7&lt;&gt;""</f>
        <v>0</v>
      </c>
      <c r="BC7" s="1150" t="b">
        <f>AND(AY7, 'PC list'!X7&lt;'PC list'!AR7)</f>
        <v>0</v>
      </c>
      <c r="BD7" s="1150" t="b">
        <f>AND(AZ7, 'PC list'!X7&lt;'PC list'!AW7)</f>
        <v>0</v>
      </c>
      <c r="BE7" s="1150" t="b">
        <f>AND(BA7, 'PC list'!X7&gt;'PC list'!BB7)</f>
        <v>0</v>
      </c>
      <c r="BF7" s="1150" t="b">
        <f>AND(BB7, 'PC list'!X7&gt;'PC list'!BG7)</f>
        <v>0</v>
      </c>
      <c r="BG7" s="1150" t="b">
        <f>AND(AY7, AZ7, 'PC list'!AR7 &gt; 'PC list'!AW7)</f>
        <v>0</v>
      </c>
      <c r="BH7" s="1150" t="b">
        <f>AND(BB7, BA7, 'PC list'!BG7 &lt; 'PC list'!BB7)</f>
        <v>0</v>
      </c>
      <c r="BI7" s="1150" t="b">
        <f t="shared" si="1"/>
        <v>0</v>
      </c>
      <c r="BJ7" s="1150" t="b">
        <f>AND('PC list'!DU7&gt;'PC list'!AR7,AY7)</f>
        <v>0</v>
      </c>
      <c r="BK7" s="1150" t="b">
        <f>AND('PC list'!DU7&gt;'PC list'!AW7, AZ7)</f>
        <v>0</v>
      </c>
      <c r="BL7" s="1150" t="b">
        <f>AND('PC list'!DU7='PC list'!AW7, AZ7)</f>
        <v>0</v>
      </c>
      <c r="BM7" s="1150" t="b">
        <f>'PC list'!DU7&gt;'PC list'!X7</f>
        <v>0</v>
      </c>
      <c r="BN7" s="1150" t="b">
        <f>'PC list'!DU7='PC list'!X7</f>
        <v>0</v>
      </c>
      <c r="BO7" s="1150" t="b">
        <f>AND('PC list'!DU7='PC list'!BB7, BA7)</f>
        <v>0</v>
      </c>
      <c r="BP7" s="1150" t="b">
        <f>AND('PC list'!DU7&gt;'PC list'!BB7, BA7)</f>
        <v>0</v>
      </c>
      <c r="BQ7" s="1150" t="b">
        <f>AND('PC list'!DU7&gt;'PC list'!BG7, BB7)</f>
        <v>0</v>
      </c>
      <c r="BR7" s="1150" t="b">
        <f t="shared" si="13"/>
        <v>0</v>
      </c>
      <c r="BS7" s="1150" t="b">
        <f t="shared" si="14"/>
        <v>0</v>
      </c>
      <c r="BT7" s="1150" t="b">
        <f t="shared" si="15"/>
        <v>0</v>
      </c>
      <c r="BU7" s="1150" t="b">
        <f t="shared" si="16"/>
        <v>0</v>
      </c>
      <c r="BV7" s="1150" t="b">
        <f t="shared" si="17"/>
        <v>1</v>
      </c>
      <c r="BW7" s="1150" t="b">
        <f t="shared" si="18"/>
        <v>0</v>
      </c>
      <c r="BX7" s="1150" t="b">
        <f t="shared" si="19"/>
        <v>0</v>
      </c>
      <c r="BY7" s="1147">
        <f t="shared" si="20"/>
        <v>0</v>
      </c>
      <c r="BZ7" s="1151">
        <f>IF(AND(AU7, AV7, AW7, AX7, BR7), IF(BV7, ABS(ROUND('PC list'!AR7-'PC list'!AW7, 'PC list'!Q7)*'PC list'!BH7*'PC list'!BN7)*(-1), ABS(ROUND('PC list'!DU7-'PC list'!AW7, 'PC list'!Q7)*'PC list'!BH7*'PC list'!BN7)*(-1)), 0)</f>
        <v>0</v>
      </c>
      <c r="CA7" s="1151">
        <f>IF(AND(AU7, AV7, AW7, AY7, BU7), IF(BW7, ABS(ROUND('PC list'!BG7-'PC list'!BB7, 'PC list'!Q7)*'PC list'!BL7*'PC list'!BN7), ABS(ROUND('PC list'!DU7-'PC list'!BB7, 'PC list'!Q7)*'PC list'!BL7*'PC list'!BN7)), 0)</f>
        <v>0</v>
      </c>
      <c r="CB7" s="1151">
        <f t="shared" si="21"/>
        <v>0</v>
      </c>
      <c r="CC7" s="1151">
        <f>IF(AND(AU7, AV7, AW7=FALSE, AX7, BR7), IF(BV7, ABS(ROUND('PC list'!AR7-'PC list'!AW7, 'PC list'!Q7)*'PC list'!BH7*'PC list'!BN7)*(-1), ABS(ROUND('PC list'!DU7-'PC list'!AW7, 'PC list'!Q7)*'PC list'!BH7*'PC list'!BN7)*(-1)), 0)</f>
        <v>0</v>
      </c>
      <c r="CD7" s="1151">
        <f>IF(AND(AU7, AV7, AW7=FALSE, AX7, BU7), IF(BW7, ABS(ROUND('PC list'!BG7-'PC list'!BB7, 'PC list'!Q7)*'PC list'!BL7*'PC list'!BN7), ABS(ROUND('PC list'!DU7-'PC list'!BB7, 'PC list'!Q7)*'PC list'!BL7*'PC list'!BN7)), 0)</f>
        <v>0</v>
      </c>
      <c r="CE7" s="1147">
        <f xml:space="preserve"> IF('PC list'!DW7 = "-", 0, 'PC list'!DW7)</f>
        <v>0</v>
      </c>
      <c r="CF7" s="1151">
        <f>'PC list'!DX7</f>
        <v>0</v>
      </c>
      <c r="CG7" s="1147">
        <f xml:space="preserve"> IF('PC list'!DY7 = "-", 0, 'PC list'!DY7)</f>
        <v>0</v>
      </c>
      <c r="CH7" s="1151">
        <f>'PC list'!DZ7</f>
        <v>0</v>
      </c>
      <c r="CI7" s="1147" t="str">
        <f t="shared" si="2"/>
        <v/>
      </c>
      <c r="CJ7" s="1147" t="str">
        <f t="shared" si="3"/>
        <v/>
      </c>
      <c r="CK7" s="1147" t="str">
        <f>IF(CJ7="Error", IF(OR(BY7=Validation!$D$37, CE7=Validation!$D$37), CA7-CF7, CF7-BZ7), "")</f>
        <v/>
      </c>
      <c r="CL7" s="1151" t="str">
        <f t="shared" si="4"/>
        <v/>
      </c>
      <c r="CM7" s="1147" t="str">
        <f t="shared" si="5"/>
        <v/>
      </c>
      <c r="CN7" s="1700" t="str">
        <f>IF(CM7="Error", IF(OR(CB7=Validation!$D$37, CG7=Validation!$D$37), CD7-CH7, CH7-CC7), "")</f>
        <v/>
      </c>
      <c r="CO7" s="3180">
        <f>'PC list'!M7</f>
        <v>0</v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223" t="str">
        <f>'PC list'!V7</f>
        <v>TBC</v>
      </c>
      <c r="CT7" s="1223" t="str">
        <f>'PC list'!W7</f>
        <v>TBC</v>
      </c>
      <c r="CU7" s="1223" t="str">
        <f>'PC list'!X7</f>
        <v>TBC</v>
      </c>
      <c r="CV7" s="3161" t="str">
        <f>'PC list'!BP7</f>
        <v/>
      </c>
      <c r="CW7" s="3161" t="str">
        <f>'PC list'!BQ7</f>
        <v/>
      </c>
      <c r="CX7" s="3161">
        <f xml:space="preserve"> 'PC list'!BY7</f>
        <v>-2.5499999999999998</v>
      </c>
      <c r="CY7" s="3161">
        <f xml:space="preserve"> 'PC list'!CG7</f>
        <v>-5.1060000000000008</v>
      </c>
      <c r="CZ7" s="1244">
        <f xml:space="preserve"> 'PC list'!CO7</f>
        <v>-4.1500000000000004</v>
      </c>
      <c r="DA7" s="2154">
        <f xml:space="preserve"> 'PC list'!CW7</f>
        <v>-7.51</v>
      </c>
      <c r="DB7" s="2154">
        <f xml:space="preserve"> 'PC list'!DE7</f>
        <v>0</v>
      </c>
      <c r="DC7" s="2154">
        <f xml:space="preserve"> 'PC list'!DM7</f>
        <v>0</v>
      </c>
      <c r="DD7" s="2154">
        <f xml:space="preserve"> 'PC list'!DU7</f>
        <v>-489.48</v>
      </c>
      <c r="DE7" s="2155"/>
      <c r="DF7" s="2156" t="b">
        <f>ISNUMBER('PC list'!S7)</f>
        <v>0</v>
      </c>
      <c r="DG7" s="2156" t="b">
        <f>ISNUMBER('PC list'!T7)</f>
        <v>0</v>
      </c>
      <c r="DH7" s="2156" t="b">
        <f>ISNUMBER('PC list'!U7)</f>
        <v>0</v>
      </c>
      <c r="DI7" s="2156" t="b">
        <f>ISNUMBER('PC list'!V7)</f>
        <v>0</v>
      </c>
      <c r="DJ7" s="2156" t="b">
        <f>ISNUMBER('PC list'!W7)</f>
        <v>0</v>
      </c>
      <c r="DK7" s="2156" t="b">
        <f>ISNUMBER('PC list'!X7)</f>
        <v>0</v>
      </c>
      <c r="DL7" s="2157" t="b">
        <f>ISNUMBER('PC list'!BP7)</f>
        <v>0</v>
      </c>
      <c r="DM7" s="2157" t="b">
        <f>ISNUMBER('PC list'!BQ7)</f>
        <v>0</v>
      </c>
      <c r="DN7" s="2157" t="b">
        <f>ISNUMBER('PC list'!BY7)</f>
        <v>1</v>
      </c>
      <c r="DO7" s="2157" t="b">
        <f>ISNUMBER('PC list'!CG7)</f>
        <v>1</v>
      </c>
      <c r="DP7" s="2157" t="b">
        <f>ISNUMBER('PC list'!CO7)</f>
        <v>1</v>
      </c>
      <c r="DQ7" s="2157" t="b">
        <f>ISNUMBER('PC list'!CW7)</f>
        <v>1</v>
      </c>
      <c r="DR7" s="2157" t="b">
        <f>ISNUMBER('PC list'!DE7)</f>
        <v>1</v>
      </c>
      <c r="DS7" s="2157" t="b">
        <f>ISNUMBER('PC list'!DM7)</f>
        <v>1</v>
      </c>
      <c r="DT7" s="2157" t="b">
        <f>ISNUMBER('PC list'!DU7)</f>
        <v>1</v>
      </c>
      <c r="DU7" s="2157"/>
      <c r="DV7" s="2156" t="b">
        <f t="shared" si="6"/>
        <v>0</v>
      </c>
      <c r="DW7" s="2156" t="b">
        <f t="shared" si="6"/>
        <v>0</v>
      </c>
      <c r="DX7" s="2156" t="b">
        <f t="shared" si="6"/>
        <v>0</v>
      </c>
      <c r="DY7" s="2156" t="b">
        <f t="shared" si="6"/>
        <v>0</v>
      </c>
      <c r="DZ7" s="2156" t="b">
        <f t="shared" si="6"/>
        <v>0</v>
      </c>
      <c r="EA7" s="2156" t="b">
        <f t="shared" si="6"/>
        <v>0</v>
      </c>
      <c r="EB7" s="2156" t="b">
        <f t="shared" si="22"/>
        <v>0</v>
      </c>
      <c r="EC7" s="2156" t="b">
        <f t="shared" si="22"/>
        <v>0</v>
      </c>
      <c r="ED7" s="2156" t="b">
        <f t="shared" si="23"/>
        <v>0</v>
      </c>
      <c r="EE7" s="1291" t="str">
        <f t="shared" si="7"/>
        <v/>
      </c>
      <c r="EF7" s="1292" t="str">
        <f t="shared" si="8"/>
        <v/>
      </c>
      <c r="EG7" s="1292" t="str">
        <f t="shared" si="9"/>
        <v>Static</v>
      </c>
      <c r="EH7" s="1293"/>
      <c r="EI7" s="1294" t="str">
        <f>IF('PC list'!BS7 ="", 'PC list'!BU7, 'PC list'!BS7)</f>
        <v/>
      </c>
      <c r="EJ7" s="1295">
        <f>IF('PC list'!BT7=0, 'PC list'!BV7, 'PC list'!BT7)</f>
        <v>0</v>
      </c>
      <c r="EK7" s="1296"/>
      <c r="EL7" s="1802" t="str">
        <f>IF(AND(EE7&gt;1,EF7="Warning",EG7="Down",EI7=Validation!$D$37),"Yes","")</f>
        <v/>
      </c>
      <c r="EM7" s="1795" t="str">
        <f>IF(AND(EF7="Warning",EG7="Static",EI7=Validation!$D$37),"Yes","")</f>
        <v/>
      </c>
      <c r="EN7" s="1795" t="str">
        <f>IF(AND(EE7&lt;1,EF7="Warning",EG7="Up",EI7=Validation!$D$37),"Yes","")</f>
        <v/>
      </c>
      <c r="EO7" s="1795" t="str">
        <f>IF(AND(EE7&gt;1,EF7="Warning",EG7="Down",EI7=Validation!$D$39),"Yes","")</f>
        <v/>
      </c>
      <c r="EP7" s="1795" t="str">
        <f>IF(AND(EF7="Warning",EG7="Static",EI7=Validation!$D$39),"Yes","")</f>
        <v/>
      </c>
      <c r="EQ7" s="1795" t="str">
        <f>IF(AND(EE7&lt;1,EF7="Warning",EG7="Up",EI7=Validation!$D$39),"Yes","")</f>
        <v/>
      </c>
      <c r="ER7" s="1796" t="str">
        <f t="shared" si="24"/>
        <v/>
      </c>
      <c r="ES7" s="1291" t="str">
        <f t="shared" si="10"/>
        <v/>
      </c>
      <c r="ET7" s="1292" t="str">
        <f t="shared" si="25"/>
        <v/>
      </c>
      <c r="EU7" s="1292" t="str">
        <f t="shared" si="26"/>
        <v>Static</v>
      </c>
      <c r="EV7" s="1293"/>
      <c r="EW7" s="1294">
        <f>IF(OR('PC list'!CA7 =0,'PC list'!CA7 = ""), 'PC list'!CC7, 'PC list'!CA7)</f>
        <v>0</v>
      </c>
      <c r="EX7" s="1295">
        <f>IF('PC list'!CB7=0, 'PC list'!CD7, 'PC list'!CB7)</f>
        <v>0</v>
      </c>
      <c r="EY7" s="1296"/>
      <c r="EZ7" s="1832" t="str">
        <f>IF(AND(ES7&gt;1,ET7="Warning",EU7="Down",EW7=Validation!$D$37),"Check","")</f>
        <v/>
      </c>
      <c r="FA7" s="1833" t="str">
        <f>IF(AND(ET7="Warning",EU7="Static",EW7=Validation!$D$37),"Check","")</f>
        <v/>
      </c>
      <c r="FB7" s="1833" t="str">
        <f>IF(AND(ES7&lt;1,ET7="Warning",EU7="Up",EW7=Validation!$D$37),"Check","")</f>
        <v/>
      </c>
      <c r="FC7" s="1833" t="str">
        <f>IF(AND(ES7&gt;1,ET7="Warning",EU7="Down",EW7=Validation!$D$39),"Check","")</f>
        <v/>
      </c>
      <c r="FD7" s="1833" t="str">
        <f>IF(AND(ET7="Warning",EU7="Static",EW7=Validation!$D$39),"Check","")</f>
        <v/>
      </c>
      <c r="FE7" s="1833" t="str">
        <f>IF(AND(ES7&lt;1,ET7="Warning",EU7="Up",EW7=Validation!$D$39),"Check","")</f>
        <v/>
      </c>
      <c r="FF7" s="1796" t="str">
        <f t="shared" si="27"/>
        <v/>
      </c>
      <c r="FG7" s="1291" t="str">
        <f t="shared" si="28"/>
        <v/>
      </c>
      <c r="FH7" s="1292" t="str">
        <f t="shared" si="29"/>
        <v/>
      </c>
      <c r="FI7" s="1292" t="str">
        <f t="shared" si="30"/>
        <v>Static</v>
      </c>
      <c r="FJ7" s="1293"/>
      <c r="FK7" s="1294">
        <f>IF(OR('PC list'!CI7 =0,'PC list'!CI7 = ""), 'PC list'!CK7, 'PC list'!CI7)</f>
        <v>0</v>
      </c>
      <c r="FL7" s="1295">
        <f>IF('PC list'!CJ7=0, 'PC list'!CL7, 'PC list'!CJ7)</f>
        <v>0</v>
      </c>
      <c r="FM7" s="1296"/>
      <c r="FN7" s="1832" t="str">
        <f>IF(AND(FG7&gt;1,FH7="Warning",FI7="Down",FK7=Validation!$D$37),"Check","")</f>
        <v/>
      </c>
      <c r="FO7" s="1833" t="str">
        <f>IF(AND(FH7="Warning",FI7="Static",FK7=Validation!$D$37),"Check","")</f>
        <v/>
      </c>
      <c r="FP7" s="1833" t="str">
        <f>IF(AND(FG7&lt;1,FH7="Warning",FI7="Up",FK7=Validation!$D$37),"Check","")</f>
        <v/>
      </c>
      <c r="FQ7" s="1833" t="str">
        <f>IF(AND(FG7&gt;1,FH7="Warning",FI7="Down",FK7=Validation!$D$39),"Check","")</f>
        <v/>
      </c>
      <c r="FR7" s="1833" t="str">
        <f>IF(AND(FH7="Warning",FI7="Static",FK7=Validation!$D$39),"Check","")</f>
        <v/>
      </c>
      <c r="FS7" s="1833" t="str">
        <f>IF(AND(FG7&lt;1,FH7="Warning",FI7="Up",FK7=Validation!$D$39),"Check","")</f>
        <v/>
      </c>
      <c r="FT7" s="1796" t="str">
        <f t="shared" si="31"/>
        <v/>
      </c>
      <c r="FU7" s="1701" t="str">
        <f t="shared" si="11"/>
        <v>AFW</v>
      </c>
      <c r="FV7" s="1702" t="str">
        <f t="shared" si="12"/>
        <v>W-A5: Abstraction incentive mechanism (AIM)</v>
      </c>
      <c r="FW7" s="1620"/>
      <c r="FX7" s="1620"/>
      <c r="FY7" s="1620"/>
      <c r="FZ7" s="1620"/>
    </row>
    <row r="8" spans="1:182" ht="15.75" customHeight="1">
      <c r="A8" s="3078" t="str">
        <f>'PC list'!A8</f>
        <v>PR14AFWWSW_W-B1</v>
      </c>
      <c r="B8" s="3079" t="str">
        <f>'PC list'!B8</f>
        <v>WoC</v>
      </c>
      <c r="C8" s="3079" t="str">
        <f>'PC list'!C8</f>
        <v>AFW</v>
      </c>
      <c r="D8" s="3079" t="str">
        <f>'PC list'!D8</f>
        <v>Water</v>
      </c>
      <c r="E8" s="3079" t="str">
        <f>'PC list'!G8</f>
        <v>W-B1</v>
      </c>
      <c r="F8" s="3080" t="str">
        <f>'PC list'!H8</f>
        <v>AFW-06</v>
      </c>
      <c r="G8" s="3078" t="str">
        <f>'PC list'!I8</f>
        <v>W-B1: Compliance with water quality standards (mean zonal compliance)</v>
      </c>
      <c r="H8" s="3079" t="str">
        <f>'PC list'!J8</f>
        <v>Under</v>
      </c>
      <c r="I8" s="3079">
        <f>'PC list'!L8</f>
        <v>0</v>
      </c>
      <c r="J8" s="3079" t="str">
        <f>'PC list'!M8</f>
        <v>No</v>
      </c>
      <c r="K8" s="3078" t="str">
        <f>'PC list'!N8</f>
        <v>Water quality compliance</v>
      </c>
      <c r="L8" s="3079" t="str">
        <f>'PC list'!O8</f>
        <v>%</v>
      </c>
      <c r="M8" s="498" t="str">
        <f>IF(AND(H8=Validation!$A$37,'PC list'!$DX8&lt;&gt;0),"Error","")</f>
        <v/>
      </c>
      <c r="N8" s="1147" t="str">
        <f>IF(AND('PC list'!DW8=Validation!$D$37,'PC list'!$DX8=0),"Error","")</f>
        <v/>
      </c>
      <c r="O8" s="1147" t="str">
        <f>IF(AND('PC list'!DW8=Validation!$D$39,'PC list'!$DX8=0),"Error","")</f>
        <v/>
      </c>
      <c r="P8" s="1147" t="str">
        <f>IF(AND('PC list'!L8= Validation!$A$105,'PC list'!$DZ8&lt;&gt;0),"Error","")</f>
        <v/>
      </c>
      <c r="Q8" s="1147" t="str">
        <f>IF(AND('PC list'!DW8=Validation!$D$37,'PC list'!$DX8&lt;0),"Error","")</f>
        <v/>
      </c>
      <c r="R8" s="1147" t="str">
        <f>IF(AND('PC list'!DW8=Validation!$D$39,'PC list'!$DX8&gt;0),"Error","")</f>
        <v/>
      </c>
      <c r="S8" s="1147" t="str">
        <f>IF(AND('PC list'!DW8=Validation!$D$38,'PC list'!$DX8&lt;&gt;0),"Error","")</f>
        <v/>
      </c>
      <c r="T8" s="1147" t="str">
        <f>IF(AND('PC list'!DW8=Validation!$D$40,'PC list'!$DX8&lt;&gt;0),"Error","")</f>
        <v/>
      </c>
      <c r="U8" s="1147" t="str">
        <f>IF(AND('PC list'!DW8=Validation!$D$42,'PC list'!$DX8&lt;&gt;0),"Error","")</f>
        <v/>
      </c>
      <c r="V8" s="1147" t="str">
        <f>IF(AND('PC list'!DW8=Validation!$D$43,'PC list'!$DX8&lt;&gt;0),"Error","")</f>
        <v/>
      </c>
      <c r="W8" s="1147" t="str">
        <f>IF(ISTEXT('PC list'!DX8), "Error", "")</f>
        <v/>
      </c>
      <c r="X8" s="1147" t="str">
        <f>IF(AND('PC list'!J8=Validation!$A$39,'PC list'!$DW8=Validation!$D$37),"Error","")</f>
        <v/>
      </c>
      <c r="Y8" s="1147" t="str">
        <f>IF(AND('PC list'!J8=Validation!$A$39,'PC list'!$DW8=Validation!$D$38),"Error","")</f>
        <v/>
      </c>
      <c r="Z8" s="1147" t="str">
        <f>IF(AND('PC list'!J8=Validation!$A$38,'PC list'!$DW8=Validation!$D$39),"Error","")</f>
        <v/>
      </c>
      <c r="AA8" s="1147" t="str">
        <f>IF(AND('PC list'!J8=Validation!$A$38,'PC list'!$DW8=Validation!$D$40),"Error","")</f>
        <v/>
      </c>
      <c r="AB8" s="1147" t="str">
        <f>IF(OR(AND('PC list'!DV8=Validation!$D$105,'PC list'!$DW8=Validation!$D$39), AND('PC list'!DV8=Validation!$D$105,'PC list'!$DW8=Validation!$D$40)),"Error","")</f>
        <v/>
      </c>
      <c r="AC8" s="1147" t="str">
        <f>IF(AND(H8=Validation!$A$37,'PC list'!$DZ8&lt;&gt;0),"Error","")</f>
        <v/>
      </c>
      <c r="AD8" s="1147" t="str">
        <f>IF(AND('PC list'!DY8=Validation!$D$37,'PC list'!$DZ8=0),"Error","")</f>
        <v/>
      </c>
      <c r="AE8" s="1147" t="str">
        <f>IF(AND('PC list'!DY8=Validation!$D$39,'PC list'!$DZ8=0),"Error","")</f>
        <v/>
      </c>
      <c r="AF8" s="1147" t="str">
        <f>IF(AND('PC list'!L8&lt;&gt; Validation!$A$105,'PC list'!$DX8&lt;&gt;0),"Error","")</f>
        <v/>
      </c>
      <c r="AG8" s="1147" t="str">
        <f>IF(AND('PC list'!DY8=Validation!$D$37,'PC list'!$DZ8&lt;0),"Error","")</f>
        <v/>
      </c>
      <c r="AH8" s="1147" t="str">
        <f>IF(AND('PC list'!DY8=Validation!$D$39,'PC list'!$DZ8&gt;0),"Error","")</f>
        <v/>
      </c>
      <c r="AI8" s="1147" t="str">
        <f>IF(AND('PC list'!DY8=Validation!$D$38,'PC list'!$DZ8&lt;&gt;0),"Error","")</f>
        <v/>
      </c>
      <c r="AJ8" s="1147" t="str">
        <f>IF(AND('PC list'!DY8=Validation!$D$40,'PC list'!$DZ8&lt;&gt;0),"Error","")</f>
        <v/>
      </c>
      <c r="AK8" s="1147" t="str">
        <f>IF(AND('PC list'!DY8=Validation!$D$42,'PC list'!$DZ8&lt;&gt;0),"Error","")</f>
        <v/>
      </c>
      <c r="AL8" s="1147" t="str">
        <f>IF(AND('PC list'!DY8=Validation!$D$43,'PC list'!$DZ8&lt;&gt;0),"Error","")</f>
        <v/>
      </c>
      <c r="AM8" s="1147" t="str">
        <f>IF(ISTEXT('PC list'!DZ8), "Error", "")</f>
        <v/>
      </c>
      <c r="AN8" s="552" t="str">
        <f>IF(AND('PC list'!J8=Validation!$A$39,'PC list'!$DY8=Validation!$D$37),"Error","")</f>
        <v/>
      </c>
      <c r="AO8" s="552" t="str">
        <f>IF(AND('PC list'!J8=Validation!$A$39,'PC list'!$DY8=Validation!$D$38),"Error","")</f>
        <v/>
      </c>
      <c r="AP8" s="553" t="str">
        <f>IF(AND('PC list'!J8=Validation!$A$38,'PC list'!$DY8=Validation!$D$39),"Error","")</f>
        <v/>
      </c>
      <c r="AQ8" s="553" t="str">
        <f>IF(AND('PC list'!J8=Validation!$A$38,'PC list'!$DY8=Validation!$D$40),"Error","")</f>
        <v/>
      </c>
      <c r="AR8" s="1147" t="str">
        <f>IF(OR(AND('PC list'!DV8=Validation!$D$105,'PC list'!$DY8=Validation!$D$39), AND('PC list'!DV8=Validation!$D$105,'PC list'!$DY8=Validation!$D$40)),"Error","")</f>
        <v/>
      </c>
      <c r="AS8" s="1387" t="str">
        <f>IF(AND(ISNUMBER('PC list'!$DU8), ISNUMBER('PC list'!$Q8)), IF(IF(LEN('PC list'!$DU8)=LEN(ROUNDDOWN('PC list'!$DU8, 0)), 0, LEN('PC list'!$DU8)-LEN(ROUNDDOWN('PC list'!$DU8, 0))-1) &lt; 'PC list'!$Q8, "Error", ""), "")</f>
        <v/>
      </c>
      <c r="AT8" s="1387" t="str">
        <f>IF(AND(ISNUMBER('PC list'!$DU8), ISNUMBER('PC list'!$Q8)), IF(IF(LEN('PC list'!$DU8)=LEN(ROUNDDOWN('PC list'!$DU8, 0)), 0, LEN('PC list'!$DU8)-LEN(ROUNDDOWN('PC list'!$DU8, 0))-1) &gt; 'PC list'!$Q8, "Error", ""), "")</f>
        <v/>
      </c>
      <c r="AU8" s="1150" t="b">
        <f>NOT('PC list'!M8="No")</f>
        <v>0</v>
      </c>
      <c r="AV8" s="1150" t="b">
        <f>'PC list'!AM8="Yes"</f>
        <v>1</v>
      </c>
      <c r="AW8" s="1150" t="b">
        <f>'PC list'!L8="Yes"</f>
        <v>0</v>
      </c>
      <c r="AX8" s="1150" t="b">
        <f>'PC list'!DU8&lt;&gt;""</f>
        <v>1</v>
      </c>
      <c r="AY8" s="1150" t="b">
        <f>'PC list'!AR8&lt;&gt;""</f>
        <v>0</v>
      </c>
      <c r="AZ8" s="1150" t="b">
        <f>'PC list'!AW8&lt;&gt;""</f>
        <v>0</v>
      </c>
      <c r="BA8" s="1150" t="b">
        <f>'PC list'!BB8&lt;&gt;""</f>
        <v>0</v>
      </c>
      <c r="BB8" s="1150" t="b">
        <f>'PC list'!BG8&lt;&gt;""</f>
        <v>0</v>
      </c>
      <c r="BC8" s="1150" t="b">
        <f>AND(AY8, 'PC list'!X8&lt;'PC list'!AR8)</f>
        <v>0</v>
      </c>
      <c r="BD8" s="1150" t="b">
        <f>AND(AZ8, 'PC list'!X8&lt;'PC list'!AW8)</f>
        <v>0</v>
      </c>
      <c r="BE8" s="1150" t="b">
        <f>AND(BA8, 'PC list'!X8&gt;'PC list'!BB8)</f>
        <v>0</v>
      </c>
      <c r="BF8" s="1150" t="b">
        <f>AND(BB8, 'PC list'!X8&gt;'PC list'!BG8)</f>
        <v>0</v>
      </c>
      <c r="BG8" s="1150" t="b">
        <f>AND(AY8, AZ8, 'PC list'!AR8 &gt; 'PC list'!AW8)</f>
        <v>0</v>
      </c>
      <c r="BH8" s="1150" t="b">
        <f>AND(BB8, BA8, 'PC list'!BG8 &lt; 'PC list'!BB8)</f>
        <v>0</v>
      </c>
      <c r="BI8" s="1150" t="b">
        <f t="shared" si="1"/>
        <v>0</v>
      </c>
      <c r="BJ8" s="1150" t="b">
        <f>AND('PC list'!DU8&gt;'PC list'!AR8,AY8)</f>
        <v>0</v>
      </c>
      <c r="BK8" s="1150" t="b">
        <f>AND('PC list'!DU8&gt;'PC list'!AW8, AZ8)</f>
        <v>0</v>
      </c>
      <c r="BL8" s="1150" t="b">
        <f>AND('PC list'!DU8='PC list'!AW8, AZ8)</f>
        <v>0</v>
      </c>
      <c r="BM8" s="1150" t="b">
        <f>'PC list'!DU8&gt;'PC list'!X8</f>
        <v>1</v>
      </c>
      <c r="BN8" s="1150" t="b">
        <f>'PC list'!DU8='PC list'!X8</f>
        <v>0</v>
      </c>
      <c r="BO8" s="1150" t="b">
        <f>AND('PC list'!DU8='PC list'!BB8, BA8)</f>
        <v>0</v>
      </c>
      <c r="BP8" s="1150" t="b">
        <f>AND('PC list'!DU8&gt;'PC list'!BB8, BA8)</f>
        <v>0</v>
      </c>
      <c r="BQ8" s="1150" t="b">
        <f>AND('PC list'!DU8&gt;'PC list'!BG8, BB8)</f>
        <v>0</v>
      </c>
      <c r="BR8" s="1150" t="b">
        <f t="shared" si="13"/>
        <v>0</v>
      </c>
      <c r="BS8" s="1150" t="b">
        <f t="shared" si="14"/>
        <v>0</v>
      </c>
      <c r="BT8" s="1150" t="b">
        <f t="shared" si="15"/>
        <v>0</v>
      </c>
      <c r="BU8" s="1150" t="b">
        <f t="shared" si="16"/>
        <v>0</v>
      </c>
      <c r="BV8" s="1150" t="b">
        <f t="shared" si="17"/>
        <v>1</v>
      </c>
      <c r="BW8" s="1150" t="b">
        <f t="shared" si="18"/>
        <v>0</v>
      </c>
      <c r="BX8" s="1150" t="b">
        <f t="shared" si="19"/>
        <v>0</v>
      </c>
      <c r="BY8" s="1147">
        <f t="shared" si="20"/>
        <v>0</v>
      </c>
      <c r="BZ8" s="1151">
        <f>IF(AND(AU8, AV8, AW8, AX8, BR8), IF(BV8, ABS(ROUND('PC list'!AR8-'PC list'!AW8, 'PC list'!Q8)*'PC list'!BH8*'PC list'!BN8)*(-1), ABS(ROUND('PC list'!DU8-'PC list'!AW8, 'PC list'!Q8)*'PC list'!BH8*'PC list'!BN8)*(-1)), 0)</f>
        <v>0</v>
      </c>
      <c r="CA8" s="1151">
        <f>IF(AND(AU8, AV8, AW8, AY8, BU8), IF(BW8, ABS(ROUND('PC list'!BG8-'PC list'!BB8, 'PC list'!Q8)*'PC list'!BL8*'PC list'!BN8), ABS(ROUND('PC list'!DU8-'PC list'!BB8, 'PC list'!Q8)*'PC list'!BL8*'PC list'!BN8)), 0)</f>
        <v>0</v>
      </c>
      <c r="CB8" s="1151">
        <f t="shared" si="21"/>
        <v>0</v>
      </c>
      <c r="CC8" s="1151">
        <f>IF(AND(AU8, AV8, AW8=FALSE, AX8, BR8), IF(BV8, ABS(ROUND('PC list'!AR8-'PC list'!AW8, 'PC list'!Q8)*'PC list'!BH8*'PC list'!BN8)*(-1), ABS(ROUND('PC list'!DU8-'PC list'!AW8, 'PC list'!Q8)*'PC list'!BH8*'PC list'!BN8)*(-1)), 0)</f>
        <v>0</v>
      </c>
      <c r="CD8" s="1151">
        <f>IF(AND(AU8, AV8, AW8=FALSE, AX8, BU8), IF(BW8, ABS(ROUND('PC list'!BG8-'PC list'!BB8, 'PC list'!Q8)*'PC list'!BL8*'PC list'!BN8), ABS(ROUND('PC list'!DU8-'PC list'!BB8, 'PC list'!Q8)*'PC list'!BL8*'PC list'!BN8)), 0)</f>
        <v>0</v>
      </c>
      <c r="CE8" s="1147">
        <f xml:space="preserve"> IF('PC list'!DW8 = "-", 0, 'PC list'!DW8)</f>
        <v>0</v>
      </c>
      <c r="CF8" s="1151">
        <f>'PC list'!DX8</f>
        <v>0</v>
      </c>
      <c r="CG8" s="1147">
        <f xml:space="preserve"> IF('PC list'!DY8 = "-", 0, 'PC list'!DY8)</f>
        <v>0</v>
      </c>
      <c r="CH8" s="1151">
        <f>'PC list'!DZ8</f>
        <v>0</v>
      </c>
      <c r="CI8" s="1147" t="str">
        <f t="shared" si="2"/>
        <v/>
      </c>
      <c r="CJ8" s="1147" t="str">
        <f t="shared" si="3"/>
        <v/>
      </c>
      <c r="CK8" s="1147" t="str">
        <f>IF(CJ8="Error", IF(OR(BY8=Validation!$D$37, CE8=Validation!$D$37), CA8-CF8, CF8-BZ8), "")</f>
        <v/>
      </c>
      <c r="CL8" s="1151" t="str">
        <f t="shared" si="4"/>
        <v/>
      </c>
      <c r="CM8" s="1147" t="str">
        <f t="shared" si="5"/>
        <v/>
      </c>
      <c r="CN8" s="1700" t="str">
        <f>IF(CM8="Error", IF(OR(CB8=Validation!$D$37, CG8=Validation!$D$37), CD8-CH8, CH8-CC8), "")</f>
        <v/>
      </c>
      <c r="CO8" s="3180" t="str">
        <f>'PC list'!M8</f>
        <v>No</v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223">
        <f>'PC list'!V8</f>
        <v>99.95</v>
      </c>
      <c r="CT8" s="1223">
        <f>'PC list'!W8</f>
        <v>99.95</v>
      </c>
      <c r="CU8" s="1223">
        <f>'PC list'!X8</f>
        <v>99.95</v>
      </c>
      <c r="CV8" s="3161">
        <f>'PC list'!BP8</f>
        <v>99.97</v>
      </c>
      <c r="CW8" s="3161">
        <f>'PC list'!BQ8</f>
        <v>99.99</v>
      </c>
      <c r="CX8" s="3161">
        <f xml:space="preserve"> 'PC list'!BY8</f>
        <v>99.96</v>
      </c>
      <c r="CY8" s="3161">
        <f xml:space="preserve"> 'PC list'!CG8</f>
        <v>99.96</v>
      </c>
      <c r="CZ8" s="1244">
        <f xml:space="preserve"> 'PC list'!CO8</f>
        <v>99.96</v>
      </c>
      <c r="DA8" s="2154">
        <f xml:space="preserve"> 'PC list'!CW8</f>
        <v>99.97</v>
      </c>
      <c r="DB8" s="2154">
        <f xml:space="preserve"> 'PC list'!DE8</f>
        <v>99.96</v>
      </c>
      <c r="DC8" s="2154">
        <f xml:space="preserve"> 'PC list'!DM8</f>
        <v>99.96</v>
      </c>
      <c r="DD8" s="2154">
        <f xml:space="preserve"> 'PC list'!DU8</f>
        <v>99.96</v>
      </c>
      <c r="DE8" s="2155"/>
      <c r="DF8" s="2156" t="b">
        <f>ISNUMBER('PC list'!S8)</f>
        <v>1</v>
      </c>
      <c r="DG8" s="2156" t="b">
        <f>ISNUMBER('PC list'!T8)</f>
        <v>1</v>
      </c>
      <c r="DH8" s="2156" t="b">
        <f>ISNUMBER('PC list'!U8)</f>
        <v>1</v>
      </c>
      <c r="DI8" s="2156" t="b">
        <f>ISNUMBER('PC list'!V8)</f>
        <v>1</v>
      </c>
      <c r="DJ8" s="2156" t="b">
        <f>ISNUMBER('PC list'!W8)</f>
        <v>1</v>
      </c>
      <c r="DK8" s="2156" t="b">
        <f>ISNUMBER('PC list'!X8)</f>
        <v>1</v>
      </c>
      <c r="DL8" s="2157" t="b">
        <f>ISNUMBER('PC list'!BP8)</f>
        <v>1</v>
      </c>
      <c r="DM8" s="2157" t="b">
        <f>ISNUMBER('PC list'!BQ8)</f>
        <v>1</v>
      </c>
      <c r="DN8" s="2157" t="b">
        <f>ISNUMBER('PC list'!BY8)</f>
        <v>1</v>
      </c>
      <c r="DO8" s="2157" t="b">
        <f>ISNUMBER('PC list'!CG8)</f>
        <v>1</v>
      </c>
      <c r="DP8" s="2157" t="b">
        <f>ISNUMBER('PC list'!CO8)</f>
        <v>1</v>
      </c>
      <c r="DQ8" s="2157" t="b">
        <f>ISNUMBER('PC list'!CW8)</f>
        <v>1</v>
      </c>
      <c r="DR8" s="2157" t="b">
        <f>ISNUMBER('PC list'!DE8)</f>
        <v>1</v>
      </c>
      <c r="DS8" s="2157" t="b">
        <f>ISNUMBER('PC list'!DM8)</f>
        <v>1</v>
      </c>
      <c r="DT8" s="2157" t="b">
        <f>ISNUMBER('PC list'!DU8)</f>
        <v>1</v>
      </c>
      <c r="DU8" s="2157"/>
      <c r="DV8" s="2156" t="b">
        <f t="shared" si="6"/>
        <v>1</v>
      </c>
      <c r="DW8" s="2156" t="b">
        <f t="shared" si="6"/>
        <v>1</v>
      </c>
      <c r="DX8" s="2156" t="b">
        <f t="shared" si="6"/>
        <v>1</v>
      </c>
      <c r="DY8" s="2156" t="b">
        <f t="shared" si="6"/>
        <v>1</v>
      </c>
      <c r="DZ8" s="2156" t="b">
        <f t="shared" si="6"/>
        <v>1</v>
      </c>
      <c r="EA8" s="2156" t="b">
        <f t="shared" si="6"/>
        <v>1</v>
      </c>
      <c r="EB8" s="2156" t="b">
        <f t="shared" si="22"/>
        <v>1</v>
      </c>
      <c r="EC8" s="2156" t="b">
        <f t="shared" si="22"/>
        <v>1</v>
      </c>
      <c r="ED8" s="2156" t="b">
        <f t="shared" si="23"/>
        <v>1</v>
      </c>
      <c r="EE8" s="1291">
        <f t="shared" si="7"/>
        <v>0.99979993998199468</v>
      </c>
      <c r="EF8" s="1292" t="str">
        <f t="shared" si="8"/>
        <v/>
      </c>
      <c r="EG8" s="1292" t="str">
        <f t="shared" si="9"/>
        <v>Static</v>
      </c>
      <c r="EH8" s="1293"/>
      <c r="EI8" s="1294" t="str">
        <f>IF('PC list'!BS8 ="", 'PC list'!BU8, 'PC list'!BS8)</f>
        <v/>
      </c>
      <c r="EJ8" s="1295">
        <f>IF('PC list'!BT8=0, 'PC list'!BV8, 'PC list'!BT8)</f>
        <v>0</v>
      </c>
      <c r="EK8" s="1296"/>
      <c r="EL8" s="1802" t="str">
        <f>IF(AND(EE8&gt;1,EF8="Warning",EG8="Down",EI8=Validation!$D$37),"Yes","")</f>
        <v/>
      </c>
      <c r="EM8" s="1795" t="str">
        <f>IF(AND(EF8="Warning",EG8="Static",EI8=Validation!$D$37),"Yes","")</f>
        <v/>
      </c>
      <c r="EN8" s="1795" t="str">
        <f>IF(AND(EE8&lt;1,EF8="Warning",EG8="Up",EI8=Validation!$D$37),"Yes","")</f>
        <v/>
      </c>
      <c r="EO8" s="1795" t="str">
        <f>IF(AND(EE8&gt;1,EF8="Warning",EG8="Down",EI8=Validation!$D$39),"Yes","")</f>
        <v/>
      </c>
      <c r="EP8" s="1795" t="str">
        <f>IF(AND(EF8="Warning",EG8="Static",EI8=Validation!$D$39),"Yes","")</f>
        <v/>
      </c>
      <c r="EQ8" s="1795" t="str">
        <f>IF(AND(EE8&lt;1,EF8="Warning",EG8="Up",EI8=Validation!$D$39),"Yes","")</f>
        <v/>
      </c>
      <c r="ER8" s="1796" t="str">
        <f>IF(OR(EL8&lt;&gt;"", EM8&lt;&gt;"", EN8&lt;&gt;"", EO8&lt;&gt;"", EP8&lt;&gt;"", EQ8&lt;&gt;""),"Yes","")</f>
        <v/>
      </c>
      <c r="ES8" s="1291">
        <f t="shared" si="10"/>
        <v>0.99959995999599971</v>
      </c>
      <c r="ET8" s="1292" t="str">
        <f t="shared" si="25"/>
        <v/>
      </c>
      <c r="EU8" s="1292" t="str">
        <f t="shared" si="26"/>
        <v>Static</v>
      </c>
      <c r="EV8" s="1293"/>
      <c r="EW8" s="1294">
        <f>IF(OR('PC list'!CA8 =0,'PC list'!CA8 = ""), 'PC list'!CC8, 'PC list'!CA8)</f>
        <v>0</v>
      </c>
      <c r="EX8" s="1295">
        <f>IF('PC list'!CB8=0, 'PC list'!CD8, 'PC list'!CB8)</f>
        <v>0</v>
      </c>
      <c r="EY8" s="1296"/>
      <c r="EZ8" s="1832" t="str">
        <f>IF(AND(ES8&gt;1,ET8="Warning",EU8="Down",EW8=Validation!$D$37),"Check","")</f>
        <v/>
      </c>
      <c r="FA8" s="1833" t="str">
        <f>IF(AND(ET8="Warning",EU8="Static",EW8=Validation!$D$37),"Check","")</f>
        <v/>
      </c>
      <c r="FB8" s="1833" t="str">
        <f>IF(AND(ES8&lt;1,ET8="Warning",EU8="Up",EW8=Validation!$D$37),"Check","")</f>
        <v/>
      </c>
      <c r="FC8" s="1833" t="str">
        <f>IF(AND(ES8&gt;1,ET8="Warning",EU8="Down",EW8=Validation!$D$39),"Check","")</f>
        <v/>
      </c>
      <c r="FD8" s="1833" t="str">
        <f>IF(AND(ET8="Warning",EU8="Static",EW8=Validation!$D$39),"Check","")</f>
        <v/>
      </c>
      <c r="FE8" s="1833" t="str">
        <f>IF(AND(ES8&lt;1,ET8="Warning",EU8="Up",EW8=Validation!$D$39),"Check","")</f>
        <v/>
      </c>
      <c r="FF8" s="1796" t="str">
        <f t="shared" si="27"/>
        <v/>
      </c>
      <c r="FG8" s="1291">
        <f t="shared" si="28"/>
        <v>0.99989995998399372</v>
      </c>
      <c r="FH8" s="1292" t="str">
        <f t="shared" si="29"/>
        <v/>
      </c>
      <c r="FI8" s="1292" t="str">
        <f t="shared" si="30"/>
        <v>Static</v>
      </c>
      <c r="FJ8" s="1293"/>
      <c r="FK8" s="1294">
        <f>IF(OR('PC list'!CI8 =0,'PC list'!CI8 = ""), 'PC list'!CK8, 'PC list'!CI8)</f>
        <v>0</v>
      </c>
      <c r="FL8" s="1295">
        <f>IF('PC list'!CJ8=0, 'PC list'!CL8, 'PC list'!CJ8)</f>
        <v>0</v>
      </c>
      <c r="FM8" s="1296"/>
      <c r="FN8" s="1832" t="str">
        <f>IF(AND(FG8&gt;1,FH8="Warning",FI8="Down",FK8=Validation!$D$37),"Check","")</f>
        <v/>
      </c>
      <c r="FO8" s="1833" t="str">
        <f>IF(AND(FH8="Warning",FI8="Static",FK8=Validation!$D$37),"Check","")</f>
        <v/>
      </c>
      <c r="FP8" s="1833" t="str">
        <f>IF(AND(FG8&lt;1,FH8="Warning",FI8="Up",FK8=Validation!$D$37),"Check","")</f>
        <v/>
      </c>
      <c r="FQ8" s="1833" t="str">
        <f>IF(AND(FG8&gt;1,FH8="Warning",FI8="Down",FK8=Validation!$D$39),"Check","")</f>
        <v/>
      </c>
      <c r="FR8" s="1833" t="str">
        <f>IF(AND(FH8="Warning",FI8="Static",FK8=Validation!$D$39),"Check","")</f>
        <v/>
      </c>
      <c r="FS8" s="1833" t="str">
        <f>IF(AND(FG8&lt;1,FH8="Warning",FI8="Up",FK8=Validation!$D$39),"Check","")</f>
        <v/>
      </c>
      <c r="FT8" s="1796" t="str">
        <f t="shared" si="31"/>
        <v/>
      </c>
      <c r="FU8" s="1701" t="str">
        <f t="shared" si="11"/>
        <v>AFW</v>
      </c>
      <c r="FV8" s="1702" t="str">
        <f t="shared" si="12"/>
        <v>W-B1: Compliance with water quality standards (mea</v>
      </c>
      <c r="FW8" s="1620"/>
      <c r="FX8" s="1620"/>
      <c r="FY8" s="1620"/>
      <c r="FZ8" s="1620"/>
    </row>
    <row r="9" spans="1:182" ht="15.75" customHeight="1">
      <c r="A9" s="3078" t="str">
        <f>'PC list'!A9</f>
        <v>PR14AFWWSW_W-B2</v>
      </c>
      <c r="B9" s="3079" t="str">
        <f>'PC list'!B9</f>
        <v>WoC</v>
      </c>
      <c r="C9" s="3079" t="str">
        <f>'PC list'!C9</f>
        <v>AFW</v>
      </c>
      <c r="D9" s="3079" t="str">
        <f>'PC list'!D9</f>
        <v>Water</v>
      </c>
      <c r="E9" s="3079" t="str">
        <f>'PC list'!G9</f>
        <v>W-B2</v>
      </c>
      <c r="F9" s="3080" t="str">
        <f>'PC list'!H9</f>
        <v>AFW-07</v>
      </c>
      <c r="G9" s="3078" t="str">
        <f>'PC list'!I9</f>
        <v>W-B2: Customer contacts for discolouration</v>
      </c>
      <c r="H9" s="3079" t="str">
        <f>'PC list'!J9</f>
        <v>Under</v>
      </c>
      <c r="I9" s="3079">
        <f>'PC list'!L9</f>
        <v>0</v>
      </c>
      <c r="J9" s="3079">
        <f>'PC list'!M9</f>
        <v>0</v>
      </c>
      <c r="K9" s="3078" t="str">
        <f>'PC list'!N9</f>
        <v>Water quality contacts</v>
      </c>
      <c r="L9" s="3079" t="str">
        <f>'PC list'!O9</f>
        <v>nr</v>
      </c>
      <c r="M9" s="498" t="str">
        <f>IF(AND(H9=Validation!$A$37,'PC list'!$DX9&lt;&gt;0),"Error","")</f>
        <v/>
      </c>
      <c r="N9" s="1147" t="str">
        <f>IF(AND('PC list'!DW9=Validation!$D$37,'PC list'!$DX9=0),"Error","")</f>
        <v/>
      </c>
      <c r="O9" s="1147" t="str">
        <f>IF(AND('PC list'!DW9=Validation!$D$39,'PC list'!$DX9=0),"Error","")</f>
        <v/>
      </c>
      <c r="P9" s="1147" t="str">
        <f>IF(AND('PC list'!L9= Validation!$A$105,'PC list'!$DZ9&lt;&gt;0),"Error","")</f>
        <v/>
      </c>
      <c r="Q9" s="1147" t="str">
        <f>IF(AND('PC list'!DW9=Validation!$D$37,'PC list'!$DX9&lt;0),"Error","")</f>
        <v/>
      </c>
      <c r="R9" s="1147" t="str">
        <f>IF(AND('PC list'!DW9=Validation!$D$39,'PC list'!$DX9&gt;0),"Error","")</f>
        <v/>
      </c>
      <c r="S9" s="1147" t="str">
        <f>IF(AND('PC list'!DW9=Validation!$D$38,'PC list'!$DX9&lt;&gt;0),"Error","")</f>
        <v/>
      </c>
      <c r="T9" s="1147" t="str">
        <f>IF(AND('PC list'!DW9=Validation!$D$40,'PC list'!$DX9&lt;&gt;0),"Error","")</f>
        <v/>
      </c>
      <c r="U9" s="1147" t="str">
        <f>IF(AND('PC list'!DW9=Validation!$D$42,'PC list'!$DX9&lt;&gt;0),"Error","")</f>
        <v/>
      </c>
      <c r="V9" s="1147" t="str">
        <f>IF(AND('PC list'!DW9=Validation!$D$43,'PC list'!$DX9&lt;&gt;0),"Error","")</f>
        <v/>
      </c>
      <c r="W9" s="1147" t="str">
        <f>IF(ISTEXT('PC list'!DX9), "Error", "")</f>
        <v/>
      </c>
      <c r="X9" s="1147" t="str">
        <f>IF(AND('PC list'!J9=Validation!$A$39,'PC list'!$DW9=Validation!$D$37),"Error","")</f>
        <v/>
      </c>
      <c r="Y9" s="1147" t="str">
        <f>IF(AND('PC list'!J9=Validation!$A$39,'PC list'!$DW9=Validation!$D$38),"Error","")</f>
        <v/>
      </c>
      <c r="Z9" s="1147" t="str">
        <f>IF(AND('PC list'!J9=Validation!$A$38,'PC list'!$DW9=Validation!$D$39),"Error","")</f>
        <v/>
      </c>
      <c r="AA9" s="1147" t="str">
        <f>IF(AND('PC list'!J9=Validation!$A$38,'PC list'!$DW9=Validation!$D$40),"Error","")</f>
        <v/>
      </c>
      <c r="AB9" s="1147" t="str">
        <f>IF(OR(AND('PC list'!DV9=Validation!$D$105,'PC list'!$DW9=Validation!$D$39), AND('PC list'!DV9=Validation!$D$105,'PC list'!$DW9=Validation!$D$40)),"Error","")</f>
        <v/>
      </c>
      <c r="AC9" s="1147" t="str">
        <f>IF(AND(H9=Validation!$A$37,'PC list'!$DZ9&lt;&gt;0),"Error","")</f>
        <v/>
      </c>
      <c r="AD9" s="1147" t="str">
        <f>IF(AND('PC list'!DY9=Validation!$D$37,'PC list'!$DZ9=0),"Error","")</f>
        <v/>
      </c>
      <c r="AE9" s="1147" t="str">
        <f>IF(AND('PC list'!DY9=Validation!$D$39,'PC list'!$DZ9=0),"Error","")</f>
        <v/>
      </c>
      <c r="AF9" s="1147" t="str">
        <f>IF(AND('PC list'!L9&lt;&gt; Validation!$A$105,'PC list'!$DX9&lt;&gt;0),"Error","")</f>
        <v/>
      </c>
      <c r="AG9" s="1147" t="str">
        <f>IF(AND('PC list'!DY9=Validation!$D$37,'PC list'!$DZ9&lt;0),"Error","")</f>
        <v/>
      </c>
      <c r="AH9" s="1147" t="str">
        <f>IF(AND('PC list'!DY9=Validation!$D$39,'PC list'!$DZ9&gt;0),"Error","")</f>
        <v/>
      </c>
      <c r="AI9" s="1147" t="str">
        <f>IF(AND('PC list'!DY9=Validation!$D$38,'PC list'!$DZ9&lt;&gt;0),"Error","")</f>
        <v/>
      </c>
      <c r="AJ9" s="1147" t="str">
        <f>IF(AND('PC list'!DY9=Validation!$D$40,'PC list'!$DZ9&lt;&gt;0),"Error","")</f>
        <v/>
      </c>
      <c r="AK9" s="1147" t="str">
        <f>IF(AND('PC list'!DY9=Validation!$D$42,'PC list'!$DZ9&lt;&gt;0),"Error","")</f>
        <v/>
      </c>
      <c r="AL9" s="1147" t="str">
        <f>IF(AND('PC list'!DY9=Validation!$D$43,'PC list'!$DZ9&lt;&gt;0),"Error","")</f>
        <v/>
      </c>
      <c r="AM9" s="1147" t="str">
        <f>IF(ISTEXT('PC list'!DZ9), "Error", "")</f>
        <v/>
      </c>
      <c r="AN9" s="552" t="str">
        <f>IF(AND('PC list'!J9=Validation!$A$39,'PC list'!$DY9=Validation!$D$37),"Error","")</f>
        <v/>
      </c>
      <c r="AO9" s="552" t="str">
        <f>IF(AND('PC list'!J9=Validation!$A$39,'PC list'!$DY9=Validation!$D$38),"Error","")</f>
        <v/>
      </c>
      <c r="AP9" s="553" t="str">
        <f>IF(AND('PC list'!J9=Validation!$A$38,'PC list'!$DY9=Validation!$D$39),"Error","")</f>
        <v/>
      </c>
      <c r="AQ9" s="553" t="str">
        <f>IF(AND('PC list'!J9=Validation!$A$38,'PC list'!$DY9=Validation!$D$40),"Error","")</f>
        <v/>
      </c>
      <c r="AR9" s="1147" t="str">
        <f>IF(OR(AND('PC list'!DV9=Validation!$D$105,'PC list'!$DY9=Validation!$D$39), AND('PC list'!DV9=Validation!$D$105,'PC list'!$DY9=Validation!$D$40)),"Error","")</f>
        <v/>
      </c>
      <c r="AS9" s="1387" t="str">
        <f>IF(AND(ISNUMBER('PC list'!$DU9), ISNUMBER('PC list'!$Q9)), IF(IF(LEN('PC list'!$DU9)=LEN(ROUNDDOWN('PC list'!$DU9, 0)), 0, LEN('PC list'!$DU9)-LEN(ROUNDDOWN('PC list'!$DU9, 0))-1) &lt; 'PC list'!$Q9, "Error", ""), "")</f>
        <v/>
      </c>
      <c r="AT9" s="1387" t="str">
        <f>IF(AND(ISNUMBER('PC list'!$DU9), ISNUMBER('PC list'!$Q9)), IF(IF(LEN('PC list'!$DU9)=LEN(ROUNDDOWN('PC list'!$DU9, 0)), 0, LEN('PC list'!$DU9)-LEN(ROUNDDOWN('PC list'!$DU9, 0))-1) &gt; 'PC list'!$Q9, "Error", ""), "")</f>
        <v/>
      </c>
      <c r="AU9" s="1150" t="b">
        <f>NOT('PC list'!M9="No")</f>
        <v>1</v>
      </c>
      <c r="AV9" s="1150" t="b">
        <f>'PC list'!AM9="Yes"</f>
        <v>1</v>
      </c>
      <c r="AW9" s="1150" t="b">
        <f>'PC list'!L9="Yes"</f>
        <v>0</v>
      </c>
      <c r="AX9" s="1150" t="b">
        <f>'PC list'!DU9&lt;&gt;""</f>
        <v>1</v>
      </c>
      <c r="AY9" s="1150" t="b">
        <f>'PC list'!AR9&lt;&gt;""</f>
        <v>1</v>
      </c>
      <c r="AZ9" s="1150" t="b">
        <f>'PC list'!AW9&lt;&gt;""</f>
        <v>1</v>
      </c>
      <c r="BA9" s="1150" t="b">
        <f>'PC list'!BB9&lt;&gt;""</f>
        <v>0</v>
      </c>
      <c r="BB9" s="1150" t="b">
        <f>'PC list'!BG9&lt;&gt;""</f>
        <v>0</v>
      </c>
      <c r="BC9" s="1150" t="b">
        <f>AND(AY9, 'PC list'!X9&lt;'PC list'!AR9)</f>
        <v>1</v>
      </c>
      <c r="BD9" s="1150" t="b">
        <f>AND(AZ9, 'PC list'!X9&lt;'PC list'!AW9)</f>
        <v>0</v>
      </c>
      <c r="BE9" s="1150" t="b">
        <f>AND(BA9, 'PC list'!X9&gt;'PC list'!BB9)</f>
        <v>0</v>
      </c>
      <c r="BF9" s="1150" t="b">
        <f>AND(BB9, 'PC list'!X9&gt;'PC list'!BG9)</f>
        <v>0</v>
      </c>
      <c r="BG9" s="1150" t="b">
        <f>AND(AY9, AZ9, 'PC list'!AR9 &gt; 'PC list'!AW9)</f>
        <v>1</v>
      </c>
      <c r="BH9" s="1150" t="b">
        <f>AND(BB9, BA9, 'PC list'!BG9 &lt; 'PC list'!BB9)</f>
        <v>0</v>
      </c>
      <c r="BI9" s="1150" t="b">
        <f t="shared" si="1"/>
        <v>1</v>
      </c>
      <c r="BJ9" s="1150" t="b">
        <f>AND('PC list'!DU9&gt;'PC list'!AR9,AY9)</f>
        <v>0</v>
      </c>
      <c r="BK9" s="1150" t="b">
        <f>AND('PC list'!DU9&gt;'PC list'!AW9, AZ9)</f>
        <v>0</v>
      </c>
      <c r="BL9" s="1150" t="b">
        <f>AND('PC list'!DU9='PC list'!AW9, AZ9)</f>
        <v>0</v>
      </c>
      <c r="BM9" s="1150" t="b">
        <f>'PC list'!DU9&gt;'PC list'!X9</f>
        <v>0</v>
      </c>
      <c r="BN9" s="1150" t="b">
        <f>'PC list'!DU9='PC list'!X9</f>
        <v>0</v>
      </c>
      <c r="BO9" s="1150" t="b">
        <f>AND('PC list'!DU9='PC list'!BB9, BA9)</f>
        <v>0</v>
      </c>
      <c r="BP9" s="1150" t="b">
        <f>AND('PC list'!DU9&gt;'PC list'!BB9, BA9)</f>
        <v>0</v>
      </c>
      <c r="BQ9" s="1150" t="b">
        <f>AND('PC list'!DU9&gt;'PC list'!BG9, BB9)</f>
        <v>0</v>
      </c>
      <c r="BR9" s="1150" t="b">
        <f t="shared" si="13"/>
        <v>0</v>
      </c>
      <c r="BS9" s="1150" t="b">
        <f t="shared" si="14"/>
        <v>0</v>
      </c>
      <c r="BT9" s="1150" t="b">
        <f t="shared" si="15"/>
        <v>0</v>
      </c>
      <c r="BU9" s="1150" t="b">
        <f t="shared" si="16"/>
        <v>0</v>
      </c>
      <c r="BV9" s="1150" t="b">
        <f t="shared" si="17"/>
        <v>0</v>
      </c>
      <c r="BW9" s="1150" t="b">
        <f t="shared" si="18"/>
        <v>1</v>
      </c>
      <c r="BX9" s="1150" t="b">
        <f t="shared" si="19"/>
        <v>0</v>
      </c>
      <c r="BY9" s="1147">
        <f t="shared" si="20"/>
        <v>0</v>
      </c>
      <c r="BZ9" s="1151">
        <f>IF(AND(AU9, AV9, AW9, AX9, BR9), IF(BV9, ABS(ROUND('PC list'!AR9-'PC list'!AW9, 'PC list'!Q9)*'PC list'!BH9*'PC list'!BN9)*(-1), ABS(ROUND('PC list'!DU9-'PC list'!AW9, 'PC list'!Q9)*'PC list'!BH9*'PC list'!BN9)*(-1)), 0)</f>
        <v>0</v>
      </c>
      <c r="CA9" s="1151">
        <f>IF(AND(AU9, AV9, AW9, AY9, BU9), IF(BW9, ABS(ROUND('PC list'!BG9-'PC list'!BB9, 'PC list'!Q9)*'PC list'!BL9*'PC list'!BN9), ABS(ROUND('PC list'!DU9-'PC list'!BB9, 'PC list'!Q9)*'PC list'!BL9*'PC list'!BN9)), 0)</f>
        <v>0</v>
      </c>
      <c r="CB9" s="1151">
        <f t="shared" si="21"/>
        <v>0</v>
      </c>
      <c r="CC9" s="1151">
        <f>IF(AND(AU9, AV9, AW9=FALSE, AX9, BR9), IF(BV9, ABS(ROUND('PC list'!AR9-'PC list'!AW9, 'PC list'!Q9)*'PC list'!BH9*'PC list'!BN9)*(-1), ABS(ROUND('PC list'!DU9-'PC list'!AW9, 'PC list'!Q9)*'PC list'!BH9*'PC list'!BN9)*(-1)), 0)</f>
        <v>0</v>
      </c>
      <c r="CD9" s="1151">
        <f>IF(AND(AU9, AV9, AW9=FALSE, AX9, BU9), IF(BW9, ABS(ROUND('PC list'!BG9-'PC list'!BB9, 'PC list'!Q9)*'PC list'!BL9*'PC list'!BN9), ABS(ROUND('PC list'!DU9-'PC list'!BB9, 'PC list'!Q9)*'PC list'!BL9*'PC list'!BN9)), 0)</f>
        <v>0</v>
      </c>
      <c r="CE9" s="1147">
        <f xml:space="preserve"> IF('PC list'!DW9 = "-", 0, 'PC list'!DW9)</f>
        <v>0</v>
      </c>
      <c r="CF9" s="1151">
        <f>'PC list'!DX9</f>
        <v>0</v>
      </c>
      <c r="CG9" s="1147">
        <f xml:space="preserve"> IF('PC list'!DY9 = "-", 0, 'PC list'!DY9)</f>
        <v>0</v>
      </c>
      <c r="CH9" s="1151">
        <f>'PC list'!DZ9</f>
        <v>0</v>
      </c>
      <c r="CI9" s="1147" t="str">
        <f t="shared" si="2"/>
        <v/>
      </c>
      <c r="CJ9" s="1147" t="str">
        <f t="shared" si="3"/>
        <v/>
      </c>
      <c r="CK9" s="1147" t="str">
        <f>IF(CJ9="Error", IF(OR(BY9=Validation!$D$37, CE9=Validation!$D$37), CA9-CF9, CF9-BZ9), "")</f>
        <v/>
      </c>
      <c r="CL9" s="1151" t="str">
        <f t="shared" si="4"/>
        <v/>
      </c>
      <c r="CM9" s="1147" t="str">
        <f t="shared" si="5"/>
        <v/>
      </c>
      <c r="CN9" s="1700" t="str">
        <f>IF(CM9="Error", IF(OR(CB9=Validation!$D$37, CG9=Validation!$D$37), CD9-CH9, CH9-CC9), "")</f>
        <v/>
      </c>
      <c r="CO9" s="3180">
        <f>'PC list'!M9</f>
        <v>0</v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223">
        <f>'PC list'!V9</f>
        <v>0.66</v>
      </c>
      <c r="CT9" s="1223">
        <f>'PC list'!W9</f>
        <v>0.66</v>
      </c>
      <c r="CU9" s="1223">
        <f>'PC list'!X9</f>
        <v>0.66</v>
      </c>
      <c r="CV9" s="3161">
        <f>'PC list'!BP9</f>
        <v>0.34</v>
      </c>
      <c r="CW9" s="3161">
        <f>'PC list'!BQ9</f>
        <v>0.31</v>
      </c>
      <c r="CX9" s="3161">
        <f xml:space="preserve"> 'PC list'!BY9</f>
        <v>0.28000000000000003</v>
      </c>
      <c r="CY9" s="3161">
        <f xml:space="preserve"> 'PC list'!CG9</f>
        <v>0.27</v>
      </c>
      <c r="CZ9" s="1244">
        <f xml:space="preserve"> 'PC list'!CO9</f>
        <v>0.23</v>
      </c>
      <c r="DA9" s="2154">
        <f xml:space="preserve"> 'PC list'!CW9</f>
        <v>0.25</v>
      </c>
      <c r="DB9" s="2154">
        <f xml:space="preserve"> 'PC list'!DE9</f>
        <v>0.27</v>
      </c>
      <c r="DC9" s="2154">
        <f xml:space="preserve"> 'PC list'!DM9</f>
        <v>0.27</v>
      </c>
      <c r="DD9" s="2154">
        <f xml:space="preserve"> 'PC list'!DU9</f>
        <v>0.28000000000000003</v>
      </c>
      <c r="DE9" s="2155"/>
      <c r="DF9" s="2156" t="b">
        <f>ISNUMBER('PC list'!S9)</f>
        <v>1</v>
      </c>
      <c r="DG9" s="2156" t="b">
        <f>ISNUMBER('PC list'!T9)</f>
        <v>1</v>
      </c>
      <c r="DH9" s="2156" t="b">
        <f>ISNUMBER('PC list'!U9)</f>
        <v>1</v>
      </c>
      <c r="DI9" s="2156" t="b">
        <f>ISNUMBER('PC list'!V9)</f>
        <v>1</v>
      </c>
      <c r="DJ9" s="2156" t="b">
        <f>ISNUMBER('PC list'!W9)</f>
        <v>1</v>
      </c>
      <c r="DK9" s="2156" t="b">
        <f>ISNUMBER('PC list'!X9)</f>
        <v>1</v>
      </c>
      <c r="DL9" s="2157" t="b">
        <f>ISNUMBER('PC list'!BP9)</f>
        <v>1</v>
      </c>
      <c r="DM9" s="2157" t="b">
        <f>ISNUMBER('PC list'!BQ9)</f>
        <v>1</v>
      </c>
      <c r="DN9" s="2157" t="b">
        <f>ISNUMBER('PC list'!BY9)</f>
        <v>1</v>
      </c>
      <c r="DO9" s="2157" t="b">
        <f>ISNUMBER('PC list'!CG9)</f>
        <v>1</v>
      </c>
      <c r="DP9" s="2157" t="b">
        <f>ISNUMBER('PC list'!CO9)</f>
        <v>1</v>
      </c>
      <c r="DQ9" s="2157" t="b">
        <f>ISNUMBER('PC list'!CW9)</f>
        <v>1</v>
      </c>
      <c r="DR9" s="2157" t="b">
        <f>ISNUMBER('PC list'!DE9)</f>
        <v>1</v>
      </c>
      <c r="DS9" s="2157" t="b">
        <f>ISNUMBER('PC list'!DM9)</f>
        <v>1</v>
      </c>
      <c r="DT9" s="2157" t="b">
        <f>ISNUMBER('PC list'!DU9)</f>
        <v>1</v>
      </c>
      <c r="DU9" s="2157"/>
      <c r="DV9" s="2156" t="b">
        <f t="shared" si="6"/>
        <v>1</v>
      </c>
      <c r="DW9" s="2156" t="b">
        <f t="shared" si="6"/>
        <v>1</v>
      </c>
      <c r="DX9" s="2156" t="b">
        <f t="shared" si="6"/>
        <v>1</v>
      </c>
      <c r="DY9" s="2156" t="b">
        <f t="shared" si="6"/>
        <v>1</v>
      </c>
      <c r="DZ9" s="2156" t="b">
        <f t="shared" si="6"/>
        <v>1</v>
      </c>
      <c r="EA9" s="2156" t="b">
        <f t="shared" si="6"/>
        <v>1</v>
      </c>
      <c r="EB9" s="2156" t="b">
        <f t="shared" si="22"/>
        <v>1</v>
      </c>
      <c r="EC9" s="2156" t="b">
        <f t="shared" si="22"/>
        <v>1</v>
      </c>
      <c r="ED9" s="2156" t="b">
        <f t="shared" si="23"/>
        <v>1</v>
      </c>
      <c r="EE9" s="1291">
        <f t="shared" si="7"/>
        <v>1.9411764705882353</v>
      </c>
      <c r="EF9" s="1292" t="str">
        <f t="shared" si="8"/>
        <v>Warning</v>
      </c>
      <c r="EG9" s="1292" t="str">
        <f t="shared" si="9"/>
        <v>Static</v>
      </c>
      <c r="EH9" s="1293"/>
      <c r="EI9" s="1294" t="str">
        <f>IF('PC list'!BS9 ="", 'PC list'!BU9, 'PC list'!BS9)</f>
        <v/>
      </c>
      <c r="EJ9" s="1295">
        <f>IF('PC list'!BT9=0, 'PC list'!BV9, 'PC list'!BT9)</f>
        <v>0</v>
      </c>
      <c r="EK9" s="1296"/>
      <c r="EL9" s="1802" t="str">
        <f>IF(AND(EE9&gt;1,EF9="Warning",EG9="Down",EI9=Validation!$D$37),"Yes","")</f>
        <v/>
      </c>
      <c r="EM9" s="1795" t="str">
        <f>IF(AND(EF9="Warning",EG9="Static",EI9=Validation!$D$37),"Yes","")</f>
        <v/>
      </c>
      <c r="EN9" s="1795" t="str">
        <f>IF(AND(EE9&lt;1,EF9="Warning",EG9="Up",EI9=Validation!$D$37),"Yes","")</f>
        <v/>
      </c>
      <c r="EO9" s="1795" t="str">
        <f>IF(AND(EE9&gt;1,EF9="Warning",EG9="Down",EI9=Validation!$D$39),"Yes","")</f>
        <v/>
      </c>
      <c r="EP9" s="1795" t="str">
        <f>IF(AND(EF9="Warning",EG9="Static",EI9=Validation!$D$39),"Yes","")</f>
        <v/>
      </c>
      <c r="EQ9" s="1795" t="str">
        <f>IF(AND(EE9&lt;1,EF9="Warning",EG9="Up",EI9=Validation!$D$39),"Yes","")</f>
        <v/>
      </c>
      <c r="ER9" s="1796" t="str">
        <f t="shared" si="24"/>
        <v/>
      </c>
      <c r="ES9" s="1291">
        <f t="shared" si="10"/>
        <v>2.1290322580645165</v>
      </c>
      <c r="ET9" s="1292" t="str">
        <f t="shared" si="25"/>
        <v>Warning</v>
      </c>
      <c r="EU9" s="1292" t="str">
        <f t="shared" si="26"/>
        <v>Static</v>
      </c>
      <c r="EV9" s="1293"/>
      <c r="EW9" s="1294">
        <f>IF(OR('PC list'!CA9 =0,'PC list'!CA9 = ""), 'PC list'!CC9, 'PC list'!CA9)</f>
        <v>0</v>
      </c>
      <c r="EX9" s="1295">
        <f>IF('PC list'!CB9=0, 'PC list'!CD9, 'PC list'!CB9)</f>
        <v>0</v>
      </c>
      <c r="EY9" s="1296"/>
      <c r="EZ9" s="1832" t="str">
        <f>IF(AND(ES9&gt;1,ET9="Warning",EU9="Down",EW9=Validation!$D$37),"Check","")</f>
        <v/>
      </c>
      <c r="FA9" s="1833" t="str">
        <f>IF(AND(ET9="Warning",EU9="Static",EW9=Validation!$D$37),"Check","")</f>
        <v/>
      </c>
      <c r="FB9" s="1833" t="str">
        <f>IF(AND(ES9&lt;1,ET9="Warning",EU9="Up",EW9=Validation!$D$37),"Check","")</f>
        <v/>
      </c>
      <c r="FC9" s="1833" t="str">
        <f>IF(AND(ES9&gt;1,ET9="Warning",EU9="Down",EW9=Validation!$D$39),"Check","")</f>
        <v/>
      </c>
      <c r="FD9" s="1833" t="str">
        <f>IF(AND(ET9="Warning",EU9="Static",EW9=Validation!$D$39),"Check","")</f>
        <v/>
      </c>
      <c r="FE9" s="1833" t="str">
        <f>IF(AND(ES9&lt;1,ET9="Warning",EU9="Up",EW9=Validation!$D$39),"Check","")</f>
        <v/>
      </c>
      <c r="FF9" s="1796" t="str">
        <f t="shared" si="27"/>
        <v/>
      </c>
      <c r="FG9" s="1291">
        <f t="shared" si="28"/>
        <v>2.3571428571428572</v>
      </c>
      <c r="FH9" s="1292" t="str">
        <f t="shared" si="29"/>
        <v>Warning</v>
      </c>
      <c r="FI9" s="1292" t="str">
        <f t="shared" si="30"/>
        <v>Static</v>
      </c>
      <c r="FJ9" s="1293"/>
      <c r="FK9" s="1294">
        <f>IF(OR('PC list'!CI9 =0,'PC list'!CI9 = ""), 'PC list'!CK9, 'PC list'!CI9)</f>
        <v>0</v>
      </c>
      <c r="FL9" s="1295">
        <f>IF('PC list'!CJ9=0, 'PC list'!CL9, 'PC list'!CJ9)</f>
        <v>0</v>
      </c>
      <c r="FM9" s="1296"/>
      <c r="FN9" s="1832" t="str">
        <f>IF(AND(FG9&gt;1,FH9="Warning",FI9="Down",FK9=Validation!$D$37),"Check","")</f>
        <v/>
      </c>
      <c r="FO9" s="1833" t="str">
        <f>IF(AND(FH9="Warning",FI9="Static",FK9=Validation!$D$37),"Check","")</f>
        <v/>
      </c>
      <c r="FP9" s="1833" t="str">
        <f>IF(AND(FG9&lt;1,FH9="Warning",FI9="Up",FK9=Validation!$D$37),"Check","")</f>
        <v/>
      </c>
      <c r="FQ9" s="1833" t="str">
        <f>IF(AND(FG9&gt;1,FH9="Warning",FI9="Down",FK9=Validation!$D$39),"Check","")</f>
        <v/>
      </c>
      <c r="FR9" s="1833" t="str">
        <f>IF(AND(FH9="Warning",FI9="Static",FK9=Validation!$D$39),"Check","")</f>
        <v/>
      </c>
      <c r="FS9" s="1833" t="str">
        <f>IF(AND(FG9&lt;1,FH9="Warning",FI9="Up",FK9=Validation!$D$39),"Check","")</f>
        <v/>
      </c>
      <c r="FT9" s="1796" t="str">
        <f t="shared" si="31"/>
        <v/>
      </c>
      <c r="FU9" s="1701" t="str">
        <f t="shared" si="11"/>
        <v>AFW</v>
      </c>
      <c r="FV9" s="1702" t="str">
        <f t="shared" si="12"/>
        <v>W-B2: Customer contacts for discolouration</v>
      </c>
      <c r="FW9" s="1620"/>
      <c r="FX9" s="1620"/>
      <c r="FY9" s="1620"/>
      <c r="FZ9" s="1620"/>
    </row>
    <row r="10" spans="1:182" ht="15.75" customHeight="1">
      <c r="A10" s="3078" t="str">
        <f>'PC list'!A10</f>
        <v>PR14AFWWSW_W-C1</v>
      </c>
      <c r="B10" s="3079" t="str">
        <f>'PC list'!B10</f>
        <v>WoC</v>
      </c>
      <c r="C10" s="3079" t="str">
        <f>'PC list'!C10</f>
        <v>AFW</v>
      </c>
      <c r="D10" s="3079" t="str">
        <f>'PC list'!D10</f>
        <v>Water</v>
      </c>
      <c r="E10" s="3079" t="str">
        <f>'PC list'!G10</f>
        <v>W-C1</v>
      </c>
      <c r="F10" s="3080" t="str">
        <f>'PC list'!H10</f>
        <v>AFW-08</v>
      </c>
      <c r="G10" s="3078" t="str">
        <f>'PC list'!I10</f>
        <v>W-C1: Unplanned interruptions to supply over 12 hours</v>
      </c>
      <c r="H10" s="3079" t="str">
        <f>'PC list'!J10</f>
        <v>Out &amp; under</v>
      </c>
      <c r="I10" s="3079">
        <f>'PC list'!L10</f>
        <v>0</v>
      </c>
      <c r="J10" s="3079">
        <f>'PC list'!M10</f>
        <v>0</v>
      </c>
      <c r="K10" s="3078" t="str">
        <f>'PC list'!N10</f>
        <v>Supply interruptions</v>
      </c>
      <c r="L10" s="3079" t="str">
        <f>'PC list'!O10</f>
        <v>nr</v>
      </c>
      <c r="M10" s="498" t="str">
        <f>IF(AND(H10=Validation!$A$37,'PC list'!$DX10&lt;&gt;0),"Error","")</f>
        <v/>
      </c>
      <c r="N10" s="1147" t="str">
        <f>IF(AND('PC list'!DW10=Validation!$D$37,'PC list'!$DX10=0),"Error","")</f>
        <v/>
      </c>
      <c r="O10" s="1147" t="str">
        <f>IF(AND('PC list'!DW10=Validation!$D$39,'PC list'!$DX10=0),"Error","")</f>
        <v/>
      </c>
      <c r="P10" s="1147" t="str">
        <f>IF(AND('PC list'!L10= Validation!$A$105,'PC list'!$DZ10&lt;&gt;0),"Error","")</f>
        <v/>
      </c>
      <c r="Q10" s="1147" t="str">
        <f>IF(AND('PC list'!DW10=Validation!$D$37,'PC list'!$DX10&lt;0),"Error","")</f>
        <v/>
      </c>
      <c r="R10" s="1147" t="str">
        <f>IF(AND('PC list'!DW10=Validation!$D$39,'PC list'!$DX10&gt;0),"Error","")</f>
        <v/>
      </c>
      <c r="S10" s="1147" t="str">
        <f>IF(AND('PC list'!DW10=Validation!$D$38,'PC list'!$DX10&lt;&gt;0),"Error","")</f>
        <v/>
      </c>
      <c r="T10" s="1147" t="str">
        <f>IF(AND('PC list'!DW10=Validation!$D$40,'PC list'!$DX10&lt;&gt;0),"Error","")</f>
        <v/>
      </c>
      <c r="U10" s="1147" t="str">
        <f>IF(AND('PC list'!DW10=Validation!$D$42,'PC list'!$DX10&lt;&gt;0),"Error","")</f>
        <v/>
      </c>
      <c r="V10" s="1147" t="str">
        <f>IF(AND('PC list'!DW10=Validation!$D$43,'PC list'!$DX10&lt;&gt;0),"Error","")</f>
        <v/>
      </c>
      <c r="W10" s="1147" t="str">
        <f>IF(ISTEXT('PC list'!DX10), "Error", "")</f>
        <v/>
      </c>
      <c r="X10" s="1147" t="str">
        <f>IF(AND('PC list'!J10=Validation!$A$39,'PC list'!$DW10=Validation!$D$37),"Error","")</f>
        <v/>
      </c>
      <c r="Y10" s="1147" t="str">
        <f>IF(AND('PC list'!J10=Validation!$A$39,'PC list'!$DW10=Validation!$D$38),"Error","")</f>
        <v/>
      </c>
      <c r="Z10" s="1147" t="str">
        <f>IF(AND('PC list'!J10=Validation!$A$38,'PC list'!$DW10=Validation!$D$39),"Error","")</f>
        <v/>
      </c>
      <c r="AA10" s="1147" t="str">
        <f>IF(AND('PC list'!J10=Validation!$A$38,'PC list'!$DW10=Validation!$D$40),"Error","")</f>
        <v/>
      </c>
      <c r="AB10" s="1147" t="str">
        <f>IF(OR(AND('PC list'!DV10=Validation!$D$105,'PC list'!$DW10=Validation!$D$39), AND('PC list'!DV10=Validation!$D$105,'PC list'!$DW10=Validation!$D$40)),"Error","")</f>
        <v/>
      </c>
      <c r="AC10" s="1147" t="str">
        <f>IF(AND(H10=Validation!$A$37,'PC list'!$DZ10&lt;&gt;0),"Error","")</f>
        <v/>
      </c>
      <c r="AD10" s="1147" t="str">
        <f>IF(AND('PC list'!DY10=Validation!$D$37,'PC list'!$DZ10=0),"Error","")</f>
        <v/>
      </c>
      <c r="AE10" s="1147" t="str">
        <f>IF(AND('PC list'!DY10=Validation!$D$39,'PC list'!$DZ10=0),"Error","")</f>
        <v/>
      </c>
      <c r="AF10" s="1147" t="str">
        <f>IF(AND('PC list'!L10&lt;&gt; Validation!$A$105,'PC list'!$DX10&lt;&gt;0),"Error","")</f>
        <v/>
      </c>
      <c r="AG10" s="1147" t="str">
        <f>IF(AND('PC list'!DY10=Validation!$D$37,'PC list'!$DZ10&lt;0),"Error","")</f>
        <v/>
      </c>
      <c r="AH10" s="1147" t="str">
        <f>IF(AND('PC list'!DY10=Validation!$D$39,'PC list'!$DZ10&gt;0),"Error","")</f>
        <v/>
      </c>
      <c r="AI10" s="1147" t="str">
        <f>IF(AND('PC list'!DY10=Validation!$D$38,'PC list'!$DZ10&lt;&gt;0),"Error","")</f>
        <v/>
      </c>
      <c r="AJ10" s="1147" t="str">
        <f>IF(AND('PC list'!DY10=Validation!$D$40,'PC list'!$DZ10&lt;&gt;0),"Error","")</f>
        <v/>
      </c>
      <c r="AK10" s="1147" t="str">
        <f>IF(AND('PC list'!DY10=Validation!$D$42,'PC list'!$DZ10&lt;&gt;0),"Error","")</f>
        <v/>
      </c>
      <c r="AL10" s="1147" t="str">
        <f>IF(AND('PC list'!DY10=Validation!$D$43,'PC list'!$DZ10&lt;&gt;0),"Error","")</f>
        <v/>
      </c>
      <c r="AM10" s="1147" t="str">
        <f>IF(ISTEXT('PC list'!DZ10), "Error", "")</f>
        <v/>
      </c>
      <c r="AN10" s="552" t="str">
        <f>IF(AND('PC list'!J10=Validation!$A$39,'PC list'!$DY10=Validation!$D$37),"Error","")</f>
        <v/>
      </c>
      <c r="AO10" s="552" t="str">
        <f>IF(AND('PC list'!J10=Validation!$A$39,'PC list'!$DY10=Validation!$D$38),"Error","")</f>
        <v/>
      </c>
      <c r="AP10" s="553" t="str">
        <f>IF(AND('PC list'!J10=Validation!$A$38,'PC list'!$DY10=Validation!$D$39),"Error","")</f>
        <v/>
      </c>
      <c r="AQ10" s="553" t="str">
        <f>IF(AND('PC list'!J10=Validation!$A$38,'PC list'!$DY10=Validation!$D$40),"Error","")</f>
        <v/>
      </c>
      <c r="AR10" s="1147" t="str">
        <f>IF(OR(AND('PC list'!DV10=Validation!$D$105,'PC list'!$DY10=Validation!$D$39), AND('PC list'!DV10=Validation!$D$105,'PC list'!$DY10=Validation!$D$40)),"Error","")</f>
        <v/>
      </c>
      <c r="AS10" s="1387" t="str">
        <f>IF(AND(ISNUMBER('PC list'!$DU10), ISNUMBER('PC list'!$Q10)), IF(IF(LEN('PC list'!$DU10)=LEN(ROUNDDOWN('PC list'!$DU10, 0)), 0, LEN('PC list'!$DU10)-LEN(ROUNDDOWN('PC list'!$DU10, 0))-1) &lt; 'PC list'!$Q10, "Error", ""), "")</f>
        <v/>
      </c>
      <c r="AT10" s="1387" t="str">
        <f>IF(AND(ISNUMBER('PC list'!$DU10), ISNUMBER('PC list'!$Q10)), IF(IF(LEN('PC list'!$DU10)=LEN(ROUNDDOWN('PC list'!$DU10, 0)), 0, LEN('PC list'!$DU10)-LEN(ROUNDDOWN('PC list'!$DU10, 0))-1) &gt; 'PC list'!$Q10, "Error", ""), "")</f>
        <v/>
      </c>
      <c r="AU10" s="1150" t="b">
        <f>NOT('PC list'!M10="No")</f>
        <v>1</v>
      </c>
      <c r="AV10" s="1150" t="b">
        <f>'PC list'!AM10="Yes"</f>
        <v>1</v>
      </c>
      <c r="AW10" s="1150" t="b">
        <f>'PC list'!L10="Yes"</f>
        <v>0</v>
      </c>
      <c r="AX10" s="1150" t="b">
        <f>'PC list'!DU10&lt;&gt;""</f>
        <v>1</v>
      </c>
      <c r="AY10" s="1150" t="b">
        <f>'PC list'!AR10&lt;&gt;""</f>
        <v>1</v>
      </c>
      <c r="AZ10" s="1150" t="b">
        <f>'PC list'!AW10&lt;&gt;""</f>
        <v>1</v>
      </c>
      <c r="BA10" s="1150" t="b">
        <f>'PC list'!BB10&lt;&gt;""</f>
        <v>1</v>
      </c>
      <c r="BB10" s="1150" t="b">
        <f>'PC list'!BG10&lt;&gt;""</f>
        <v>1</v>
      </c>
      <c r="BC10" s="1150" t="b">
        <f>AND(AY10, 'PC list'!X10&lt;'PC list'!AR10)</f>
        <v>1</v>
      </c>
      <c r="BD10" s="1150" t="b">
        <f>AND(AZ10, 'PC list'!X10&lt;'PC list'!AW10)</f>
        <v>1</v>
      </c>
      <c r="BE10" s="1150" t="b">
        <f>AND(BA10, 'PC list'!X10&gt;'PC list'!BB10)</f>
        <v>1</v>
      </c>
      <c r="BF10" s="1150" t="b">
        <f>AND(BB10, 'PC list'!X10&gt;'PC list'!BG10)</f>
        <v>1</v>
      </c>
      <c r="BG10" s="1150" t="b">
        <f>AND(AY10, AZ10, 'PC list'!AR10 &gt; 'PC list'!AW10)</f>
        <v>1</v>
      </c>
      <c r="BH10" s="1150" t="b">
        <f>AND(BB10, BA10, 'PC list'!BG10 &lt; 'PC list'!BB10)</f>
        <v>1</v>
      </c>
      <c r="BI10" s="1150" t="b">
        <f t="shared" si="1"/>
        <v>1</v>
      </c>
      <c r="BJ10" s="1150" t="b">
        <f>AND('PC list'!DU10&gt;'PC list'!AR10,AY10)</f>
        <v>0</v>
      </c>
      <c r="BK10" s="1150" t="b">
        <f>AND('PC list'!DU10&gt;'PC list'!AW10, AZ10)</f>
        <v>0</v>
      </c>
      <c r="BL10" s="1150" t="b">
        <f>AND('PC list'!DU10='PC list'!AW10, AZ10)</f>
        <v>0</v>
      </c>
      <c r="BM10" s="1150" t="b">
        <f>'PC list'!DU10&gt;'PC list'!X10</f>
        <v>0</v>
      </c>
      <c r="BN10" s="1150" t="b">
        <f>'PC list'!DU10='PC list'!X10</f>
        <v>1</v>
      </c>
      <c r="BO10" s="1150" t="b">
        <f>AND('PC list'!DU10='PC list'!BB10, BA10)</f>
        <v>0</v>
      </c>
      <c r="BP10" s="1150" t="b">
        <f>AND('PC list'!DU10&gt;'PC list'!BB10, BA10)</f>
        <v>1</v>
      </c>
      <c r="BQ10" s="1150" t="b">
        <f>AND('PC list'!DU10&gt;'PC list'!BG10, BB10)</f>
        <v>1</v>
      </c>
      <c r="BR10" s="1150" t="b">
        <f t="shared" si="13"/>
        <v>0</v>
      </c>
      <c r="BS10" s="1150" t="b">
        <f t="shared" si="14"/>
        <v>0</v>
      </c>
      <c r="BT10" s="1150" t="b">
        <f t="shared" si="15"/>
        <v>0</v>
      </c>
      <c r="BU10" s="1150" t="b">
        <f t="shared" si="16"/>
        <v>0</v>
      </c>
      <c r="BV10" s="1150" t="b">
        <f t="shared" si="17"/>
        <v>0</v>
      </c>
      <c r="BW10" s="1150" t="b">
        <f t="shared" si="18"/>
        <v>0</v>
      </c>
      <c r="BX10" s="1150" t="b">
        <f t="shared" si="19"/>
        <v>0</v>
      </c>
      <c r="BY10" s="1147">
        <f t="shared" si="20"/>
        <v>0</v>
      </c>
      <c r="BZ10" s="1151">
        <f>IF(AND(AU10, AV10, AW10, AX10, BR10), IF(BV10, ABS(ROUND('PC list'!AR10-'PC list'!AW10, 'PC list'!Q10)*'PC list'!BH10*'PC list'!BN10)*(-1), ABS(ROUND('PC list'!DU10-'PC list'!AW10, 'PC list'!Q10)*'PC list'!BH10*'PC list'!BN10)*(-1)), 0)</f>
        <v>0</v>
      </c>
      <c r="CA10" s="1151">
        <f>IF(AND(AU10, AV10, AW10, AY10, BU10), IF(BW10, ABS(ROUND('PC list'!BG10-'PC list'!BB10, 'PC list'!Q10)*'PC list'!BL10*'PC list'!BN10), ABS(ROUND('PC list'!DU10-'PC list'!BB10, 'PC list'!Q10)*'PC list'!BL10*'PC list'!BN10)), 0)</f>
        <v>0</v>
      </c>
      <c r="CB10" s="1151">
        <f t="shared" si="21"/>
        <v>0</v>
      </c>
      <c r="CC10" s="1151">
        <f>IF(AND(AU10, AV10, AW10=FALSE, AX10, BR10), IF(BV10, ABS(ROUND('PC list'!AR10-'PC list'!AW10, 'PC list'!Q10)*'PC list'!BH10*'PC list'!BN10)*(-1), ABS(ROUND('PC list'!DU10-'PC list'!AW10, 'PC list'!Q10)*'PC list'!BH10*'PC list'!BN10)*(-1)), 0)</f>
        <v>0</v>
      </c>
      <c r="CD10" s="1151">
        <f>IF(AND(AU10, AV10, AW10=FALSE, AX10, BU10), IF(BW10, ABS(ROUND('PC list'!BG10-'PC list'!BB10, 'PC list'!Q10)*'PC list'!BL10*'PC list'!BN10), ABS(ROUND('PC list'!DU10-'PC list'!BB10, 'PC list'!Q10)*'PC list'!BL10*'PC list'!BN10)), 0)</f>
        <v>0</v>
      </c>
      <c r="CE10" s="1147">
        <f xml:space="preserve"> IF('PC list'!DW10 = "-", 0, 'PC list'!DW10)</f>
        <v>0</v>
      </c>
      <c r="CF10" s="1151">
        <f>'PC list'!DX10</f>
        <v>0</v>
      </c>
      <c r="CG10" s="1147">
        <f xml:space="preserve"> IF('PC list'!DY10 = "-", 0, 'PC list'!DY10)</f>
        <v>0</v>
      </c>
      <c r="CH10" s="1151">
        <f>'PC list'!DZ10</f>
        <v>0</v>
      </c>
      <c r="CI10" s="1147" t="str">
        <f t="shared" si="2"/>
        <v/>
      </c>
      <c r="CJ10" s="1147" t="str">
        <f t="shared" si="3"/>
        <v/>
      </c>
      <c r="CK10" s="1147" t="str">
        <f>IF(CJ10="Error", IF(OR(BY10=Validation!$D$37, CE10=Validation!$D$37), CA10-CF10, CF10-BZ10), "")</f>
        <v/>
      </c>
      <c r="CL10" s="1151" t="str">
        <f t="shared" si="4"/>
        <v/>
      </c>
      <c r="CM10" s="1147" t="str">
        <f t="shared" si="5"/>
        <v/>
      </c>
      <c r="CN10" s="1700" t="str">
        <f>IF(CM10="Error", IF(OR(CB10=Validation!$D$37, CG10=Validation!$D$37), CD10-CH10, CH10-CC10), "")</f>
        <v/>
      </c>
      <c r="CO10" s="3180">
        <f>'PC list'!M10</f>
        <v>0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3">
        <f>'PC list'!V10</f>
        <v>320</v>
      </c>
      <c r="CT10" s="1223">
        <f>'PC list'!W10</f>
        <v>320</v>
      </c>
      <c r="CU10" s="1223">
        <f>'PC list'!X10</f>
        <v>320</v>
      </c>
      <c r="CV10" s="1227">
        <f>'PC list'!BP10</f>
        <v>1687</v>
      </c>
      <c r="CW10" s="1227">
        <f>'PC list'!BQ10</f>
        <v>1771</v>
      </c>
      <c r="CX10" s="1227">
        <f xml:space="preserve"> 'PC list'!BY10</f>
        <v>1840</v>
      </c>
      <c r="CY10" s="3161">
        <f xml:space="preserve"> 'PC list'!CG10</f>
        <v>7890</v>
      </c>
      <c r="CZ10" s="1244">
        <f xml:space="preserve"> 'PC list'!CO10</f>
        <v>309</v>
      </c>
      <c r="DA10" s="2154">
        <f xml:space="preserve"> 'PC list'!CW10</f>
        <v>499</v>
      </c>
      <c r="DB10" s="2154">
        <f xml:space="preserve"> 'PC list'!DE10</f>
        <v>320</v>
      </c>
      <c r="DC10" s="2154">
        <f xml:space="preserve"> 'PC list'!DM10</f>
        <v>320</v>
      </c>
      <c r="DD10" s="2154">
        <f xml:space="preserve"> 'PC list'!DU10</f>
        <v>320</v>
      </c>
      <c r="DE10" s="2155"/>
      <c r="DF10" s="2156" t="b">
        <f>ISNUMBER('PC list'!S10)</f>
        <v>1</v>
      </c>
      <c r="DG10" s="2156" t="b">
        <f>ISNUMBER('PC list'!T10)</f>
        <v>1</v>
      </c>
      <c r="DH10" s="2156" t="b">
        <f>ISNUMBER('PC list'!U10)</f>
        <v>1</v>
      </c>
      <c r="DI10" s="2156" t="b">
        <f>ISNUMBER('PC list'!V10)</f>
        <v>1</v>
      </c>
      <c r="DJ10" s="2156" t="b">
        <f>ISNUMBER('PC list'!W10)</f>
        <v>1</v>
      </c>
      <c r="DK10" s="2156" t="b">
        <f>ISNUMBER('PC list'!X10)</f>
        <v>1</v>
      </c>
      <c r="DL10" s="2157" t="b">
        <f>ISNUMBER('PC list'!BP10)</f>
        <v>1</v>
      </c>
      <c r="DM10" s="2157" t="b">
        <f>ISNUMBER('PC list'!BQ10)</f>
        <v>1</v>
      </c>
      <c r="DN10" s="2157" t="b">
        <f>ISNUMBER('PC list'!BY10)</f>
        <v>1</v>
      </c>
      <c r="DO10" s="2157" t="b">
        <f>ISNUMBER('PC list'!CG10)</f>
        <v>1</v>
      </c>
      <c r="DP10" s="2157" t="b">
        <f>ISNUMBER('PC list'!CO10)</f>
        <v>1</v>
      </c>
      <c r="DQ10" s="2157" t="b">
        <f>ISNUMBER('PC list'!CW10)</f>
        <v>1</v>
      </c>
      <c r="DR10" s="2157" t="b">
        <f>ISNUMBER('PC list'!DE10)</f>
        <v>1</v>
      </c>
      <c r="DS10" s="2157" t="b">
        <f>ISNUMBER('PC list'!DM10)</f>
        <v>1</v>
      </c>
      <c r="DT10" s="2157" t="b">
        <f>ISNUMBER('PC list'!DU10)</f>
        <v>1</v>
      </c>
      <c r="DU10" s="2157"/>
      <c r="DV10" s="2156" t="b">
        <f t="shared" si="6"/>
        <v>1</v>
      </c>
      <c r="DW10" s="2156" t="b">
        <f t="shared" si="6"/>
        <v>1</v>
      </c>
      <c r="DX10" s="2156" t="b">
        <f t="shared" si="6"/>
        <v>1</v>
      </c>
      <c r="DY10" s="2156" t="b">
        <f t="shared" si="6"/>
        <v>1</v>
      </c>
      <c r="DZ10" s="2156" t="b">
        <f t="shared" si="6"/>
        <v>1</v>
      </c>
      <c r="EA10" s="2156" t="b">
        <f t="shared" si="6"/>
        <v>1</v>
      </c>
      <c r="EB10" s="2156" t="b">
        <f t="shared" si="22"/>
        <v>1</v>
      </c>
      <c r="EC10" s="2156" t="b">
        <f t="shared" si="22"/>
        <v>1</v>
      </c>
      <c r="ED10" s="2156" t="b">
        <f t="shared" si="23"/>
        <v>1</v>
      </c>
      <c r="EE10" s="1291">
        <f t="shared" si="7"/>
        <v>0.1896858328393598</v>
      </c>
      <c r="EF10" s="1292" t="str">
        <f t="shared" si="8"/>
        <v>Warning</v>
      </c>
      <c r="EG10" s="1292" t="str">
        <f t="shared" si="9"/>
        <v>Static</v>
      </c>
      <c r="EH10" s="1293"/>
      <c r="EI10" s="1294" t="str">
        <f>IF('PC list'!BS10 ="", 'PC list'!BU10, 'PC list'!BS10)</f>
        <v>Underperformance payment</v>
      </c>
      <c r="EJ10" s="1295">
        <f>IF('PC list'!BT10=0, 'PC list'!BV10, 'PC list'!BT10)</f>
        <v>-1.6375500000000001</v>
      </c>
      <c r="EK10" s="1296"/>
      <c r="EL10" s="1802" t="str">
        <f>IF(AND(EE10&gt;1,EF10="Warning",EG10="Down",EI10=Validation!$D$37),"Yes","")</f>
        <v/>
      </c>
      <c r="EM10" s="1795" t="str">
        <f>IF(AND(EF10="Warning",EG10="Static",EI10=Validation!$D$37),"Yes","")</f>
        <v/>
      </c>
      <c r="EN10" s="1795" t="str">
        <f>IF(AND(EE10&lt;1,EF10="Warning",EG10="Up",EI10=Validation!$D$37),"Yes","")</f>
        <v/>
      </c>
      <c r="EO10" s="1795" t="str">
        <f>IF(AND(EE10&gt;1,EF10="Warning",EG10="Down",EI10=Validation!$D$39),"Yes","")</f>
        <v/>
      </c>
      <c r="EP10" s="1795" t="str">
        <f>IF(AND(EF10="Warning",EG10="Static",EI10=Validation!$D$39),"Yes","")</f>
        <v>Yes</v>
      </c>
      <c r="EQ10" s="1795" t="str">
        <f>IF(AND(EE10&lt;1,EF10="Warning",EG10="Up",EI10=Validation!$D$39),"Yes","")</f>
        <v/>
      </c>
      <c r="ER10" s="1796" t="str">
        <f t="shared" si="24"/>
        <v>Yes</v>
      </c>
      <c r="ES10" s="1291">
        <f t="shared" si="10"/>
        <v>0.18068887634105024</v>
      </c>
      <c r="ET10" s="1292" t="str">
        <f t="shared" si="25"/>
        <v>Warning</v>
      </c>
      <c r="EU10" s="1292" t="str">
        <f t="shared" si="26"/>
        <v>Static</v>
      </c>
      <c r="EV10" s="1293"/>
      <c r="EW10" s="1294" t="str">
        <f>IF(OR('PC list'!CA10 =0,'PC list'!CA10 = ""), 'PC list'!CC10, 'PC list'!CA10)</f>
        <v>Underperformance payment</v>
      </c>
      <c r="EX10" s="1295">
        <f>IF('PC list'!CB10=0, 'PC list'!CD10, 'PC list'!CB10)</f>
        <v>-1.6375999999999999</v>
      </c>
      <c r="EY10" s="1296"/>
      <c r="EZ10" s="1832" t="str">
        <f>IF(AND(ES10&gt;1,ET10="Warning",EU10="Down",EW10=Validation!$D$37),"Check","")</f>
        <v/>
      </c>
      <c r="FA10" s="1833" t="str">
        <f>IF(AND(ET10="Warning",EU10="Static",EW10=Validation!$D$37),"Check","")</f>
        <v/>
      </c>
      <c r="FB10" s="1833" t="str">
        <f>IF(AND(ES10&lt;1,ET10="Warning",EU10="Up",EW10=Validation!$D$37),"Check","")</f>
        <v/>
      </c>
      <c r="FC10" s="1833" t="str">
        <f>IF(AND(ES10&gt;1,ET10="Warning",EU10="Down",EW10=Validation!$D$39),"Check","")</f>
        <v/>
      </c>
      <c r="FD10" s="1833" t="str">
        <f>IF(AND(ET10="Warning",EU10="Static",EW10=Validation!$D$39),"Check","")</f>
        <v>Check</v>
      </c>
      <c r="FE10" s="1833" t="str">
        <f>IF(AND(ES10&lt;1,ET10="Warning",EU10="Up",EW10=Validation!$D$39),"Check","")</f>
        <v/>
      </c>
      <c r="FF10" s="1796" t="str">
        <f t="shared" si="27"/>
        <v>Check</v>
      </c>
      <c r="FG10" s="1291">
        <f t="shared" si="28"/>
        <v>0.17391304347826086</v>
      </c>
      <c r="FH10" s="1292" t="str">
        <f t="shared" si="29"/>
        <v>Warning</v>
      </c>
      <c r="FI10" s="1292" t="str">
        <f t="shared" si="30"/>
        <v>Static</v>
      </c>
      <c r="FJ10" s="1293"/>
      <c r="FK10" s="1294" t="str">
        <f>IF(OR('PC list'!CI10 =0,'PC list'!CI10 = ""), 'PC list'!CK10, 'PC list'!CI10)</f>
        <v>Underperformance payment</v>
      </c>
      <c r="FL10" s="1295">
        <f>IF('PC list'!CJ10=0, 'PC list'!CL10, 'PC list'!CJ10)</f>
        <v>-1.6375999999999999</v>
      </c>
      <c r="FM10" s="1296"/>
      <c r="FN10" s="1832" t="str">
        <f>IF(AND(FG10&gt;1,FH10="Warning",FI10="Down",FK10=Validation!$D$37),"Check","")</f>
        <v/>
      </c>
      <c r="FO10" s="1833" t="str">
        <f>IF(AND(FH10="Warning",FI10="Static",FK10=Validation!$D$37),"Check","")</f>
        <v/>
      </c>
      <c r="FP10" s="1833" t="str">
        <f>IF(AND(FG10&lt;1,FH10="Warning",FI10="Up",FK10=Validation!$D$37),"Check","")</f>
        <v/>
      </c>
      <c r="FQ10" s="1833" t="str">
        <f>IF(AND(FG10&gt;1,FH10="Warning",FI10="Down",FK10=Validation!$D$39),"Check","")</f>
        <v/>
      </c>
      <c r="FR10" s="1833" t="str">
        <f>IF(AND(FH10="Warning",FI10="Static",FK10=Validation!$D$39),"Check","")</f>
        <v>Check</v>
      </c>
      <c r="FS10" s="1833" t="str">
        <f>IF(AND(FG10&lt;1,FH10="Warning",FI10="Up",FK10=Validation!$D$39),"Check","")</f>
        <v/>
      </c>
      <c r="FT10" s="1796" t="str">
        <f t="shared" si="31"/>
        <v>Check</v>
      </c>
      <c r="FU10" s="1701" t="str">
        <f t="shared" si="11"/>
        <v>AFW</v>
      </c>
      <c r="FV10" s="1702" t="str">
        <f t="shared" si="12"/>
        <v>W-C1: Unplanned interruptions to supply over 12 ho</v>
      </c>
      <c r="FW10" s="1620"/>
      <c r="FX10" s="1620"/>
      <c r="FY10" s="1620"/>
      <c r="FZ10" s="1620"/>
    </row>
    <row r="11" spans="1:182" ht="15.75" customHeight="1">
      <c r="A11" s="3078" t="str">
        <f>'PC list'!A11</f>
        <v>PR14AFWWSW_W-C2</v>
      </c>
      <c r="B11" s="3079" t="str">
        <f>'PC list'!B11</f>
        <v>WoC</v>
      </c>
      <c r="C11" s="3079" t="str">
        <f>'PC list'!C11</f>
        <v>AFW</v>
      </c>
      <c r="D11" s="3079" t="str">
        <f>'PC list'!D11</f>
        <v>Water</v>
      </c>
      <c r="E11" s="3079" t="str">
        <f>'PC list'!G11</f>
        <v>W-C2</v>
      </c>
      <c r="F11" s="3080" t="str">
        <f>'PC list'!H11</f>
        <v>AFW-09</v>
      </c>
      <c r="G11" s="3078" t="str">
        <f>'PC list'!I11</f>
        <v>W-C2: Number of burst mains</v>
      </c>
      <c r="H11" s="3079" t="str">
        <f>'PC list'!J11</f>
        <v>Under</v>
      </c>
      <c r="I11" s="3079">
        <f>'PC list'!L11</f>
        <v>0</v>
      </c>
      <c r="J11" s="3079">
        <f>'PC list'!M11</f>
        <v>0</v>
      </c>
      <c r="K11" s="3078" t="str">
        <f>'PC list'!N11</f>
        <v>Asset health - water</v>
      </c>
      <c r="L11" s="3079" t="str">
        <f>'PC list'!O11</f>
        <v>nr</v>
      </c>
      <c r="M11" s="498" t="str">
        <f>IF(AND(H11=Validation!$A$37,'PC list'!$DX11&lt;&gt;0),"Error","")</f>
        <v/>
      </c>
      <c r="N11" s="1147" t="str">
        <f>IF(AND('PC list'!DW11=Validation!$D$37,'PC list'!$DX11=0),"Error","")</f>
        <v/>
      </c>
      <c r="O11" s="1147" t="str">
        <f>IF(AND('PC list'!DW11=Validation!$D$39,'PC list'!$DX11=0),"Error","")</f>
        <v/>
      </c>
      <c r="P11" s="1147" t="str">
        <f>IF(AND('PC list'!L11= Validation!$A$105,'PC list'!$DZ11&lt;&gt;0),"Error","")</f>
        <v/>
      </c>
      <c r="Q11" s="1147" t="str">
        <f>IF(AND('PC list'!DW11=Validation!$D$37,'PC list'!$DX11&lt;0),"Error","")</f>
        <v/>
      </c>
      <c r="R11" s="1147" t="str">
        <f>IF(AND('PC list'!DW11=Validation!$D$39,'PC list'!$DX11&gt;0),"Error","")</f>
        <v/>
      </c>
      <c r="S11" s="1147" t="str">
        <f>IF(AND('PC list'!DW11=Validation!$D$38,'PC list'!$DX11&lt;&gt;0),"Error","")</f>
        <v/>
      </c>
      <c r="T11" s="1147" t="str">
        <f>IF(AND('PC list'!DW11=Validation!$D$40,'PC list'!$DX11&lt;&gt;0),"Error","")</f>
        <v/>
      </c>
      <c r="U11" s="1147" t="str">
        <f>IF(AND('PC list'!DW11=Validation!$D$42,'PC list'!$DX11&lt;&gt;0),"Error","")</f>
        <v/>
      </c>
      <c r="V11" s="1147" t="str">
        <f>IF(AND('PC list'!DW11=Validation!$D$43,'PC list'!$DX11&lt;&gt;0),"Error","")</f>
        <v/>
      </c>
      <c r="W11" s="1147" t="str">
        <f>IF(ISTEXT('PC list'!DX11), "Error", "")</f>
        <v/>
      </c>
      <c r="X11" s="1147" t="str">
        <f>IF(AND('PC list'!J11=Validation!$A$39,'PC list'!$DW11=Validation!$D$37),"Error","")</f>
        <v/>
      </c>
      <c r="Y11" s="1147" t="str">
        <f>IF(AND('PC list'!J11=Validation!$A$39,'PC list'!$DW11=Validation!$D$38),"Error","")</f>
        <v/>
      </c>
      <c r="Z11" s="1147" t="str">
        <f>IF(AND('PC list'!J11=Validation!$A$38,'PC list'!$DW11=Validation!$D$39),"Error","")</f>
        <v/>
      </c>
      <c r="AA11" s="1147" t="str">
        <f>IF(AND('PC list'!J11=Validation!$A$38,'PC list'!$DW11=Validation!$D$40),"Error","")</f>
        <v/>
      </c>
      <c r="AB11" s="1147" t="str">
        <f>IF(OR(AND('PC list'!DV11=Validation!$D$105,'PC list'!$DW11=Validation!$D$39), AND('PC list'!DV11=Validation!$D$105,'PC list'!$DW11=Validation!$D$40)),"Error","")</f>
        <v/>
      </c>
      <c r="AC11" s="1147" t="str">
        <f>IF(AND(H11=Validation!$A$37,'PC list'!$DZ11&lt;&gt;0),"Error","")</f>
        <v/>
      </c>
      <c r="AD11" s="1147" t="str">
        <f>IF(AND('PC list'!DY11=Validation!$D$37,'PC list'!$DZ11=0),"Error","")</f>
        <v/>
      </c>
      <c r="AE11" s="1147" t="str">
        <f>IF(AND('PC list'!DY11=Validation!$D$39,'PC list'!$DZ11=0),"Error","")</f>
        <v/>
      </c>
      <c r="AF11" s="1147" t="str">
        <f>IF(AND('PC list'!L11&lt;&gt; Validation!$A$105,'PC list'!$DX11&lt;&gt;0),"Error","")</f>
        <v/>
      </c>
      <c r="AG11" s="1147" t="str">
        <f>IF(AND('PC list'!DY11=Validation!$D$37,'PC list'!$DZ11&lt;0),"Error","")</f>
        <v/>
      </c>
      <c r="AH11" s="1147" t="str">
        <f>IF(AND('PC list'!DY11=Validation!$D$39,'PC list'!$DZ11&gt;0),"Error","")</f>
        <v/>
      </c>
      <c r="AI11" s="1147" t="str">
        <f>IF(AND('PC list'!DY11=Validation!$D$38,'PC list'!$DZ11&lt;&gt;0),"Error","")</f>
        <v/>
      </c>
      <c r="AJ11" s="1147" t="str">
        <f>IF(AND('PC list'!DY11=Validation!$D$40,'PC list'!$DZ11&lt;&gt;0),"Error","")</f>
        <v/>
      </c>
      <c r="AK11" s="1147" t="str">
        <f>IF(AND('PC list'!DY11=Validation!$D$42,'PC list'!$DZ11&lt;&gt;0),"Error","")</f>
        <v/>
      </c>
      <c r="AL11" s="1147" t="str">
        <f>IF(AND('PC list'!DY11=Validation!$D$43,'PC list'!$DZ11&lt;&gt;0),"Error","")</f>
        <v/>
      </c>
      <c r="AM11" s="1147" t="str">
        <f>IF(ISTEXT('PC list'!DZ11), "Error", "")</f>
        <v/>
      </c>
      <c r="AN11" s="552" t="str">
        <f>IF(AND('PC list'!J11=Validation!$A$39,'PC list'!$DY11=Validation!$D$37),"Error","")</f>
        <v/>
      </c>
      <c r="AO11" s="552" t="str">
        <f>IF(AND('PC list'!J11=Validation!$A$39,'PC list'!$DY11=Validation!$D$38),"Error","")</f>
        <v/>
      </c>
      <c r="AP11" s="553" t="str">
        <f>IF(AND('PC list'!J11=Validation!$A$38,'PC list'!$DY11=Validation!$D$39),"Error","")</f>
        <v/>
      </c>
      <c r="AQ11" s="553" t="str">
        <f>IF(AND('PC list'!J11=Validation!$A$38,'PC list'!$DY11=Validation!$D$40),"Error","")</f>
        <v/>
      </c>
      <c r="AR11" s="1147" t="str">
        <f>IF(OR(AND('PC list'!DV11=Validation!$D$105,'PC list'!$DY11=Validation!$D$39), AND('PC list'!DV11=Validation!$D$105,'PC list'!$DY11=Validation!$D$40)),"Error","")</f>
        <v/>
      </c>
      <c r="AS11" s="1387" t="str">
        <f>IF(AND(ISNUMBER('PC list'!$DU11), ISNUMBER('PC list'!$Q11)), IF(IF(LEN('PC list'!$DU11)=LEN(ROUNDDOWN('PC list'!$DU11, 0)), 0, LEN('PC list'!$DU11)-LEN(ROUNDDOWN('PC list'!$DU11, 0))-1) &lt; 'PC list'!$Q11, "Error", ""), "")</f>
        <v/>
      </c>
      <c r="AT11" s="1387" t="str">
        <f>IF(AND(ISNUMBER('PC list'!$DU11), ISNUMBER('PC list'!$Q11)), IF(IF(LEN('PC list'!$DU11)=LEN(ROUNDDOWN('PC list'!$DU11, 0)), 0, LEN('PC list'!$DU11)-LEN(ROUNDDOWN('PC list'!$DU11, 0))-1) &gt; 'PC list'!$Q11, "Error", ""), "")</f>
        <v/>
      </c>
      <c r="AU11" s="1150" t="b">
        <f>NOT('PC list'!M11="No")</f>
        <v>1</v>
      </c>
      <c r="AV11" s="1150" t="b">
        <f>'PC list'!AM11="Yes"</f>
        <v>1</v>
      </c>
      <c r="AW11" s="1150" t="b">
        <f>'PC list'!L11="Yes"</f>
        <v>0</v>
      </c>
      <c r="AX11" s="1150" t="b">
        <f>'PC list'!DU11&lt;&gt;""</f>
        <v>1</v>
      </c>
      <c r="AY11" s="1150" t="b">
        <f>'PC list'!AR11&lt;&gt;""</f>
        <v>1</v>
      </c>
      <c r="AZ11" s="1150" t="b">
        <f>'PC list'!AW11&lt;&gt;""</f>
        <v>1</v>
      </c>
      <c r="BA11" s="1150" t="b">
        <f>'PC list'!BB11&lt;&gt;""</f>
        <v>0</v>
      </c>
      <c r="BB11" s="1150" t="b">
        <f>'PC list'!BG11&lt;&gt;""</f>
        <v>0</v>
      </c>
      <c r="BC11" s="1150" t="b">
        <f>AND(AY11, 'PC list'!X11&lt;'PC list'!AR11)</f>
        <v>1</v>
      </c>
      <c r="BD11" s="1150" t="b">
        <f>AND(AZ11, 'PC list'!X11&lt;'PC list'!AW11)</f>
        <v>1</v>
      </c>
      <c r="BE11" s="1150" t="b">
        <f>AND(BA11, 'PC list'!X11&gt;'PC list'!BB11)</f>
        <v>0</v>
      </c>
      <c r="BF11" s="1150" t="b">
        <f>AND(BB11, 'PC list'!X11&gt;'PC list'!BG11)</f>
        <v>0</v>
      </c>
      <c r="BG11" s="1150" t="b">
        <f>AND(AY11, AZ11, 'PC list'!AR11 &gt; 'PC list'!AW11)</f>
        <v>1</v>
      </c>
      <c r="BH11" s="1150" t="b">
        <f>AND(BB11, BA11, 'PC list'!BG11 &lt; 'PC list'!BB11)</f>
        <v>0</v>
      </c>
      <c r="BI11" s="1150" t="b">
        <f t="shared" si="1"/>
        <v>1</v>
      </c>
      <c r="BJ11" s="1150" t="b">
        <f>AND('PC list'!DU11&gt;'PC list'!AR11,AY11)</f>
        <v>0</v>
      </c>
      <c r="BK11" s="1150" t="b">
        <f>AND('PC list'!DU11&gt;'PC list'!AW11, AZ11)</f>
        <v>0</v>
      </c>
      <c r="BL11" s="1150" t="b">
        <f>AND('PC list'!DU11='PC list'!AW11, AZ11)</f>
        <v>0</v>
      </c>
      <c r="BM11" s="1150" t="b">
        <f>'PC list'!DU11&gt;'PC list'!X11</f>
        <v>0</v>
      </c>
      <c r="BN11" s="1150" t="b">
        <f>'PC list'!DU11='PC list'!X11</f>
        <v>1</v>
      </c>
      <c r="BO11" s="1150" t="b">
        <f>AND('PC list'!DU11='PC list'!BB11, BA11)</f>
        <v>0</v>
      </c>
      <c r="BP11" s="1150" t="b">
        <f>AND('PC list'!DU11&gt;'PC list'!BB11, BA11)</f>
        <v>0</v>
      </c>
      <c r="BQ11" s="1150" t="b">
        <f>AND('PC list'!DU11&gt;'PC list'!BG11, BB11)</f>
        <v>0</v>
      </c>
      <c r="BR11" s="1150" t="b">
        <f t="shared" si="13"/>
        <v>0</v>
      </c>
      <c r="BS11" s="1150" t="b">
        <f t="shared" si="14"/>
        <v>0</v>
      </c>
      <c r="BT11" s="1150" t="b">
        <f t="shared" si="15"/>
        <v>0</v>
      </c>
      <c r="BU11" s="1150" t="b">
        <f t="shared" si="16"/>
        <v>0</v>
      </c>
      <c r="BV11" s="1150" t="b">
        <f t="shared" si="17"/>
        <v>0</v>
      </c>
      <c r="BW11" s="1150" t="b">
        <f t="shared" si="18"/>
        <v>1</v>
      </c>
      <c r="BX11" s="1150" t="b">
        <f t="shared" si="19"/>
        <v>0</v>
      </c>
      <c r="BY11" s="1147">
        <f t="shared" si="20"/>
        <v>0</v>
      </c>
      <c r="BZ11" s="1151">
        <f>IF(AND(AU11, AV11, AW11, AX11, BR11), IF(BV11, ABS(ROUND('PC list'!AR11-'PC list'!AW11, 'PC list'!Q11)*'PC list'!BH11*'PC list'!BN11)*(-1), ABS(ROUND('PC list'!DU11-'PC list'!AW11, 'PC list'!Q11)*'PC list'!BH11*'PC list'!BN11)*(-1)), 0)</f>
        <v>0</v>
      </c>
      <c r="CA11" s="1151">
        <f>IF(AND(AU11, AV11, AW11, AY11, BU11), IF(BW11, ABS(ROUND('PC list'!BG11-'PC list'!BB11, 'PC list'!Q11)*'PC list'!BL11*'PC list'!BN11), ABS(ROUND('PC list'!DU11-'PC list'!BB11, 'PC list'!Q11)*'PC list'!BL11*'PC list'!BN11)), 0)</f>
        <v>0</v>
      </c>
      <c r="CB11" s="1151">
        <f t="shared" si="21"/>
        <v>0</v>
      </c>
      <c r="CC11" s="1151">
        <f>IF(AND(AU11, AV11, AW11=FALSE, AX11, BR11), IF(BV11, ABS(ROUND('PC list'!AR11-'PC list'!AW11, 'PC list'!Q11)*'PC list'!BH11*'PC list'!BN11)*(-1), ABS(ROUND('PC list'!DU11-'PC list'!AW11, 'PC list'!Q11)*'PC list'!BH11*'PC list'!BN11)*(-1)), 0)</f>
        <v>0</v>
      </c>
      <c r="CD11" s="1151">
        <f>IF(AND(AU11, AV11, AW11=FALSE, AX11, BU11), IF(BW11, ABS(ROUND('PC list'!BG11-'PC list'!BB11, 'PC list'!Q11)*'PC list'!BL11*'PC list'!BN11), ABS(ROUND('PC list'!DU11-'PC list'!BB11, 'PC list'!Q11)*'PC list'!BL11*'PC list'!BN11)), 0)</f>
        <v>0</v>
      </c>
      <c r="CE11" s="1147">
        <f xml:space="preserve"> IF('PC list'!DW11 = "-", 0, 'PC list'!DW11)</f>
        <v>0</v>
      </c>
      <c r="CF11" s="1151">
        <f>'PC list'!DX11</f>
        <v>0</v>
      </c>
      <c r="CG11" s="1147">
        <f xml:space="preserve"> IF('PC list'!DY11 = "-", 0, 'PC list'!DY11)</f>
        <v>0</v>
      </c>
      <c r="CH11" s="1151">
        <f>'PC list'!DZ11</f>
        <v>0</v>
      </c>
      <c r="CI11" s="1147" t="str">
        <f t="shared" si="2"/>
        <v/>
      </c>
      <c r="CJ11" s="1147" t="str">
        <f t="shared" si="3"/>
        <v/>
      </c>
      <c r="CK11" s="1147" t="str">
        <f>IF(CJ11="Error", IF(OR(BY11=Validation!$D$37, CE11=Validation!$D$37), CA11-CF11, CF11-BZ11), "")</f>
        <v/>
      </c>
      <c r="CL11" s="1151" t="str">
        <f t="shared" si="4"/>
        <v/>
      </c>
      <c r="CM11" s="1147" t="str">
        <f t="shared" si="5"/>
        <v/>
      </c>
      <c r="CN11" s="1700" t="str">
        <f>IF(CM11="Error", IF(OR(CB11=Validation!$D$37, CG11=Validation!$D$37), CD11-CH11, CH11-CC11), "")</f>
        <v/>
      </c>
      <c r="CO11" s="3180">
        <f>'PC list'!M11</f>
        <v>0</v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223">
        <f>'PC list'!V11</f>
        <v>3100</v>
      </c>
      <c r="CT11" s="1223">
        <f>'PC list'!W11</f>
        <v>3100</v>
      </c>
      <c r="CU11" s="1223">
        <f>'PC list'!X11</f>
        <v>3100</v>
      </c>
      <c r="CV11" s="3161">
        <f>'PC list'!BP11</f>
        <v>2414</v>
      </c>
      <c r="CW11" s="3161">
        <f>'PC list'!BQ11</f>
        <v>2201</v>
      </c>
      <c r="CX11" s="3161">
        <f xml:space="preserve"> 'PC list'!BY11</f>
        <v>3077</v>
      </c>
      <c r="CY11" s="3161">
        <f xml:space="preserve"> 'PC list'!CG11</f>
        <v>2923</v>
      </c>
      <c r="CZ11" s="1244">
        <f xml:space="preserve"> 'PC list'!CO11</f>
        <v>2530</v>
      </c>
      <c r="DA11" s="2154">
        <f xml:space="preserve"> 'PC list'!CW11</f>
        <v>2102</v>
      </c>
      <c r="DB11" s="2154">
        <f xml:space="preserve"> 'PC list'!DE11</f>
        <v>3100</v>
      </c>
      <c r="DC11" s="2154">
        <f xml:space="preserve"> 'PC list'!DM11</f>
        <v>3100</v>
      </c>
      <c r="DD11" s="2154">
        <f xml:space="preserve"> 'PC list'!DU11</f>
        <v>3100</v>
      </c>
      <c r="DE11" s="2155"/>
      <c r="DF11" s="2156" t="b">
        <f>ISNUMBER('PC list'!S11)</f>
        <v>1</v>
      </c>
      <c r="DG11" s="2156" t="b">
        <f>ISNUMBER('PC list'!T11)</f>
        <v>1</v>
      </c>
      <c r="DH11" s="2156" t="b">
        <f>ISNUMBER('PC list'!U11)</f>
        <v>1</v>
      </c>
      <c r="DI11" s="2156" t="b">
        <f>ISNUMBER('PC list'!V11)</f>
        <v>1</v>
      </c>
      <c r="DJ11" s="2156" t="b">
        <f>ISNUMBER('PC list'!W11)</f>
        <v>1</v>
      </c>
      <c r="DK11" s="2156" t="b">
        <f>ISNUMBER('PC list'!X11)</f>
        <v>1</v>
      </c>
      <c r="DL11" s="2157" t="b">
        <f>ISNUMBER('PC list'!BP11)</f>
        <v>1</v>
      </c>
      <c r="DM11" s="2157" t="b">
        <f>ISNUMBER('PC list'!BQ11)</f>
        <v>1</v>
      </c>
      <c r="DN11" s="2157" t="b">
        <f>ISNUMBER('PC list'!BY11)</f>
        <v>1</v>
      </c>
      <c r="DO11" s="2157" t="b">
        <f>ISNUMBER('PC list'!CG11)</f>
        <v>1</v>
      </c>
      <c r="DP11" s="2157" t="b">
        <f>ISNUMBER('PC list'!CO11)</f>
        <v>1</v>
      </c>
      <c r="DQ11" s="2157" t="b">
        <f>ISNUMBER('PC list'!CW11)</f>
        <v>1</v>
      </c>
      <c r="DR11" s="2157" t="b">
        <f>ISNUMBER('PC list'!DE11)</f>
        <v>1</v>
      </c>
      <c r="DS11" s="2157" t="b">
        <f>ISNUMBER('PC list'!DM11)</f>
        <v>1</v>
      </c>
      <c r="DT11" s="2157" t="b">
        <f>ISNUMBER('PC list'!DU11)</f>
        <v>1</v>
      </c>
      <c r="DU11" s="2157"/>
      <c r="DV11" s="2156" t="b">
        <f t="shared" si="6"/>
        <v>1</v>
      </c>
      <c r="DW11" s="2156" t="b">
        <f t="shared" si="6"/>
        <v>1</v>
      </c>
      <c r="DX11" s="2156" t="b">
        <f t="shared" si="6"/>
        <v>1</v>
      </c>
      <c r="DY11" s="2156" t="b">
        <f t="shared" si="6"/>
        <v>1</v>
      </c>
      <c r="DZ11" s="2156" t="b">
        <f t="shared" si="6"/>
        <v>1</v>
      </c>
      <c r="EA11" s="2156" t="b">
        <f t="shared" si="6"/>
        <v>1</v>
      </c>
      <c r="EB11" s="2156" t="b">
        <f t="shared" si="22"/>
        <v>1</v>
      </c>
      <c r="EC11" s="2156" t="b">
        <f t="shared" si="22"/>
        <v>1</v>
      </c>
      <c r="ED11" s="2156" t="b">
        <f t="shared" si="23"/>
        <v>1</v>
      </c>
      <c r="EE11" s="1291">
        <f t="shared" si="7"/>
        <v>1.284175642087821</v>
      </c>
      <c r="EF11" s="1292" t="str">
        <f t="shared" si="8"/>
        <v>Warning</v>
      </c>
      <c r="EG11" s="1292" t="str">
        <f t="shared" si="9"/>
        <v>Static</v>
      </c>
      <c r="EH11" s="1293"/>
      <c r="EI11" s="1294" t="str">
        <f>IF('PC list'!BS11 ="", 'PC list'!BU11, 'PC list'!BS11)</f>
        <v/>
      </c>
      <c r="EJ11" s="1295">
        <f>IF('PC list'!BT11=0, 'PC list'!BV11, 'PC list'!BT11)</f>
        <v>0</v>
      </c>
      <c r="EK11" s="1296"/>
      <c r="EL11" s="1802" t="str">
        <f>IF(AND(EE11&gt;1,EF11="Warning",EG11="Down",EI11=Validation!$D$37),"Yes","")</f>
        <v/>
      </c>
      <c r="EM11" s="1795" t="str">
        <f>IF(AND(EF11="Warning",EG11="Static",EI11=Validation!$D$37),"Yes","")</f>
        <v/>
      </c>
      <c r="EN11" s="1795" t="str">
        <f>IF(AND(EE11&lt;1,EF11="Warning",EG11="Up",EI11=Validation!$D$37),"Yes","")</f>
        <v/>
      </c>
      <c r="EO11" s="1795" t="str">
        <f>IF(AND(EE11&gt;1,EF11="Warning",EG11="Down",EI11=Validation!$D$39),"Yes","")</f>
        <v/>
      </c>
      <c r="EP11" s="1795" t="str">
        <f>IF(AND(EF11="Warning",EG11="Static",EI11=Validation!$D$39),"Yes","")</f>
        <v/>
      </c>
      <c r="EQ11" s="1795" t="str">
        <f>IF(AND(EE11&lt;1,EF11="Warning",EG11="Up",EI11=Validation!$D$39),"Yes","")</f>
        <v/>
      </c>
      <c r="ER11" s="1796" t="str">
        <f t="shared" si="24"/>
        <v/>
      </c>
      <c r="ES11" s="1291">
        <f t="shared" si="10"/>
        <v>1.408450704225352</v>
      </c>
      <c r="ET11" s="1292" t="str">
        <f t="shared" si="25"/>
        <v>Warning</v>
      </c>
      <c r="EU11" s="1292" t="str">
        <f t="shared" si="26"/>
        <v>Static</v>
      </c>
      <c r="EV11" s="1293"/>
      <c r="EW11" s="1294">
        <f>IF(OR('PC list'!CA11 =0,'PC list'!CA11 = ""), 'PC list'!CC11, 'PC list'!CA11)</f>
        <v>0</v>
      </c>
      <c r="EX11" s="1295">
        <f>IF('PC list'!CB11=0, 'PC list'!CD11, 'PC list'!CB11)</f>
        <v>0</v>
      </c>
      <c r="EY11" s="1296"/>
      <c r="EZ11" s="1832" t="str">
        <f>IF(AND(ES11&gt;1,ET11="Warning",EU11="Down",EW11=Validation!$D$37),"Check","")</f>
        <v/>
      </c>
      <c r="FA11" s="1833" t="str">
        <f>IF(AND(ET11="Warning",EU11="Static",EW11=Validation!$D$37),"Check","")</f>
        <v/>
      </c>
      <c r="FB11" s="1833" t="str">
        <f>IF(AND(ES11&lt;1,ET11="Warning",EU11="Up",EW11=Validation!$D$37),"Check","")</f>
        <v/>
      </c>
      <c r="FC11" s="1833" t="str">
        <f>IF(AND(ES11&gt;1,ET11="Warning",EU11="Down",EW11=Validation!$D$39),"Check","")</f>
        <v/>
      </c>
      <c r="FD11" s="1833" t="str">
        <f>IF(AND(ET11="Warning",EU11="Static",EW11=Validation!$D$39),"Check","")</f>
        <v/>
      </c>
      <c r="FE11" s="1833" t="str">
        <f>IF(AND(ES11&lt;1,ET11="Warning",EU11="Up",EW11=Validation!$D$39),"Check","")</f>
        <v/>
      </c>
      <c r="FF11" s="1796" t="str">
        <f t="shared" si="27"/>
        <v/>
      </c>
      <c r="FG11" s="1291">
        <f t="shared" si="28"/>
        <v>1.0074748131296718</v>
      </c>
      <c r="FH11" s="1292" t="str">
        <f t="shared" si="29"/>
        <v/>
      </c>
      <c r="FI11" s="1292" t="str">
        <f t="shared" si="30"/>
        <v>Static</v>
      </c>
      <c r="FJ11" s="1293"/>
      <c r="FK11" s="1294">
        <f>IF(OR('PC list'!CI11 =0,'PC list'!CI11 = ""), 'PC list'!CK11, 'PC list'!CI11)</f>
        <v>0</v>
      </c>
      <c r="FL11" s="1295">
        <f>IF('PC list'!CJ11=0, 'PC list'!CL11, 'PC list'!CJ11)</f>
        <v>0</v>
      </c>
      <c r="FM11" s="1296"/>
      <c r="FN11" s="1832" t="str">
        <f>IF(AND(FG11&gt;1,FH11="Warning",FI11="Down",FK11=Validation!$D$37),"Check","")</f>
        <v/>
      </c>
      <c r="FO11" s="1833" t="str">
        <f>IF(AND(FH11="Warning",FI11="Static",FK11=Validation!$D$37),"Check","")</f>
        <v/>
      </c>
      <c r="FP11" s="1833" t="str">
        <f>IF(AND(FG11&lt;1,FH11="Warning",FI11="Up",FK11=Validation!$D$37),"Check","")</f>
        <v/>
      </c>
      <c r="FQ11" s="1833" t="str">
        <f>IF(AND(FG11&gt;1,FH11="Warning",FI11="Down",FK11=Validation!$D$39),"Check","")</f>
        <v/>
      </c>
      <c r="FR11" s="1833" t="str">
        <f>IF(AND(FH11="Warning",FI11="Static",FK11=Validation!$D$39),"Check","")</f>
        <v/>
      </c>
      <c r="FS11" s="1833" t="str">
        <f>IF(AND(FG11&lt;1,FH11="Warning",FI11="Up",FK11=Validation!$D$39),"Check","")</f>
        <v/>
      </c>
      <c r="FT11" s="1796" t="str">
        <f t="shared" si="31"/>
        <v/>
      </c>
      <c r="FU11" s="1701" t="str">
        <f t="shared" si="11"/>
        <v>AFW</v>
      </c>
      <c r="FV11" s="1702" t="str">
        <f t="shared" si="12"/>
        <v>W-C2: Number of burst mains</v>
      </c>
      <c r="FW11" s="1620"/>
      <c r="FX11" s="1620"/>
      <c r="FY11" s="1620"/>
      <c r="FZ11" s="1620"/>
    </row>
    <row r="12" spans="1:182" ht="15.75" customHeight="1">
      <c r="A12" s="3078" t="str">
        <f>'PC list'!A12</f>
        <v>PR14AFWWSW_W-C3</v>
      </c>
      <c r="B12" s="3079" t="str">
        <f>'PC list'!B12</f>
        <v>WoC</v>
      </c>
      <c r="C12" s="3079" t="str">
        <f>'PC list'!C12</f>
        <v>AFW</v>
      </c>
      <c r="D12" s="3079" t="str">
        <f>'PC list'!D12</f>
        <v>Water</v>
      </c>
      <c r="E12" s="3079" t="str">
        <f>'PC list'!G12</f>
        <v>W-C3</v>
      </c>
      <c r="F12" s="3080" t="str">
        <f>'PC list'!H12</f>
        <v>AFW-10</v>
      </c>
      <c r="G12" s="3078" t="str">
        <f>'PC list'!I12</f>
        <v>W-C3: Affected customers not notified of planned interruptions</v>
      </c>
      <c r="H12" s="3079" t="str">
        <f>'PC list'!J12</f>
        <v>NFI</v>
      </c>
      <c r="I12" s="3079">
        <f>'PC list'!L12</f>
        <v>0</v>
      </c>
      <c r="J12" s="3079">
        <f>'PC list'!M12</f>
        <v>0</v>
      </c>
      <c r="K12" s="3078" t="str">
        <f>'PC list'!N12</f>
        <v>Supply interruptions</v>
      </c>
      <c r="L12" s="3079" t="str">
        <f>'PC list'!O12</f>
        <v>nr</v>
      </c>
      <c r="M12" s="498" t="str">
        <f>IF(AND(H12=Validation!$A$37,'PC list'!$DX12&lt;&gt;0),"Error","")</f>
        <v/>
      </c>
      <c r="N12" s="1147" t="str">
        <f>IF(AND('PC list'!DW12=Validation!$D$37,'PC list'!$DX12=0),"Error","")</f>
        <v/>
      </c>
      <c r="O12" s="1147" t="str">
        <f>IF(AND('PC list'!DW12=Validation!$D$39,'PC list'!$DX12=0),"Error","")</f>
        <v/>
      </c>
      <c r="P12" s="1147" t="str">
        <f>IF(AND('PC list'!L12= Validation!$A$105,'PC list'!$DZ12&lt;&gt;0),"Error","")</f>
        <v/>
      </c>
      <c r="Q12" s="1147" t="str">
        <f>IF(AND('PC list'!DW12=Validation!$D$37,'PC list'!$DX12&lt;0),"Error","")</f>
        <v/>
      </c>
      <c r="R12" s="1147" t="str">
        <f>IF(AND('PC list'!DW12=Validation!$D$39,'PC list'!$DX12&gt;0),"Error","")</f>
        <v/>
      </c>
      <c r="S12" s="1147" t="str">
        <f>IF(AND('PC list'!DW12=Validation!$D$38,'PC list'!$DX12&lt;&gt;0),"Error","")</f>
        <v/>
      </c>
      <c r="T12" s="1147" t="str">
        <f>IF(AND('PC list'!DW12=Validation!$D$40,'PC list'!$DX12&lt;&gt;0),"Error","")</f>
        <v/>
      </c>
      <c r="U12" s="1147" t="str">
        <f>IF(AND('PC list'!DW12=Validation!$D$42,'PC list'!$DX12&lt;&gt;0),"Error","")</f>
        <v/>
      </c>
      <c r="V12" s="1147" t="str">
        <f>IF(AND('PC list'!DW12=Validation!$D$43,'PC list'!$DX12&lt;&gt;0),"Error","")</f>
        <v/>
      </c>
      <c r="W12" s="1147" t="str">
        <f>IF(ISTEXT('PC list'!DX12), "Error", "")</f>
        <v/>
      </c>
      <c r="X12" s="1147" t="str">
        <f>IF(AND('PC list'!J12=Validation!$A$39,'PC list'!$DW12=Validation!$D$37),"Error","")</f>
        <v/>
      </c>
      <c r="Y12" s="1147" t="str">
        <f>IF(AND('PC list'!J12=Validation!$A$39,'PC list'!$DW12=Validation!$D$38),"Error","")</f>
        <v/>
      </c>
      <c r="Z12" s="1147" t="str">
        <f>IF(AND('PC list'!J12=Validation!$A$38,'PC list'!$DW12=Validation!$D$39),"Error","")</f>
        <v/>
      </c>
      <c r="AA12" s="1147" t="str">
        <f>IF(AND('PC list'!J12=Validation!$A$38,'PC list'!$DW12=Validation!$D$40),"Error","")</f>
        <v/>
      </c>
      <c r="AB12" s="1147" t="str">
        <f>IF(OR(AND('PC list'!DV12=Validation!$D$105,'PC list'!$DW12=Validation!$D$39), AND('PC list'!DV12=Validation!$D$105,'PC list'!$DW12=Validation!$D$40)),"Error","")</f>
        <v/>
      </c>
      <c r="AC12" s="1147" t="str">
        <f>IF(AND(H12=Validation!$A$37,'PC list'!$DZ12&lt;&gt;0),"Error","")</f>
        <v/>
      </c>
      <c r="AD12" s="1147" t="str">
        <f>IF(AND('PC list'!DY12=Validation!$D$37,'PC list'!$DZ12=0),"Error","")</f>
        <v/>
      </c>
      <c r="AE12" s="1147" t="str">
        <f>IF(AND('PC list'!DY12=Validation!$D$39,'PC list'!$DZ12=0),"Error","")</f>
        <v/>
      </c>
      <c r="AF12" s="1147" t="str">
        <f>IF(AND('PC list'!L12&lt;&gt; Validation!$A$105,'PC list'!$DX12&lt;&gt;0),"Error","")</f>
        <v/>
      </c>
      <c r="AG12" s="1147" t="str">
        <f>IF(AND('PC list'!DY12=Validation!$D$37,'PC list'!$DZ12&lt;0),"Error","")</f>
        <v/>
      </c>
      <c r="AH12" s="1147" t="str">
        <f>IF(AND('PC list'!DY12=Validation!$D$39,'PC list'!$DZ12&gt;0),"Error","")</f>
        <v/>
      </c>
      <c r="AI12" s="1147" t="str">
        <f>IF(AND('PC list'!DY12=Validation!$D$38,'PC list'!$DZ12&lt;&gt;0),"Error","")</f>
        <v/>
      </c>
      <c r="AJ12" s="1147" t="str">
        <f>IF(AND('PC list'!DY12=Validation!$D$40,'PC list'!$DZ12&lt;&gt;0),"Error","")</f>
        <v/>
      </c>
      <c r="AK12" s="1147" t="str">
        <f>IF(AND('PC list'!DY12=Validation!$D$42,'PC list'!$DZ12&lt;&gt;0),"Error","")</f>
        <v/>
      </c>
      <c r="AL12" s="1147" t="str">
        <f>IF(AND('PC list'!DY12=Validation!$D$43,'PC list'!$DZ12&lt;&gt;0),"Error","")</f>
        <v/>
      </c>
      <c r="AM12" s="1147" t="str">
        <f>IF(ISTEXT('PC list'!DZ12), "Error", "")</f>
        <v/>
      </c>
      <c r="AN12" s="552" t="str">
        <f>IF(AND('PC list'!J12=Validation!$A$39,'PC list'!$DY12=Validation!$D$37),"Error","")</f>
        <v/>
      </c>
      <c r="AO12" s="552" t="str">
        <f>IF(AND('PC list'!J12=Validation!$A$39,'PC list'!$DY12=Validation!$D$38),"Error","")</f>
        <v/>
      </c>
      <c r="AP12" s="553" t="str">
        <f>IF(AND('PC list'!J12=Validation!$A$38,'PC list'!$DY12=Validation!$D$39),"Error","")</f>
        <v/>
      </c>
      <c r="AQ12" s="553" t="str">
        <f>IF(AND('PC list'!J12=Validation!$A$38,'PC list'!$DY12=Validation!$D$40),"Error","")</f>
        <v/>
      </c>
      <c r="AR12" s="1147" t="str">
        <f>IF(OR(AND('PC list'!DV12=Validation!$D$105,'PC list'!$DY12=Validation!$D$39), AND('PC list'!DV12=Validation!$D$105,'PC list'!$DY12=Validation!$D$40)),"Error","")</f>
        <v/>
      </c>
      <c r="AS12" s="1387" t="str">
        <f>IF(AND(ISNUMBER('PC list'!$DU12), ISNUMBER('PC list'!$Q12)), IF(IF(LEN('PC list'!$DU12)=LEN(ROUNDDOWN('PC list'!$DU12, 0)), 0, LEN('PC list'!$DU12)-LEN(ROUNDDOWN('PC list'!$DU12, 0))-1) &lt; 'PC list'!$Q12, "Error", ""), "")</f>
        <v/>
      </c>
      <c r="AT12" s="1387" t="str">
        <f>IF(AND(ISNUMBER('PC list'!$DU12), ISNUMBER('PC list'!$Q12)), IF(IF(LEN('PC list'!$DU12)=LEN(ROUNDDOWN('PC list'!$DU12, 0)), 0, LEN('PC list'!$DU12)-LEN(ROUNDDOWN('PC list'!$DU12, 0))-1) &gt; 'PC list'!$Q12, "Error", ""), "")</f>
        <v/>
      </c>
      <c r="AU12" s="1150" t="b">
        <f>NOT('PC list'!M12="No")</f>
        <v>1</v>
      </c>
      <c r="AV12" s="1150" t="b">
        <f>'PC list'!AM12="Yes"</f>
        <v>0</v>
      </c>
      <c r="AW12" s="1150" t="b">
        <f>'PC list'!L12="Yes"</f>
        <v>0</v>
      </c>
      <c r="AX12" s="1150" t="b">
        <f>'PC list'!DU12&lt;&gt;""</f>
        <v>1</v>
      </c>
      <c r="AY12" s="1150" t="b">
        <f>'PC list'!AR12&lt;&gt;""</f>
        <v>0</v>
      </c>
      <c r="AZ12" s="1150" t="b">
        <f>'PC list'!AW12&lt;&gt;""</f>
        <v>0</v>
      </c>
      <c r="BA12" s="1150" t="b">
        <f>'PC list'!BB12&lt;&gt;""</f>
        <v>0</v>
      </c>
      <c r="BB12" s="1150" t="b">
        <f>'PC list'!BG12&lt;&gt;""</f>
        <v>0</v>
      </c>
      <c r="BC12" s="1150" t="b">
        <f>AND(AY12, 'PC list'!X12&lt;'PC list'!AR12)</f>
        <v>0</v>
      </c>
      <c r="BD12" s="1150" t="b">
        <f>AND(AZ12, 'PC list'!X12&lt;'PC list'!AW12)</f>
        <v>0</v>
      </c>
      <c r="BE12" s="1150" t="b">
        <f>AND(BA12, 'PC list'!X12&gt;'PC list'!BB12)</f>
        <v>0</v>
      </c>
      <c r="BF12" s="1150" t="b">
        <f>AND(BB12, 'PC list'!X12&gt;'PC list'!BG12)</f>
        <v>0</v>
      </c>
      <c r="BG12" s="1150" t="b">
        <f>AND(AY12, AZ12, 'PC list'!AR12 &gt; 'PC list'!AW12)</f>
        <v>0</v>
      </c>
      <c r="BH12" s="1150" t="b">
        <f>AND(BB12, BA12, 'PC list'!BG12 &lt; 'PC list'!BB12)</f>
        <v>0</v>
      </c>
      <c r="BI12" s="1150" t="b">
        <f t="shared" si="1"/>
        <v>0</v>
      </c>
      <c r="BJ12" s="1150" t="b">
        <f>AND('PC list'!DU12&gt;'PC list'!AR12,AY12)</f>
        <v>0</v>
      </c>
      <c r="BK12" s="1150" t="b">
        <f>AND('PC list'!DU12&gt;'PC list'!AW12, AZ12)</f>
        <v>0</v>
      </c>
      <c r="BL12" s="1150" t="b">
        <f>AND('PC list'!DU12='PC list'!AW12, AZ12)</f>
        <v>0</v>
      </c>
      <c r="BM12" s="1150" t="b">
        <f>'PC list'!DU12&gt;'PC list'!X12</f>
        <v>0</v>
      </c>
      <c r="BN12" s="1150" t="b">
        <f>'PC list'!DU12='PC list'!X12</f>
        <v>1</v>
      </c>
      <c r="BO12" s="1150" t="b">
        <f>AND('PC list'!DU12='PC list'!BB12, BA12)</f>
        <v>0</v>
      </c>
      <c r="BP12" s="1150" t="b">
        <f>AND('PC list'!DU12&gt;'PC list'!BB12, BA12)</f>
        <v>0</v>
      </c>
      <c r="BQ12" s="1150" t="b">
        <f>AND('PC list'!DU12&gt;'PC list'!BG12, BB12)</f>
        <v>0</v>
      </c>
      <c r="BR12" s="1150" t="b">
        <f t="shared" si="13"/>
        <v>0</v>
      </c>
      <c r="BS12" s="1150" t="b">
        <f t="shared" si="14"/>
        <v>0</v>
      </c>
      <c r="BT12" s="1150" t="b">
        <f t="shared" si="15"/>
        <v>0</v>
      </c>
      <c r="BU12" s="1150" t="b">
        <f t="shared" si="16"/>
        <v>0</v>
      </c>
      <c r="BV12" s="1150" t="b">
        <f t="shared" si="17"/>
        <v>1</v>
      </c>
      <c r="BW12" s="1150" t="b">
        <f t="shared" si="18"/>
        <v>0</v>
      </c>
      <c r="BX12" s="1150" t="b">
        <f t="shared" si="19"/>
        <v>0</v>
      </c>
      <c r="BY12" s="1147">
        <f t="shared" si="20"/>
        <v>0</v>
      </c>
      <c r="BZ12" s="1151">
        <f>IF(AND(AU12, AV12, AW12, AX12, BR12), IF(BV12, ABS(ROUND('PC list'!AR12-'PC list'!AW12, 'PC list'!Q12)*'PC list'!BH12*'PC list'!BN12)*(-1), ABS(ROUND('PC list'!DU12-'PC list'!AW12, 'PC list'!Q12)*'PC list'!BH12*'PC list'!BN12)*(-1)), 0)</f>
        <v>0</v>
      </c>
      <c r="CA12" s="1151">
        <f>IF(AND(AU12, AV12, AW12, AY12, BU12), IF(BW12, ABS(ROUND('PC list'!BG12-'PC list'!BB12, 'PC list'!Q12)*'PC list'!BL12*'PC list'!BN12), ABS(ROUND('PC list'!DU12-'PC list'!BB12, 'PC list'!Q12)*'PC list'!BL12*'PC list'!BN12)), 0)</f>
        <v>0</v>
      </c>
      <c r="CB12" s="1151">
        <f t="shared" si="21"/>
        <v>0</v>
      </c>
      <c r="CC12" s="1151">
        <f>IF(AND(AU12, AV12, AW12=FALSE, AX12, BR12), IF(BV12, ABS(ROUND('PC list'!AR12-'PC list'!AW12, 'PC list'!Q12)*'PC list'!BH12*'PC list'!BN12)*(-1), ABS(ROUND('PC list'!DU12-'PC list'!AW12, 'PC list'!Q12)*'PC list'!BH12*'PC list'!BN12)*(-1)), 0)</f>
        <v>0</v>
      </c>
      <c r="CD12" s="1151">
        <f>IF(AND(AU12, AV12, AW12=FALSE, AX12, BU12), IF(BW12, ABS(ROUND('PC list'!BG12-'PC list'!BB12, 'PC list'!Q12)*'PC list'!BL12*'PC list'!BN12), ABS(ROUND('PC list'!DU12-'PC list'!BB12, 'PC list'!Q12)*'PC list'!BL12*'PC list'!BN12)), 0)</f>
        <v>0</v>
      </c>
      <c r="CE12" s="1147">
        <f xml:space="preserve"> IF('PC list'!DW12 = "-", 0, 'PC list'!DW12)</f>
        <v>0</v>
      </c>
      <c r="CF12" s="1151">
        <f>'PC list'!DX12</f>
        <v>0</v>
      </c>
      <c r="CG12" s="1147">
        <f xml:space="preserve"> IF('PC list'!DY12 = "-", 0, 'PC list'!DY12)</f>
        <v>0</v>
      </c>
      <c r="CH12" s="1151">
        <f>'PC list'!DZ12</f>
        <v>0</v>
      </c>
      <c r="CI12" s="1147" t="str">
        <f t="shared" si="2"/>
        <v/>
      </c>
      <c r="CJ12" s="1147" t="str">
        <f t="shared" si="3"/>
        <v/>
      </c>
      <c r="CK12" s="1147" t="str">
        <f>IF(CJ12="Error", IF(OR(BY12=Validation!$D$37, CE12=Validation!$D$37), CA12-CF12, CF12-BZ12), "")</f>
        <v/>
      </c>
      <c r="CL12" s="1151" t="str">
        <f t="shared" si="4"/>
        <v/>
      </c>
      <c r="CM12" s="1147" t="str">
        <f t="shared" si="5"/>
        <v/>
      </c>
      <c r="CN12" s="1700" t="str">
        <f>IF(CM12="Error", IF(OR(CB12=Validation!$D$37, CG12=Validation!$D$37), CD12-CH12, CH12-CC12), "")</f>
        <v/>
      </c>
      <c r="CO12" s="3180">
        <f>'PC list'!M12</f>
        <v>0</v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223">
        <f>'PC list'!V12</f>
        <v>110</v>
      </c>
      <c r="CT12" s="1223">
        <f>'PC list'!W12</f>
        <v>110</v>
      </c>
      <c r="CU12" s="1223">
        <f>'PC list'!X12</f>
        <v>110</v>
      </c>
      <c r="CV12" s="3161">
        <f>'PC list'!BP12</f>
        <v>378</v>
      </c>
      <c r="CW12" s="3161">
        <f>'PC list'!BQ12</f>
        <v>400</v>
      </c>
      <c r="CX12" s="3161">
        <f xml:space="preserve"> 'PC list'!BY12</f>
        <v>111</v>
      </c>
      <c r="CY12" s="3161">
        <f xml:space="preserve"> 'PC list'!CG12</f>
        <v>282</v>
      </c>
      <c r="CZ12" s="1244">
        <f xml:space="preserve"> 'PC list'!CO12</f>
        <v>68</v>
      </c>
      <c r="DA12" s="2154">
        <f xml:space="preserve"> 'PC list'!CW12</f>
        <v>433</v>
      </c>
      <c r="DB12" s="2154">
        <f xml:space="preserve"> 'PC list'!DE12</f>
        <v>110</v>
      </c>
      <c r="DC12" s="2154">
        <f xml:space="preserve"> 'PC list'!DM12</f>
        <v>110</v>
      </c>
      <c r="DD12" s="2154">
        <f xml:space="preserve"> 'PC list'!DU12</f>
        <v>110</v>
      </c>
      <c r="DE12" s="2155"/>
      <c r="DF12" s="2156" t="b">
        <f>ISNUMBER('PC list'!S12)</f>
        <v>1</v>
      </c>
      <c r="DG12" s="2156" t="b">
        <f>ISNUMBER('PC list'!T12)</f>
        <v>1</v>
      </c>
      <c r="DH12" s="2156" t="b">
        <f>ISNUMBER('PC list'!U12)</f>
        <v>1</v>
      </c>
      <c r="DI12" s="2156" t="b">
        <f>ISNUMBER('PC list'!V12)</f>
        <v>1</v>
      </c>
      <c r="DJ12" s="2156" t="b">
        <f>ISNUMBER('PC list'!W12)</f>
        <v>1</v>
      </c>
      <c r="DK12" s="2156" t="b">
        <f>ISNUMBER('PC list'!X12)</f>
        <v>1</v>
      </c>
      <c r="DL12" s="2157" t="b">
        <f>ISNUMBER('PC list'!BP12)</f>
        <v>1</v>
      </c>
      <c r="DM12" s="2157" t="b">
        <f>ISNUMBER('PC list'!BQ12)</f>
        <v>1</v>
      </c>
      <c r="DN12" s="2157" t="b">
        <f>ISNUMBER('PC list'!BY12)</f>
        <v>1</v>
      </c>
      <c r="DO12" s="2157" t="b">
        <f>ISNUMBER('PC list'!CG12)</f>
        <v>1</v>
      </c>
      <c r="DP12" s="2157" t="b">
        <f>ISNUMBER('PC list'!CO12)</f>
        <v>1</v>
      </c>
      <c r="DQ12" s="2157" t="b">
        <f>ISNUMBER('PC list'!CW12)</f>
        <v>1</v>
      </c>
      <c r="DR12" s="2157" t="b">
        <f>ISNUMBER('PC list'!DE12)</f>
        <v>1</v>
      </c>
      <c r="DS12" s="2157" t="b">
        <f>ISNUMBER('PC list'!DM12)</f>
        <v>1</v>
      </c>
      <c r="DT12" s="2157" t="b">
        <f>ISNUMBER('PC list'!DU12)</f>
        <v>1</v>
      </c>
      <c r="DU12" s="2157"/>
      <c r="DV12" s="2156" t="b">
        <f t="shared" si="6"/>
        <v>1</v>
      </c>
      <c r="DW12" s="2156" t="b">
        <f t="shared" si="6"/>
        <v>1</v>
      </c>
      <c r="DX12" s="2156" t="b">
        <f t="shared" si="6"/>
        <v>1</v>
      </c>
      <c r="DY12" s="2156" t="b">
        <f t="shared" si="6"/>
        <v>1</v>
      </c>
      <c r="DZ12" s="2156" t="b">
        <f t="shared" si="6"/>
        <v>1</v>
      </c>
      <c r="EA12" s="2156" t="b">
        <f t="shared" si="6"/>
        <v>1</v>
      </c>
      <c r="EB12" s="2156" t="b">
        <f t="shared" si="22"/>
        <v>1</v>
      </c>
      <c r="EC12" s="2156" t="b">
        <f t="shared" si="22"/>
        <v>1</v>
      </c>
      <c r="ED12" s="2156" t="b">
        <f t="shared" si="23"/>
        <v>1</v>
      </c>
      <c r="EE12" s="1291">
        <f t="shared" si="7"/>
        <v>0.29100529100529099</v>
      </c>
      <c r="EF12" s="1292" t="str">
        <f t="shared" si="8"/>
        <v>Warning</v>
      </c>
      <c r="EG12" s="1292" t="str">
        <f t="shared" si="9"/>
        <v>Static</v>
      </c>
      <c r="EH12" s="1293"/>
      <c r="EI12" s="1294" t="str">
        <f>IF('PC list'!BS12 ="", 'PC list'!BU12, 'PC list'!BS12)</f>
        <v/>
      </c>
      <c r="EJ12" s="1295">
        <f>IF('PC list'!BT12=0, 'PC list'!BV12, 'PC list'!BT12)</f>
        <v>0</v>
      </c>
      <c r="EK12" s="1296"/>
      <c r="EL12" s="1802" t="str">
        <f>IF(AND(EE12&gt;1,EF12="Warning",EG12="Down",EI12=Validation!$D$37),"Yes","")</f>
        <v/>
      </c>
      <c r="EM12" s="1795" t="str">
        <f>IF(AND(EF12="Warning",EG12="Static",EI12=Validation!$D$37),"Yes","")</f>
        <v/>
      </c>
      <c r="EN12" s="1795" t="str">
        <f>IF(AND(EE12&lt;1,EF12="Warning",EG12="Up",EI12=Validation!$D$37),"Yes","")</f>
        <v/>
      </c>
      <c r="EO12" s="1795" t="str">
        <f>IF(AND(EE12&gt;1,EF12="Warning",EG12="Down",EI12=Validation!$D$39),"Yes","")</f>
        <v/>
      </c>
      <c r="EP12" s="1795" t="str">
        <f>IF(AND(EF12="Warning",EG12="Static",EI12=Validation!$D$39),"Yes","")</f>
        <v/>
      </c>
      <c r="EQ12" s="1795" t="str">
        <f>IF(AND(EE12&lt;1,EF12="Warning",EG12="Up",EI12=Validation!$D$39),"Yes","")</f>
        <v/>
      </c>
      <c r="ER12" s="1796" t="str">
        <f t="shared" si="24"/>
        <v/>
      </c>
      <c r="ES12" s="1291">
        <f t="shared" si="10"/>
        <v>0.27500000000000002</v>
      </c>
      <c r="ET12" s="1292" t="str">
        <f t="shared" si="25"/>
        <v>Warning</v>
      </c>
      <c r="EU12" s="1292" t="str">
        <f t="shared" si="26"/>
        <v>Static</v>
      </c>
      <c r="EV12" s="1293"/>
      <c r="EW12" s="1294">
        <f>IF(OR('PC list'!CA12 =0,'PC list'!CA12 = ""), 'PC list'!CC12, 'PC list'!CA12)</f>
        <v>0</v>
      </c>
      <c r="EX12" s="1295">
        <f>IF('PC list'!CB12=0, 'PC list'!CD12, 'PC list'!CB12)</f>
        <v>0</v>
      </c>
      <c r="EY12" s="1296"/>
      <c r="EZ12" s="1832" t="str">
        <f>IF(AND(ES12&gt;1,ET12="Warning",EU12="Down",EW12=Validation!$D$37),"Check","")</f>
        <v/>
      </c>
      <c r="FA12" s="1833" t="str">
        <f>IF(AND(ET12="Warning",EU12="Static",EW12=Validation!$D$37),"Check","")</f>
        <v/>
      </c>
      <c r="FB12" s="1833" t="str">
        <f>IF(AND(ES12&lt;1,ET12="Warning",EU12="Up",EW12=Validation!$D$37),"Check","")</f>
        <v/>
      </c>
      <c r="FC12" s="1833" t="str">
        <f>IF(AND(ES12&gt;1,ET12="Warning",EU12="Down",EW12=Validation!$D$39),"Check","")</f>
        <v/>
      </c>
      <c r="FD12" s="1833" t="str">
        <f>IF(AND(ET12="Warning",EU12="Static",EW12=Validation!$D$39),"Check","")</f>
        <v/>
      </c>
      <c r="FE12" s="1833" t="str">
        <f>IF(AND(ES12&lt;1,ET12="Warning",EU12="Up",EW12=Validation!$D$39),"Check","")</f>
        <v/>
      </c>
      <c r="FF12" s="1796" t="str">
        <f t="shared" si="27"/>
        <v/>
      </c>
      <c r="FG12" s="1291">
        <f t="shared" si="28"/>
        <v>0.99099099099099097</v>
      </c>
      <c r="FH12" s="1292" t="str">
        <f t="shared" si="29"/>
        <v/>
      </c>
      <c r="FI12" s="1292" t="str">
        <f t="shared" si="30"/>
        <v>Static</v>
      </c>
      <c r="FJ12" s="1293"/>
      <c r="FK12" s="1294">
        <f>IF(OR('PC list'!CI12 =0,'PC list'!CI12 = ""), 'PC list'!CK12, 'PC list'!CI12)</f>
        <v>0</v>
      </c>
      <c r="FL12" s="1295">
        <f>IF('PC list'!CJ12=0, 'PC list'!CL12, 'PC list'!CJ12)</f>
        <v>0</v>
      </c>
      <c r="FM12" s="1296"/>
      <c r="FN12" s="1832" t="str">
        <f>IF(AND(FG12&gt;1,FH12="Warning",FI12="Down",FK12=Validation!$D$37),"Check","")</f>
        <v/>
      </c>
      <c r="FO12" s="1833" t="str">
        <f>IF(AND(FH12="Warning",FI12="Static",FK12=Validation!$D$37),"Check","")</f>
        <v/>
      </c>
      <c r="FP12" s="1833" t="str">
        <f>IF(AND(FG12&lt;1,FH12="Warning",FI12="Up",FK12=Validation!$D$37),"Check","")</f>
        <v/>
      </c>
      <c r="FQ12" s="1833" t="str">
        <f>IF(AND(FG12&gt;1,FH12="Warning",FI12="Down",FK12=Validation!$D$39),"Check","")</f>
        <v/>
      </c>
      <c r="FR12" s="1833" t="str">
        <f>IF(AND(FH12="Warning",FI12="Static",FK12=Validation!$D$39),"Check","")</f>
        <v/>
      </c>
      <c r="FS12" s="1833" t="str">
        <f>IF(AND(FG12&lt;1,FH12="Warning",FI12="Up",FK12=Validation!$D$39),"Check","")</f>
        <v/>
      </c>
      <c r="FT12" s="1796" t="str">
        <f t="shared" si="31"/>
        <v/>
      </c>
      <c r="FU12" s="1701" t="str">
        <f t="shared" si="11"/>
        <v>AFW</v>
      </c>
      <c r="FV12" s="1702" t="str">
        <f t="shared" si="12"/>
        <v>W-C3: Affected customers not notified of planned i</v>
      </c>
      <c r="FW12" s="1620"/>
      <c r="FX12" s="1620"/>
      <c r="FY12" s="1620"/>
      <c r="FZ12" s="1620"/>
    </row>
    <row r="13" spans="1:182" ht="15.75" customHeight="1">
      <c r="A13" s="3078" t="str">
        <f>'PC list'!A13</f>
        <v>PR14AFWWSW_W-C4</v>
      </c>
      <c r="B13" s="3079" t="str">
        <f>'PC list'!B13</f>
        <v>WoC</v>
      </c>
      <c r="C13" s="3079" t="str">
        <f>'PC list'!C13</f>
        <v>AFW</v>
      </c>
      <c r="D13" s="3079" t="str">
        <f>'PC list'!D13</f>
        <v>Water</v>
      </c>
      <c r="E13" s="3079" t="str">
        <f>'PC list'!G13</f>
        <v>W-C4</v>
      </c>
      <c r="F13" s="3080" t="str">
        <f>'PC list'!H13</f>
        <v>AFW-11</v>
      </c>
      <c r="G13" s="3078" t="str">
        <f>'PC list'!I13</f>
        <v>W-C4: Planned work taking longer to complete than notified</v>
      </c>
      <c r="H13" s="3079" t="str">
        <f>'PC list'!J13</f>
        <v>NFI</v>
      </c>
      <c r="I13" s="3079">
        <f>'PC list'!L13</f>
        <v>0</v>
      </c>
      <c r="J13" s="3079">
        <f>'PC list'!M13</f>
        <v>0</v>
      </c>
      <c r="K13" s="3078" t="str">
        <f>'PC list'!N13</f>
        <v>Supply interruptions</v>
      </c>
      <c r="L13" s="3079" t="str">
        <f>'PC list'!O13</f>
        <v>nr</v>
      </c>
      <c r="M13" s="498" t="str">
        <f>IF(AND(H13=Validation!$A$37,'PC list'!$DX13&lt;&gt;0),"Error","")</f>
        <v/>
      </c>
      <c r="N13" s="1147" t="str">
        <f>IF(AND('PC list'!DW13=Validation!$D$37,'PC list'!$DX13=0),"Error","")</f>
        <v/>
      </c>
      <c r="O13" s="1147" t="str">
        <f>IF(AND('PC list'!DW13=Validation!$D$39,'PC list'!$DX13=0),"Error","")</f>
        <v/>
      </c>
      <c r="P13" s="1147" t="str">
        <f>IF(AND('PC list'!L13= Validation!$A$105,'PC list'!$DZ13&lt;&gt;0),"Error","")</f>
        <v/>
      </c>
      <c r="Q13" s="1147" t="str">
        <f>IF(AND('PC list'!DW13=Validation!$D$37,'PC list'!$DX13&lt;0),"Error","")</f>
        <v/>
      </c>
      <c r="R13" s="1147" t="str">
        <f>IF(AND('PC list'!DW13=Validation!$D$39,'PC list'!$DX13&gt;0),"Error","")</f>
        <v/>
      </c>
      <c r="S13" s="1147" t="str">
        <f>IF(AND('PC list'!DW13=Validation!$D$38,'PC list'!$DX13&lt;&gt;0),"Error","")</f>
        <v/>
      </c>
      <c r="T13" s="1147" t="str">
        <f>IF(AND('PC list'!DW13=Validation!$D$40,'PC list'!$DX13&lt;&gt;0),"Error","")</f>
        <v/>
      </c>
      <c r="U13" s="1147" t="str">
        <f>IF(AND('PC list'!DW13=Validation!$D$42,'PC list'!$DX13&lt;&gt;0),"Error","")</f>
        <v/>
      </c>
      <c r="V13" s="1147" t="str">
        <f>IF(AND('PC list'!DW13=Validation!$D$43,'PC list'!$DX13&lt;&gt;0),"Error","")</f>
        <v/>
      </c>
      <c r="W13" s="1147" t="str">
        <f>IF(ISTEXT('PC list'!DX13), "Error", "")</f>
        <v/>
      </c>
      <c r="X13" s="1147" t="str">
        <f>IF(AND('PC list'!J13=Validation!$A$39,'PC list'!$DW13=Validation!$D$37),"Error","")</f>
        <v/>
      </c>
      <c r="Y13" s="1147" t="str">
        <f>IF(AND('PC list'!J13=Validation!$A$39,'PC list'!$DW13=Validation!$D$38),"Error","")</f>
        <v/>
      </c>
      <c r="Z13" s="1147" t="str">
        <f>IF(AND('PC list'!J13=Validation!$A$38,'PC list'!$DW13=Validation!$D$39),"Error","")</f>
        <v/>
      </c>
      <c r="AA13" s="1147" t="str">
        <f>IF(AND('PC list'!J13=Validation!$A$38,'PC list'!$DW13=Validation!$D$40),"Error","")</f>
        <v/>
      </c>
      <c r="AB13" s="1147" t="str">
        <f>IF(OR(AND('PC list'!DV13=Validation!$D$105,'PC list'!$DW13=Validation!$D$39), AND('PC list'!DV13=Validation!$D$105,'PC list'!$DW13=Validation!$D$40)),"Error","")</f>
        <v/>
      </c>
      <c r="AC13" s="1147" t="str">
        <f>IF(AND(H13=Validation!$A$37,'PC list'!$DZ13&lt;&gt;0),"Error","")</f>
        <v/>
      </c>
      <c r="AD13" s="1147" t="str">
        <f>IF(AND('PC list'!DY13=Validation!$D$37,'PC list'!$DZ13=0),"Error","")</f>
        <v/>
      </c>
      <c r="AE13" s="1147" t="str">
        <f>IF(AND('PC list'!DY13=Validation!$D$39,'PC list'!$DZ13=0),"Error","")</f>
        <v/>
      </c>
      <c r="AF13" s="1147" t="str">
        <f>IF(AND('PC list'!L13&lt;&gt; Validation!$A$105,'PC list'!$DX13&lt;&gt;0),"Error","")</f>
        <v/>
      </c>
      <c r="AG13" s="1147" t="str">
        <f>IF(AND('PC list'!DY13=Validation!$D$37,'PC list'!$DZ13&lt;0),"Error","")</f>
        <v/>
      </c>
      <c r="AH13" s="1147" t="str">
        <f>IF(AND('PC list'!DY13=Validation!$D$39,'PC list'!$DZ13&gt;0),"Error","")</f>
        <v/>
      </c>
      <c r="AI13" s="1147" t="str">
        <f>IF(AND('PC list'!DY13=Validation!$D$38,'PC list'!$DZ13&lt;&gt;0),"Error","")</f>
        <v/>
      </c>
      <c r="AJ13" s="1147" t="str">
        <f>IF(AND('PC list'!DY13=Validation!$D$40,'PC list'!$DZ13&lt;&gt;0),"Error","")</f>
        <v/>
      </c>
      <c r="AK13" s="1147" t="str">
        <f>IF(AND('PC list'!DY13=Validation!$D$42,'PC list'!$DZ13&lt;&gt;0),"Error","")</f>
        <v/>
      </c>
      <c r="AL13" s="1147" t="str">
        <f>IF(AND('PC list'!DY13=Validation!$D$43,'PC list'!$DZ13&lt;&gt;0),"Error","")</f>
        <v/>
      </c>
      <c r="AM13" s="1147" t="str">
        <f>IF(ISTEXT('PC list'!DZ13), "Error", "")</f>
        <v/>
      </c>
      <c r="AN13" s="552" t="str">
        <f>IF(AND('PC list'!J13=Validation!$A$39,'PC list'!$DY13=Validation!$D$37),"Error","")</f>
        <v/>
      </c>
      <c r="AO13" s="552" t="str">
        <f>IF(AND('PC list'!J13=Validation!$A$39,'PC list'!$DY13=Validation!$D$38),"Error","")</f>
        <v/>
      </c>
      <c r="AP13" s="553" t="str">
        <f>IF(AND('PC list'!J13=Validation!$A$38,'PC list'!$DY13=Validation!$D$39),"Error","")</f>
        <v/>
      </c>
      <c r="AQ13" s="553" t="str">
        <f>IF(AND('PC list'!J13=Validation!$A$38,'PC list'!$DY13=Validation!$D$40),"Error","")</f>
        <v/>
      </c>
      <c r="AR13" s="1147" t="str">
        <f>IF(OR(AND('PC list'!DV13=Validation!$D$105,'PC list'!$DY13=Validation!$D$39), AND('PC list'!DV13=Validation!$D$105,'PC list'!$DY13=Validation!$D$40)),"Error","")</f>
        <v/>
      </c>
      <c r="AS13" s="1387" t="str">
        <f>IF(AND(ISNUMBER('PC list'!$DU13), ISNUMBER('PC list'!$Q13)), IF(IF(LEN('PC list'!$DU13)=LEN(ROUNDDOWN('PC list'!$DU13, 0)), 0, LEN('PC list'!$DU13)-LEN(ROUNDDOWN('PC list'!$DU13, 0))-1) &lt; 'PC list'!$Q13, "Error", ""), "")</f>
        <v/>
      </c>
      <c r="AT13" s="1387" t="str">
        <f>IF(AND(ISNUMBER('PC list'!$DU13), ISNUMBER('PC list'!$Q13)), IF(IF(LEN('PC list'!$DU13)=LEN(ROUNDDOWN('PC list'!$DU13, 0)), 0, LEN('PC list'!$DU13)-LEN(ROUNDDOWN('PC list'!$DU13, 0))-1) &gt; 'PC list'!$Q13, "Error", ""), "")</f>
        <v/>
      </c>
      <c r="AU13" s="1150" t="b">
        <f>NOT('PC list'!M13="No")</f>
        <v>1</v>
      </c>
      <c r="AV13" s="1150" t="b">
        <f>'PC list'!AM13="Yes"</f>
        <v>0</v>
      </c>
      <c r="AW13" s="1150" t="b">
        <f>'PC list'!L13="Yes"</f>
        <v>0</v>
      </c>
      <c r="AX13" s="1150" t="b">
        <f>'PC list'!DU13&lt;&gt;""</f>
        <v>1</v>
      </c>
      <c r="AY13" s="1150" t="b">
        <f>'PC list'!AR13&lt;&gt;""</f>
        <v>0</v>
      </c>
      <c r="AZ13" s="1150" t="b">
        <f>'PC list'!AW13&lt;&gt;""</f>
        <v>0</v>
      </c>
      <c r="BA13" s="1150" t="b">
        <f>'PC list'!BB13&lt;&gt;""</f>
        <v>0</v>
      </c>
      <c r="BB13" s="1150" t="b">
        <f>'PC list'!BG13&lt;&gt;""</f>
        <v>0</v>
      </c>
      <c r="BC13" s="1150" t="b">
        <f>AND(AY13, 'PC list'!X13&lt;'PC list'!AR13)</f>
        <v>0</v>
      </c>
      <c r="BD13" s="1150" t="b">
        <f>AND(AZ13, 'PC list'!X13&lt;'PC list'!AW13)</f>
        <v>0</v>
      </c>
      <c r="BE13" s="1150" t="b">
        <f>AND(BA13, 'PC list'!X13&gt;'PC list'!BB13)</f>
        <v>0</v>
      </c>
      <c r="BF13" s="1150" t="b">
        <f>AND(BB13, 'PC list'!X13&gt;'PC list'!BG13)</f>
        <v>0</v>
      </c>
      <c r="BG13" s="1150" t="b">
        <f>AND(AY13, AZ13, 'PC list'!AR13 &gt; 'PC list'!AW13)</f>
        <v>0</v>
      </c>
      <c r="BH13" s="1150" t="b">
        <f>AND(BB13, BA13, 'PC list'!BG13 &lt; 'PC list'!BB13)</f>
        <v>0</v>
      </c>
      <c r="BI13" s="1150" t="b">
        <f t="shared" si="1"/>
        <v>0</v>
      </c>
      <c r="BJ13" s="1150" t="b">
        <f>AND('PC list'!DU13&gt;'PC list'!AR13,AY13)</f>
        <v>0</v>
      </c>
      <c r="BK13" s="1150" t="b">
        <f>AND('PC list'!DU13&gt;'PC list'!AW13, AZ13)</f>
        <v>0</v>
      </c>
      <c r="BL13" s="1150" t="b">
        <f>AND('PC list'!DU13='PC list'!AW13, AZ13)</f>
        <v>0</v>
      </c>
      <c r="BM13" s="1150" t="b">
        <f>'PC list'!DU13&gt;'PC list'!X13</f>
        <v>0</v>
      </c>
      <c r="BN13" s="1150" t="b">
        <f>'PC list'!DU13='PC list'!X13</f>
        <v>0</v>
      </c>
      <c r="BO13" s="1150" t="b">
        <f>AND('PC list'!DU13='PC list'!BB13, BA13)</f>
        <v>0</v>
      </c>
      <c r="BP13" s="1150" t="b">
        <f>AND('PC list'!DU13&gt;'PC list'!BB13, BA13)</f>
        <v>0</v>
      </c>
      <c r="BQ13" s="1150" t="b">
        <f>AND('PC list'!DU13&gt;'PC list'!BG13, BB13)</f>
        <v>0</v>
      </c>
      <c r="BR13" s="1150" t="b">
        <f t="shared" si="13"/>
        <v>0</v>
      </c>
      <c r="BS13" s="1150" t="b">
        <f t="shared" si="14"/>
        <v>0</v>
      </c>
      <c r="BT13" s="1150" t="b">
        <f t="shared" si="15"/>
        <v>0</v>
      </c>
      <c r="BU13" s="1150" t="b">
        <f t="shared" si="16"/>
        <v>0</v>
      </c>
      <c r="BV13" s="1150" t="b">
        <f t="shared" si="17"/>
        <v>1</v>
      </c>
      <c r="BW13" s="1150" t="b">
        <f t="shared" si="18"/>
        <v>0</v>
      </c>
      <c r="BX13" s="1150" t="b">
        <f t="shared" si="19"/>
        <v>0</v>
      </c>
      <c r="BY13" s="1147">
        <f t="shared" si="20"/>
        <v>0</v>
      </c>
      <c r="BZ13" s="1151">
        <f>IF(AND(AU13, AV13, AW13, AX13, BR13), IF(BV13, ABS(ROUND('PC list'!AR13-'PC list'!AW13, 'PC list'!Q13)*'PC list'!BH13*'PC list'!BN13)*(-1), ABS(ROUND('PC list'!DU13-'PC list'!AW13, 'PC list'!Q13)*'PC list'!BH13*'PC list'!BN13)*(-1)), 0)</f>
        <v>0</v>
      </c>
      <c r="CA13" s="1151">
        <f>IF(AND(AU13, AV13, AW13, AY13, BU13), IF(BW13, ABS(ROUND('PC list'!BG13-'PC list'!BB13, 'PC list'!Q13)*'PC list'!BL13*'PC list'!BN13), ABS(ROUND('PC list'!DU13-'PC list'!BB13, 'PC list'!Q13)*'PC list'!BL13*'PC list'!BN13)), 0)</f>
        <v>0</v>
      </c>
      <c r="CB13" s="1151">
        <f t="shared" si="21"/>
        <v>0</v>
      </c>
      <c r="CC13" s="1151">
        <f>IF(AND(AU13, AV13, AW13=FALSE, AX13, BR13), IF(BV13, ABS(ROUND('PC list'!AR13-'PC list'!AW13, 'PC list'!Q13)*'PC list'!BH13*'PC list'!BN13)*(-1), ABS(ROUND('PC list'!DU13-'PC list'!AW13, 'PC list'!Q13)*'PC list'!BH13*'PC list'!BN13)*(-1)), 0)</f>
        <v>0</v>
      </c>
      <c r="CD13" s="1151">
        <f>IF(AND(AU13, AV13, AW13=FALSE, AX13, BU13), IF(BW13, ABS(ROUND('PC list'!BG13-'PC list'!BB13, 'PC list'!Q13)*'PC list'!BL13*'PC list'!BN13), ABS(ROUND('PC list'!DU13-'PC list'!BB13, 'PC list'!Q13)*'PC list'!BL13*'PC list'!BN13)), 0)</f>
        <v>0</v>
      </c>
      <c r="CE13" s="1147">
        <f xml:space="preserve"> IF('PC list'!DW13 = "-", 0, 'PC list'!DW13)</f>
        <v>0</v>
      </c>
      <c r="CF13" s="1151">
        <f>'PC list'!DX13</f>
        <v>0</v>
      </c>
      <c r="CG13" s="1147">
        <f xml:space="preserve"> IF('PC list'!DY13 = "-", 0, 'PC list'!DY13)</f>
        <v>0</v>
      </c>
      <c r="CH13" s="1151">
        <f>'PC list'!DZ13</f>
        <v>0</v>
      </c>
      <c r="CI13" s="1147" t="str">
        <f t="shared" si="2"/>
        <v/>
      </c>
      <c r="CJ13" s="1147" t="str">
        <f t="shared" si="3"/>
        <v/>
      </c>
      <c r="CK13" s="1147" t="str">
        <f>IF(CJ13="Error", IF(OR(BY13=Validation!$D$37, CE13=Validation!$D$37), CA13-CF13, CF13-BZ13), "")</f>
        <v/>
      </c>
      <c r="CL13" s="1151" t="str">
        <f t="shared" si="4"/>
        <v/>
      </c>
      <c r="CM13" s="1147" t="str">
        <f t="shared" si="5"/>
        <v/>
      </c>
      <c r="CN13" s="1700" t="str">
        <f>IF(CM13="Error", IF(OR(CB13=Validation!$D$37, CG13=Validation!$D$37), CD13-CH13, CH13-CC13), "")</f>
        <v/>
      </c>
      <c r="CO13" s="3180">
        <f>'PC list'!M13</f>
        <v>0</v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223">
        <f>'PC list'!V13</f>
        <v>550</v>
      </c>
      <c r="CT13" s="1223">
        <f>'PC list'!W13</f>
        <v>550</v>
      </c>
      <c r="CU13" s="1223">
        <f>'PC list'!X13</f>
        <v>550</v>
      </c>
      <c r="CV13" s="3161">
        <f>'PC list'!BP13</f>
        <v>495</v>
      </c>
      <c r="CW13" s="3161">
        <f>'PC list'!BQ13</f>
        <v>266</v>
      </c>
      <c r="CX13" s="3161">
        <f xml:space="preserve"> 'PC list'!BY13</f>
        <v>436</v>
      </c>
      <c r="CY13" s="3161">
        <f xml:space="preserve"> 'PC list'!CG13</f>
        <v>484</v>
      </c>
      <c r="CZ13" s="1244">
        <f xml:space="preserve"> 'PC list'!CO13</f>
        <v>477</v>
      </c>
      <c r="DA13" s="2154">
        <f xml:space="preserve"> 'PC list'!CW13</f>
        <v>178</v>
      </c>
      <c r="DB13" s="2154">
        <f xml:space="preserve"> 'PC list'!DE13</f>
        <v>550</v>
      </c>
      <c r="DC13" s="2154">
        <f xml:space="preserve"> 'PC list'!DM13</f>
        <v>550</v>
      </c>
      <c r="DD13" s="2154">
        <f xml:space="preserve"> 'PC list'!DU13</f>
        <v>470</v>
      </c>
      <c r="DE13" s="2155"/>
      <c r="DF13" s="2156" t="b">
        <f>ISNUMBER('PC list'!S13)</f>
        <v>1</v>
      </c>
      <c r="DG13" s="2156" t="b">
        <f>ISNUMBER('PC list'!T13)</f>
        <v>1</v>
      </c>
      <c r="DH13" s="2156" t="b">
        <f>ISNUMBER('PC list'!U13)</f>
        <v>1</v>
      </c>
      <c r="DI13" s="2156" t="b">
        <f>ISNUMBER('PC list'!V13)</f>
        <v>1</v>
      </c>
      <c r="DJ13" s="2156" t="b">
        <f>ISNUMBER('PC list'!W13)</f>
        <v>1</v>
      </c>
      <c r="DK13" s="2156" t="b">
        <f>ISNUMBER('PC list'!X13)</f>
        <v>1</v>
      </c>
      <c r="DL13" s="2157" t="b">
        <f>ISNUMBER('PC list'!BP13)</f>
        <v>1</v>
      </c>
      <c r="DM13" s="2157" t="b">
        <f>ISNUMBER('PC list'!BQ13)</f>
        <v>1</v>
      </c>
      <c r="DN13" s="2157" t="b">
        <f>ISNUMBER('PC list'!BY13)</f>
        <v>1</v>
      </c>
      <c r="DO13" s="2157" t="b">
        <f>ISNUMBER('PC list'!CG13)</f>
        <v>1</v>
      </c>
      <c r="DP13" s="2157" t="b">
        <f>ISNUMBER('PC list'!CO13)</f>
        <v>1</v>
      </c>
      <c r="DQ13" s="2157" t="b">
        <f>ISNUMBER('PC list'!CW13)</f>
        <v>1</v>
      </c>
      <c r="DR13" s="2157" t="b">
        <f>ISNUMBER('PC list'!DE13)</f>
        <v>1</v>
      </c>
      <c r="DS13" s="2157" t="b">
        <f>ISNUMBER('PC list'!DM13)</f>
        <v>1</v>
      </c>
      <c r="DT13" s="2157" t="b">
        <f>ISNUMBER('PC list'!DU13)</f>
        <v>1</v>
      </c>
      <c r="DU13" s="2157"/>
      <c r="DV13" s="2156" t="b">
        <f t="shared" si="6"/>
        <v>1</v>
      </c>
      <c r="DW13" s="2156" t="b">
        <f t="shared" si="6"/>
        <v>1</v>
      </c>
      <c r="DX13" s="2156" t="b">
        <f t="shared" si="6"/>
        <v>1</v>
      </c>
      <c r="DY13" s="2156" t="b">
        <f t="shared" si="6"/>
        <v>1</v>
      </c>
      <c r="DZ13" s="2156" t="b">
        <f t="shared" si="6"/>
        <v>1</v>
      </c>
      <c r="EA13" s="2156" t="b">
        <f t="shared" si="6"/>
        <v>1</v>
      </c>
      <c r="EB13" s="2156" t="b">
        <f t="shared" si="22"/>
        <v>1</v>
      </c>
      <c r="EC13" s="2156" t="b">
        <f t="shared" si="22"/>
        <v>1</v>
      </c>
      <c r="ED13" s="2156" t="b">
        <f t="shared" si="23"/>
        <v>1</v>
      </c>
      <c r="EE13" s="1291">
        <f t="shared" si="7"/>
        <v>1.1111111111111112</v>
      </c>
      <c r="EF13" s="1292" t="str">
        <f t="shared" si="8"/>
        <v>Warning</v>
      </c>
      <c r="EG13" s="1292" t="str">
        <f t="shared" si="9"/>
        <v>Static</v>
      </c>
      <c r="EH13" s="1293"/>
      <c r="EI13" s="1294" t="str">
        <f>IF('PC list'!BS13 ="", 'PC list'!BU13, 'PC list'!BS13)</f>
        <v/>
      </c>
      <c r="EJ13" s="1295">
        <f>IF('PC list'!BT13=0, 'PC list'!BV13, 'PC list'!BT13)</f>
        <v>0</v>
      </c>
      <c r="EK13" s="1296"/>
      <c r="EL13" s="1802" t="str">
        <f>IF(AND(EE13&gt;1,EF13="Warning",EG13="Down",EI13=Validation!$D$37),"Yes","")</f>
        <v/>
      </c>
      <c r="EM13" s="1795" t="str">
        <f>IF(AND(EF13="Warning",EG13="Static",EI13=Validation!$D$37),"Yes","")</f>
        <v/>
      </c>
      <c r="EN13" s="1795" t="str">
        <f>IF(AND(EE13&lt;1,EF13="Warning",EG13="Up",EI13=Validation!$D$37),"Yes","")</f>
        <v/>
      </c>
      <c r="EO13" s="1795" t="str">
        <f>IF(AND(EE13&gt;1,EF13="Warning",EG13="Down",EI13=Validation!$D$39),"Yes","")</f>
        <v/>
      </c>
      <c r="EP13" s="1795" t="str">
        <f>IF(AND(EF13="Warning",EG13="Static",EI13=Validation!$D$39),"Yes","")</f>
        <v/>
      </c>
      <c r="EQ13" s="1795" t="str">
        <f>IF(AND(EE13&lt;1,EF13="Warning",EG13="Up",EI13=Validation!$D$39),"Yes","")</f>
        <v/>
      </c>
      <c r="ER13" s="1796" t="str">
        <f t="shared" si="24"/>
        <v/>
      </c>
      <c r="ES13" s="1291">
        <f t="shared" si="10"/>
        <v>2.0676691729323307</v>
      </c>
      <c r="ET13" s="1292" t="str">
        <f t="shared" si="25"/>
        <v>Warning</v>
      </c>
      <c r="EU13" s="1292" t="str">
        <f t="shared" si="26"/>
        <v>Static</v>
      </c>
      <c r="EV13" s="1293"/>
      <c r="EW13" s="1294">
        <f>IF(OR('PC list'!CA13 =0,'PC list'!CA13 = ""), 'PC list'!CC13, 'PC list'!CA13)</f>
        <v>0</v>
      </c>
      <c r="EX13" s="1295">
        <f>IF('PC list'!CB13=0, 'PC list'!CD13, 'PC list'!CB13)</f>
        <v>0</v>
      </c>
      <c r="EY13" s="1296"/>
      <c r="EZ13" s="1832" t="str">
        <f>IF(AND(ES13&gt;1,ET13="Warning",EU13="Down",EW13=Validation!$D$37),"Check","")</f>
        <v/>
      </c>
      <c r="FA13" s="1833" t="str">
        <f>IF(AND(ET13="Warning",EU13="Static",EW13=Validation!$D$37),"Check","")</f>
        <v/>
      </c>
      <c r="FB13" s="1833" t="str">
        <f>IF(AND(ES13&lt;1,ET13="Warning",EU13="Up",EW13=Validation!$D$37),"Check","")</f>
        <v/>
      </c>
      <c r="FC13" s="1833" t="str">
        <f>IF(AND(ES13&gt;1,ET13="Warning",EU13="Down",EW13=Validation!$D$39),"Check","")</f>
        <v/>
      </c>
      <c r="FD13" s="1833" t="str">
        <f>IF(AND(ET13="Warning",EU13="Static",EW13=Validation!$D$39),"Check","")</f>
        <v/>
      </c>
      <c r="FE13" s="1833" t="str">
        <f>IF(AND(ES13&lt;1,ET13="Warning",EU13="Up",EW13=Validation!$D$39),"Check","")</f>
        <v/>
      </c>
      <c r="FF13" s="1796" t="str">
        <f t="shared" si="27"/>
        <v/>
      </c>
      <c r="FG13" s="1291">
        <f t="shared" si="28"/>
        <v>1.261467889908257</v>
      </c>
      <c r="FH13" s="1292" t="str">
        <f t="shared" si="29"/>
        <v>Warning</v>
      </c>
      <c r="FI13" s="1292" t="str">
        <f t="shared" si="30"/>
        <v>Static</v>
      </c>
      <c r="FJ13" s="1293"/>
      <c r="FK13" s="1294">
        <f>IF(OR('PC list'!CI13 =0,'PC list'!CI13 = ""), 'PC list'!CK13, 'PC list'!CI13)</f>
        <v>0</v>
      </c>
      <c r="FL13" s="1295">
        <f>IF('PC list'!CJ13=0, 'PC list'!CL13, 'PC list'!CJ13)</f>
        <v>0</v>
      </c>
      <c r="FM13" s="1296"/>
      <c r="FN13" s="1832" t="str">
        <f>IF(AND(FG13&gt;1,FH13="Warning",FI13="Down",FK13=Validation!$D$37),"Check","")</f>
        <v/>
      </c>
      <c r="FO13" s="1833" t="str">
        <f>IF(AND(FH13="Warning",FI13="Static",FK13=Validation!$D$37),"Check","")</f>
        <v/>
      </c>
      <c r="FP13" s="1833" t="str">
        <f>IF(AND(FG13&lt;1,FH13="Warning",FI13="Up",FK13=Validation!$D$37),"Check","")</f>
        <v/>
      </c>
      <c r="FQ13" s="1833" t="str">
        <f>IF(AND(FG13&gt;1,FH13="Warning",FI13="Down",FK13=Validation!$D$39),"Check","")</f>
        <v/>
      </c>
      <c r="FR13" s="1833" t="str">
        <f>IF(AND(FH13="Warning",FI13="Static",FK13=Validation!$D$39),"Check","")</f>
        <v/>
      </c>
      <c r="FS13" s="1833" t="str">
        <f>IF(AND(FG13&lt;1,FH13="Warning",FI13="Up",FK13=Validation!$D$39),"Check","")</f>
        <v/>
      </c>
      <c r="FT13" s="1796" t="str">
        <f t="shared" si="31"/>
        <v/>
      </c>
      <c r="FU13" s="1701" t="str">
        <f t="shared" si="11"/>
        <v>AFW</v>
      </c>
      <c r="FV13" s="1702" t="str">
        <f t="shared" si="12"/>
        <v xml:space="preserve">W-C4: Planned work taking longer to complete than </v>
      </c>
      <c r="FW13" s="1620"/>
      <c r="FX13" s="1620"/>
      <c r="FY13" s="1620"/>
      <c r="FZ13" s="1620"/>
    </row>
    <row r="14" spans="1:182" ht="15.75" customHeight="1">
      <c r="A14" s="3078" t="str">
        <f>'PC list'!A14</f>
        <v>PR14AFWHHR_R-A1</v>
      </c>
      <c r="B14" s="3079" t="str">
        <f>'PC list'!B14</f>
        <v>WoC</v>
      </c>
      <c r="C14" s="3079" t="str">
        <f>'PC list'!C14</f>
        <v>AFW</v>
      </c>
      <c r="D14" s="3079" t="str">
        <f>'PC list'!D14</f>
        <v>Retail (HH)</v>
      </c>
      <c r="E14" s="3079" t="str">
        <f>'PC list'!G14</f>
        <v>R-A1</v>
      </c>
      <c r="F14" s="3080" t="str">
        <f>'PC list'!H14</f>
        <v>AFW-12</v>
      </c>
      <c r="G14" s="3078" t="str">
        <f>'PC list'!I14</f>
        <v>R-A1: SIM service score</v>
      </c>
      <c r="H14" s="3079" t="str">
        <f>'PC list'!J14</f>
        <v>Out &amp; under</v>
      </c>
      <c r="I14" s="3079">
        <f>'PC list'!L14</f>
        <v>0</v>
      </c>
      <c r="J14" s="3079" t="str">
        <f>'PC list'!M14</f>
        <v>No</v>
      </c>
      <c r="K14" s="3078" t="str">
        <f>'PC list'!N14</f>
        <v>SIM</v>
      </c>
      <c r="L14" s="3079" t="str">
        <f>'PC list'!O14</f>
        <v>score</v>
      </c>
      <c r="M14" s="498" t="str">
        <f>IF(AND(H14=Validation!$A$37,'PC list'!$DX14&lt;&gt;0),"Error","")</f>
        <v/>
      </c>
      <c r="N14" s="1147" t="str">
        <f>IF(AND('PC list'!DW14=Validation!$D$37,'PC list'!$DX14=0),"Error","")</f>
        <v/>
      </c>
      <c r="O14" s="1147" t="str">
        <f>IF(AND('PC list'!DW14=Validation!$D$39,'PC list'!$DX14=0),"Error","")</f>
        <v/>
      </c>
      <c r="P14" s="1147" t="str">
        <f>IF(AND('PC list'!L14= Validation!$A$105,'PC list'!$DZ14&lt;&gt;0),"Error","")</f>
        <v/>
      </c>
      <c r="Q14" s="1147" t="str">
        <f>IF(AND('PC list'!DW14=Validation!$D$37,'PC list'!$DX14&lt;0),"Error","")</f>
        <v/>
      </c>
      <c r="R14" s="1147" t="str">
        <f>IF(AND('PC list'!DW14=Validation!$D$39,'PC list'!$DX14&gt;0),"Error","")</f>
        <v/>
      </c>
      <c r="S14" s="1147" t="str">
        <f>IF(AND('PC list'!DW14=Validation!$D$38,'PC list'!$DX14&lt;&gt;0),"Error","")</f>
        <v/>
      </c>
      <c r="T14" s="1147" t="str">
        <f>IF(AND('PC list'!DW14=Validation!$D$40,'PC list'!$DX14&lt;&gt;0),"Error","")</f>
        <v/>
      </c>
      <c r="U14" s="1147" t="str">
        <f>IF(AND('PC list'!DW14=Validation!$D$42,'PC list'!$DX14&lt;&gt;0),"Error","")</f>
        <v/>
      </c>
      <c r="V14" s="1147" t="str">
        <f>IF(AND('PC list'!DW14=Validation!$D$43,'PC list'!$DX14&lt;&gt;0),"Error","")</f>
        <v/>
      </c>
      <c r="W14" s="1147" t="str">
        <f>IF(ISTEXT('PC list'!DX14), "Error", "")</f>
        <v/>
      </c>
      <c r="X14" s="1147" t="str">
        <f>IF(AND('PC list'!J14=Validation!$A$39,'PC list'!$DW14=Validation!$D$37),"Error","")</f>
        <v/>
      </c>
      <c r="Y14" s="1147" t="str">
        <f>IF(AND('PC list'!J14=Validation!$A$39,'PC list'!$DW14=Validation!$D$38),"Error","")</f>
        <v/>
      </c>
      <c r="Z14" s="1147" t="str">
        <f>IF(AND('PC list'!J14=Validation!$A$38,'PC list'!$DW14=Validation!$D$39),"Error","")</f>
        <v/>
      </c>
      <c r="AA14" s="1147" t="str">
        <f>IF(AND('PC list'!J14=Validation!$A$38,'PC list'!$DW14=Validation!$D$40),"Error","")</f>
        <v/>
      </c>
      <c r="AB14" s="1147" t="str">
        <f>IF(OR(AND('PC list'!DV14=Validation!$D$105,'PC list'!$DW14=Validation!$D$39), AND('PC list'!DV14=Validation!$D$105,'PC list'!$DW14=Validation!$D$40)),"Error","")</f>
        <v/>
      </c>
      <c r="AC14" s="1147" t="str">
        <f>IF(AND(H14=Validation!$A$37,'PC list'!$DZ14&lt;&gt;0),"Error","")</f>
        <v/>
      </c>
      <c r="AD14" s="1147" t="str">
        <f>IF(AND('PC list'!DY14=Validation!$D$37,'PC list'!$DZ14=0),"Error","")</f>
        <v/>
      </c>
      <c r="AE14" s="1147" t="str">
        <f>IF(AND('PC list'!DY14=Validation!$D$39,'PC list'!$DZ14=0),"Error","")</f>
        <v/>
      </c>
      <c r="AF14" s="1147" t="str">
        <f>IF(AND('PC list'!L14&lt;&gt; Validation!$A$105,'PC list'!$DX14&lt;&gt;0),"Error","")</f>
        <v/>
      </c>
      <c r="AG14" s="1147" t="str">
        <f>IF(AND('PC list'!DY14=Validation!$D$37,'PC list'!$DZ14&lt;0),"Error","")</f>
        <v/>
      </c>
      <c r="AH14" s="1147" t="str">
        <f>IF(AND('PC list'!DY14=Validation!$D$39,'PC list'!$DZ14&gt;0),"Error","")</f>
        <v/>
      </c>
      <c r="AI14" s="1147" t="str">
        <f>IF(AND('PC list'!DY14=Validation!$D$38,'PC list'!$DZ14&lt;&gt;0),"Error","")</f>
        <v/>
      </c>
      <c r="AJ14" s="1147" t="str">
        <f>IF(AND('PC list'!DY14=Validation!$D$40,'PC list'!$DZ14&lt;&gt;0),"Error","")</f>
        <v/>
      </c>
      <c r="AK14" s="1147" t="str">
        <f>IF(AND('PC list'!DY14=Validation!$D$42,'PC list'!$DZ14&lt;&gt;0),"Error","")</f>
        <v/>
      </c>
      <c r="AL14" s="1147" t="str">
        <f>IF(AND('PC list'!DY14=Validation!$D$43,'PC list'!$DZ14&lt;&gt;0),"Error","")</f>
        <v/>
      </c>
      <c r="AM14" s="1147" t="str">
        <f>IF(ISTEXT('PC list'!DZ14), "Error", "")</f>
        <v/>
      </c>
      <c r="AN14" s="552" t="str">
        <f>IF(AND('PC list'!J14=Validation!$A$39,'PC list'!$DY14=Validation!$D$37),"Error","")</f>
        <v/>
      </c>
      <c r="AO14" s="552" t="str">
        <f>IF(AND('PC list'!J14=Validation!$A$39,'PC list'!$DY14=Validation!$D$38),"Error","")</f>
        <v/>
      </c>
      <c r="AP14" s="553" t="str">
        <f>IF(AND('PC list'!J14=Validation!$A$38,'PC list'!$DY14=Validation!$D$39),"Error","")</f>
        <v/>
      </c>
      <c r="AQ14" s="553" t="str">
        <f>IF(AND('PC list'!J14=Validation!$A$38,'PC list'!$DY14=Validation!$D$40),"Error","")</f>
        <v/>
      </c>
      <c r="AR14" s="1147" t="str">
        <f>IF(OR(AND('PC list'!DV14=Validation!$D$105,'PC list'!$DY14=Validation!$D$39), AND('PC list'!DV14=Validation!$D$105,'PC list'!$DY14=Validation!$D$40)),"Error","")</f>
        <v/>
      </c>
      <c r="AS14" s="1387" t="str">
        <f>IF(AND(ISNUMBER('PC list'!$DU14), ISNUMBER('PC list'!$Q14)), IF(IF(LEN('PC list'!$DU14)=LEN(ROUNDDOWN('PC list'!$DU14, 0)), 0, LEN('PC list'!$DU14)-LEN(ROUNDDOWN('PC list'!$DU14, 0))-1) &lt; 'PC list'!$Q14, "Error", ""), "")</f>
        <v/>
      </c>
      <c r="AT14" s="1387" t="str">
        <f>IF(AND(ISNUMBER('PC list'!$DU14), ISNUMBER('PC list'!$Q14)), IF(IF(LEN('PC list'!$DU14)=LEN(ROUNDDOWN('PC list'!$DU14, 0)), 0, LEN('PC list'!$DU14)-LEN(ROUNDDOWN('PC list'!$DU14, 0))-1) &gt; 'PC list'!$Q14, "Error", ""), "")</f>
        <v/>
      </c>
      <c r="AU14" s="1150" t="b">
        <f>NOT('PC list'!M14="No")</f>
        <v>0</v>
      </c>
      <c r="AV14" s="1150" t="b">
        <f>'PC list'!AM14="Yes"</f>
        <v>1</v>
      </c>
      <c r="AW14" s="1150" t="b">
        <f>'PC list'!L14="Yes"</f>
        <v>0</v>
      </c>
      <c r="AX14" s="1150" t="b">
        <f>'PC list'!DU14&lt;&gt;""</f>
        <v>1</v>
      </c>
      <c r="AY14" s="1150" t="b">
        <f>'PC list'!AR14&lt;&gt;""</f>
        <v>1</v>
      </c>
      <c r="AZ14" s="1150" t="b">
        <f>'PC list'!AW14&lt;&gt;""</f>
        <v>1</v>
      </c>
      <c r="BA14" s="1150" t="b">
        <f>'PC list'!BB14&lt;&gt;""</f>
        <v>1</v>
      </c>
      <c r="BB14" s="1150" t="b">
        <f>'PC list'!BG14&lt;&gt;""</f>
        <v>1</v>
      </c>
      <c r="BC14" s="1150" t="b">
        <f>AND(AY14, 'PC list'!X14&lt;'PC list'!AR14)</f>
        <v>0</v>
      </c>
      <c r="BD14" s="1150" t="b">
        <f>AND(AZ14, 'PC list'!X14&lt;'PC list'!AW14)</f>
        <v>0</v>
      </c>
      <c r="BE14" s="1150" t="b">
        <f>AND(BA14, 'PC list'!X14&gt;'PC list'!BB14)</f>
        <v>1</v>
      </c>
      <c r="BF14" s="1150" t="b">
        <f>AND(BB14, 'PC list'!X14&gt;'PC list'!BG14)</f>
        <v>1</v>
      </c>
      <c r="BG14" s="1150" t="b">
        <f>AND(AY14, AZ14, 'PC list'!AR14 &gt; 'PC list'!AW14)</f>
        <v>0</v>
      </c>
      <c r="BH14" s="1150" t="b">
        <f>AND(BB14, BA14, 'PC list'!BG14 &lt; 'PC list'!BB14)</f>
        <v>0</v>
      </c>
      <c r="BI14" s="1150" t="b">
        <f t="shared" si="1"/>
        <v>1</v>
      </c>
      <c r="BJ14" s="1150" t="b">
        <f>AND('PC list'!DU14&gt;'PC list'!AR14,AY14)</f>
        <v>0</v>
      </c>
      <c r="BK14" s="1150" t="b">
        <f>AND('PC list'!DU14&gt;'PC list'!AW14, AZ14)</f>
        <v>0</v>
      </c>
      <c r="BL14" s="1150" t="b">
        <f>AND('PC list'!DU14='PC list'!AW14, AZ14)</f>
        <v>0</v>
      </c>
      <c r="BM14" s="1150" t="b">
        <f>'PC list'!DU14&gt;'PC list'!X14</f>
        <v>0</v>
      </c>
      <c r="BN14" s="1150" t="b">
        <f>'PC list'!DU14='PC list'!X14</f>
        <v>0</v>
      </c>
      <c r="BO14" s="1150" t="b">
        <f>AND('PC list'!DU14='PC list'!BB14, BA14)</f>
        <v>0</v>
      </c>
      <c r="BP14" s="1150" t="b">
        <f>AND('PC list'!DU14&gt;'PC list'!BB14, BA14)</f>
        <v>0</v>
      </c>
      <c r="BQ14" s="1150" t="b">
        <f>AND('PC list'!DU14&gt;'PC list'!BG14, BB14)</f>
        <v>0</v>
      </c>
      <c r="BR14" s="1150" t="b">
        <f t="shared" si="13"/>
        <v>0</v>
      </c>
      <c r="BS14" s="1150" t="b">
        <f t="shared" si="14"/>
        <v>0</v>
      </c>
      <c r="BT14" s="1150" t="b">
        <f t="shared" si="15"/>
        <v>0</v>
      </c>
      <c r="BU14" s="1150" t="b">
        <f t="shared" si="16"/>
        <v>1</v>
      </c>
      <c r="BV14" s="1150" t="b">
        <f t="shared" si="17"/>
        <v>0</v>
      </c>
      <c r="BW14" s="1150" t="b">
        <f t="shared" si="18"/>
        <v>1</v>
      </c>
      <c r="BX14" s="1150" t="b">
        <f t="shared" si="19"/>
        <v>0</v>
      </c>
      <c r="BY14" s="1147">
        <f t="shared" si="20"/>
        <v>0</v>
      </c>
      <c r="BZ14" s="1151">
        <f>IF(AND(AU14, AV14, AW14, AX14, BR14), IF(BV14, ABS(ROUND('PC list'!AR14-'PC list'!AW14, 'PC list'!Q14)*'PC list'!BH14*'PC list'!BN14)*(-1), ABS(ROUND('PC list'!DU14-'PC list'!AW14, 'PC list'!Q14)*'PC list'!BH14*'PC list'!BN14)*(-1)), 0)</f>
        <v>0</v>
      </c>
      <c r="CA14" s="1151">
        <f>IF(AND(AU14, AV14, AW14, AY14, BU14), IF(BW14, ABS(ROUND('PC list'!BG14-'PC list'!BB14, 'PC list'!Q14)*'PC list'!BL14*'PC list'!BN14), ABS(ROUND('PC list'!DU14-'PC list'!BB14, 'PC list'!Q14)*'PC list'!BL14*'PC list'!BN14)), 0)</f>
        <v>0</v>
      </c>
      <c r="CB14" s="1151">
        <f t="shared" si="21"/>
        <v>0</v>
      </c>
      <c r="CC14" s="1151">
        <f>IF(AND(AU14, AV14, AW14=FALSE, AX14, BR14), IF(BV14, ABS(ROUND('PC list'!AR14-'PC list'!AW14, 'PC list'!Q14)*'PC list'!BH14*'PC list'!BN14)*(-1), ABS(ROUND('PC list'!DU14-'PC list'!AW14, 'PC list'!Q14)*'PC list'!BH14*'PC list'!BN14)*(-1)), 0)</f>
        <v>0</v>
      </c>
      <c r="CD14" s="1151">
        <f>IF(AND(AU14, AV14, AW14=FALSE, AX14, BU14), IF(BW14, ABS(ROUND('PC list'!BG14-'PC list'!BB14, 'PC list'!Q14)*'PC list'!BL14*'PC list'!BN14), ABS(ROUND('PC list'!DU14-'PC list'!BB14, 'PC list'!Q14)*'PC list'!BL14*'PC list'!BN14)), 0)</f>
        <v>0</v>
      </c>
      <c r="CE14" s="1147">
        <f xml:space="preserve"> IF('PC list'!DW14 = "-", 0, 'PC list'!DW14)</f>
        <v>0</v>
      </c>
      <c r="CF14" s="1151">
        <f>'PC list'!DX14</f>
        <v>0</v>
      </c>
      <c r="CG14" s="1147" t="str">
        <f xml:space="preserve"> IF('PC list'!DY14 = "-", 0, 'PC list'!DY14)</f>
        <v>(SIM)</v>
      </c>
      <c r="CH14" s="1151">
        <f>'PC list'!DZ14</f>
        <v>0</v>
      </c>
      <c r="CI14" s="1147" t="str">
        <f t="shared" si="2"/>
        <v/>
      </c>
      <c r="CJ14" s="1147" t="str">
        <f t="shared" si="3"/>
        <v/>
      </c>
      <c r="CK14" s="1147" t="str">
        <f>IF(CJ14="Error", IF(OR(BY14=Validation!$D$37, CE14=Validation!$D$37), CA14-CF14, CF14-BZ14), "")</f>
        <v/>
      </c>
      <c r="CL14" s="1151" t="str">
        <f t="shared" si="4"/>
        <v/>
      </c>
      <c r="CM14" s="1147" t="str">
        <f t="shared" si="5"/>
        <v/>
      </c>
      <c r="CN14" s="1700" t="str">
        <f>IF(CM14="Error", IF(OR(CB14=Validation!$D$37, CG14=Validation!$D$37), CD14-CH14, CH14-CC14), "")</f>
        <v/>
      </c>
      <c r="CO14" s="3180" t="str">
        <f>'PC list'!M14</f>
        <v>No</v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223" t="str">
        <f>'PC list'!V14</f>
        <v>TBC</v>
      </c>
      <c r="CT14" s="1223" t="str">
        <f>'PC list'!W14</f>
        <v>TBC</v>
      </c>
      <c r="CU14" s="1223" t="str">
        <f>'PC list'!X14</f>
        <v>TBC</v>
      </c>
      <c r="CV14" s="3161" t="str">
        <f>'PC list'!BP14</f>
        <v/>
      </c>
      <c r="CW14" s="3161">
        <f>'PC list'!BQ14</f>
        <v>76.7</v>
      </c>
      <c r="CX14" s="3161">
        <f xml:space="preserve"> 'PC list'!BY14</f>
        <v>78.510000000000005</v>
      </c>
      <c r="CY14" s="3161">
        <f xml:space="preserve"> 'PC list'!CG14</f>
        <v>80.909102903993897</v>
      </c>
      <c r="CZ14" s="1244">
        <f xml:space="preserve"> 'PC list'!CO14</f>
        <v>81.2</v>
      </c>
      <c r="DA14" s="2154">
        <f xml:space="preserve"> 'PC list'!CW14</f>
        <v>78.650000000000006</v>
      </c>
      <c r="DB14" s="2154">
        <f xml:space="preserve"> 'PC list'!DE14</f>
        <v>81.33</v>
      </c>
      <c r="DC14" s="2154">
        <f xml:space="preserve"> 'PC list'!DM14</f>
        <v>82.4</v>
      </c>
      <c r="DD14" s="2154" t="str">
        <f xml:space="preserve"> 'PC list'!DU14</f>
        <v>-</v>
      </c>
      <c r="DE14" s="2155"/>
      <c r="DF14" s="2156" t="b">
        <f>ISNUMBER('PC list'!S14)</f>
        <v>0</v>
      </c>
      <c r="DG14" s="2156" t="b">
        <f>ISNUMBER('PC list'!T14)</f>
        <v>0</v>
      </c>
      <c r="DH14" s="2156" t="b">
        <f>ISNUMBER('PC list'!U14)</f>
        <v>0</v>
      </c>
      <c r="DI14" s="2156" t="b">
        <f>ISNUMBER('PC list'!V14)</f>
        <v>0</v>
      </c>
      <c r="DJ14" s="2156" t="b">
        <f>ISNUMBER('PC list'!W14)</f>
        <v>0</v>
      </c>
      <c r="DK14" s="2156" t="b">
        <f>ISNUMBER('PC list'!X14)</f>
        <v>0</v>
      </c>
      <c r="DL14" s="2157" t="b">
        <f>ISNUMBER('PC list'!BP14)</f>
        <v>0</v>
      </c>
      <c r="DM14" s="2157" t="b">
        <f>ISNUMBER('PC list'!BQ14)</f>
        <v>1</v>
      </c>
      <c r="DN14" s="2157" t="b">
        <f>ISNUMBER('PC list'!BY14)</f>
        <v>1</v>
      </c>
      <c r="DO14" s="2157" t="b">
        <f>ISNUMBER('PC list'!CG14)</f>
        <v>1</v>
      </c>
      <c r="DP14" s="2157" t="b">
        <f>ISNUMBER('PC list'!CO14)</f>
        <v>1</v>
      </c>
      <c r="DQ14" s="2157" t="b">
        <f>ISNUMBER('PC list'!CW14)</f>
        <v>1</v>
      </c>
      <c r="DR14" s="2157" t="b">
        <f>ISNUMBER('PC list'!DE14)</f>
        <v>1</v>
      </c>
      <c r="DS14" s="2157" t="b">
        <f>ISNUMBER('PC list'!DM14)</f>
        <v>1</v>
      </c>
      <c r="DT14" s="2157" t="b">
        <f>ISNUMBER('PC list'!DU14)</f>
        <v>0</v>
      </c>
      <c r="DU14" s="2157"/>
      <c r="DV14" s="2156" t="b">
        <f t="shared" si="6"/>
        <v>0</v>
      </c>
      <c r="DW14" s="2156" t="b">
        <f t="shared" si="6"/>
        <v>0</v>
      </c>
      <c r="DX14" s="2156" t="b">
        <f t="shared" si="6"/>
        <v>0</v>
      </c>
      <c r="DY14" s="2156" t="b">
        <f t="shared" si="6"/>
        <v>0</v>
      </c>
      <c r="DZ14" s="2156" t="b">
        <f t="shared" si="6"/>
        <v>0</v>
      </c>
      <c r="EA14" s="2156" t="b">
        <f t="shared" si="6"/>
        <v>0</v>
      </c>
      <c r="EB14" s="2156" t="b">
        <f t="shared" si="22"/>
        <v>0</v>
      </c>
      <c r="EC14" s="2156" t="b">
        <f t="shared" si="22"/>
        <v>0</v>
      </c>
      <c r="ED14" s="2156" t="b">
        <f t="shared" si="23"/>
        <v>0</v>
      </c>
      <c r="EE14" s="1291" t="str">
        <f t="shared" si="7"/>
        <v/>
      </c>
      <c r="EF14" s="1292" t="str">
        <f t="shared" si="8"/>
        <v/>
      </c>
      <c r="EG14" s="1292" t="str">
        <f t="shared" si="9"/>
        <v>Static</v>
      </c>
      <c r="EH14" s="1293"/>
      <c r="EI14" s="1294" t="str">
        <f>IF('PC list'!BS14 ="", 'PC list'!BU14, 'PC list'!BS14)</f>
        <v/>
      </c>
      <c r="EJ14" s="1295">
        <f>IF('PC list'!BT14=0, 'PC list'!BV14, 'PC list'!BT14)</f>
        <v>0</v>
      </c>
      <c r="EK14" s="1296"/>
      <c r="EL14" s="1802" t="str">
        <f>IF(AND(EE14&gt;1,EF14="Warning",EG14="Down",EI14=Validation!$D$37),"Yes","")</f>
        <v/>
      </c>
      <c r="EM14" s="1795" t="str">
        <f>IF(AND(EF14="Warning",EG14="Static",EI14=Validation!$D$37),"Yes","")</f>
        <v/>
      </c>
      <c r="EN14" s="1795" t="str">
        <f>IF(AND(EE14&lt;1,EF14="Warning",EG14="Up",EI14=Validation!$D$37),"Yes","")</f>
        <v/>
      </c>
      <c r="EO14" s="1795" t="str">
        <f>IF(AND(EE14&gt;1,EF14="Warning",EG14="Down",EI14=Validation!$D$39),"Yes","")</f>
        <v/>
      </c>
      <c r="EP14" s="1795" t="str">
        <f>IF(AND(EF14="Warning",EG14="Static",EI14=Validation!$D$39),"Yes","")</f>
        <v/>
      </c>
      <c r="EQ14" s="1795" t="str">
        <f>IF(AND(EE14&lt;1,EF14="Warning",EG14="Up",EI14=Validation!$D$39),"Yes","")</f>
        <v/>
      </c>
      <c r="ER14" s="1796" t="str">
        <f t="shared" si="24"/>
        <v/>
      </c>
      <c r="ES14" s="1291" t="str">
        <f t="shared" si="10"/>
        <v/>
      </c>
      <c r="ET14" s="1292" t="str">
        <f t="shared" si="25"/>
        <v/>
      </c>
      <c r="EU14" s="1292" t="str">
        <f t="shared" si="26"/>
        <v>Static</v>
      </c>
      <c r="EV14" s="1293"/>
      <c r="EW14" s="1294">
        <f>IF(OR('PC list'!CA14 =0,'PC list'!CA14 = ""), 'PC list'!CC14, 'PC list'!CA14)</f>
        <v>0</v>
      </c>
      <c r="EX14" s="1295">
        <f>IF('PC list'!CB14=0, 'PC list'!CD14, 'PC list'!CB14)</f>
        <v>0</v>
      </c>
      <c r="EY14" s="1296"/>
      <c r="EZ14" s="1832" t="str">
        <f>IF(AND(ES14&gt;1,ET14="Warning",EU14="Down",EW14=Validation!$D$37),"Check","")</f>
        <v/>
      </c>
      <c r="FA14" s="1833" t="str">
        <f>IF(AND(ET14="Warning",EU14="Static",EW14=Validation!$D$37),"Check","")</f>
        <v/>
      </c>
      <c r="FB14" s="1833" t="str">
        <f>IF(AND(ES14&lt;1,ET14="Warning",EU14="Up",EW14=Validation!$D$37),"Check","")</f>
        <v/>
      </c>
      <c r="FC14" s="1833" t="str">
        <f>IF(AND(ES14&gt;1,ET14="Warning",EU14="Down",EW14=Validation!$D$39),"Check","")</f>
        <v/>
      </c>
      <c r="FD14" s="1833" t="str">
        <f>IF(AND(ET14="Warning",EU14="Static",EW14=Validation!$D$39),"Check","")</f>
        <v/>
      </c>
      <c r="FE14" s="1833" t="str">
        <f>IF(AND(ES14&lt;1,ET14="Warning",EU14="Up",EW14=Validation!$D$39),"Check","")</f>
        <v/>
      </c>
      <c r="FF14" s="1796" t="str">
        <f t="shared" si="27"/>
        <v/>
      </c>
      <c r="FG14" s="1291" t="str">
        <f t="shared" si="28"/>
        <v/>
      </c>
      <c r="FH14" s="1292" t="str">
        <f t="shared" si="29"/>
        <v/>
      </c>
      <c r="FI14" s="1292" t="str">
        <f t="shared" si="30"/>
        <v>Static</v>
      </c>
      <c r="FJ14" s="1293"/>
      <c r="FK14" s="1294">
        <f>IF(OR('PC list'!CI14 =0,'PC list'!CI14 = ""), 'PC list'!CK14, 'PC list'!CI14)</f>
        <v>0</v>
      </c>
      <c r="FL14" s="1295">
        <f>IF('PC list'!CJ14=0, 'PC list'!CL14, 'PC list'!CJ14)</f>
        <v>0</v>
      </c>
      <c r="FM14" s="1296"/>
      <c r="FN14" s="1832" t="str">
        <f>IF(AND(FG14&gt;1,FH14="Warning",FI14="Down",FK14=Validation!$D$37),"Check","")</f>
        <v/>
      </c>
      <c r="FO14" s="1833" t="str">
        <f>IF(AND(FH14="Warning",FI14="Static",FK14=Validation!$D$37),"Check","")</f>
        <v/>
      </c>
      <c r="FP14" s="1833" t="str">
        <f>IF(AND(FG14&lt;1,FH14="Warning",FI14="Up",FK14=Validation!$D$37),"Check","")</f>
        <v/>
      </c>
      <c r="FQ14" s="1833" t="str">
        <f>IF(AND(FG14&gt;1,FH14="Warning",FI14="Down",FK14=Validation!$D$39),"Check","")</f>
        <v/>
      </c>
      <c r="FR14" s="1833" t="str">
        <f>IF(AND(FH14="Warning",FI14="Static",FK14=Validation!$D$39),"Check","")</f>
        <v/>
      </c>
      <c r="FS14" s="1833" t="str">
        <f>IF(AND(FG14&lt;1,FH14="Warning",FI14="Up",FK14=Validation!$D$39),"Check","")</f>
        <v/>
      </c>
      <c r="FT14" s="1796" t="str">
        <f t="shared" si="31"/>
        <v/>
      </c>
      <c r="FU14" s="1701" t="str">
        <f t="shared" si="11"/>
        <v>AFW</v>
      </c>
      <c r="FV14" s="1702" t="str">
        <f t="shared" si="12"/>
        <v>R-A1: SIM service score</v>
      </c>
      <c r="FW14" s="1620"/>
      <c r="FX14" s="1620"/>
      <c r="FY14" s="1620"/>
      <c r="FZ14" s="1620"/>
    </row>
    <row r="15" spans="1:182" ht="15.75" customHeight="1">
      <c r="A15" s="3078" t="str">
        <f>'PC list'!A15</f>
        <v>PR14AFWHHR_R-A2</v>
      </c>
      <c r="B15" s="3079" t="str">
        <f>'PC list'!B15</f>
        <v>WoC</v>
      </c>
      <c r="C15" s="3079" t="str">
        <f>'PC list'!C15</f>
        <v>AFW</v>
      </c>
      <c r="D15" s="3079" t="str">
        <f>'PC list'!D15</f>
        <v>Retail (HH)</v>
      </c>
      <c r="E15" s="3079" t="str">
        <f>'PC list'!G15</f>
        <v>R-A2</v>
      </c>
      <c r="F15" s="3080" t="str">
        <f>'PC list'!H15</f>
        <v>AFW-13</v>
      </c>
      <c r="G15" s="3078" t="str">
        <f>'PC list'!I15</f>
        <v>R-A2: Value for money survey</v>
      </c>
      <c r="H15" s="3079" t="str">
        <f>'PC list'!J15</f>
        <v>NFI</v>
      </c>
      <c r="I15" s="3079">
        <f>'PC list'!L15</f>
        <v>0</v>
      </c>
      <c r="J15" s="3079">
        <f>'PC list'!M15</f>
        <v>0</v>
      </c>
      <c r="K15" s="3078" t="str">
        <f>'PC list'!N15</f>
        <v>Billing, debt, vfm, affordability</v>
      </c>
      <c r="L15" s="3079" t="str">
        <f>'PC list'!O15</f>
        <v>score</v>
      </c>
      <c r="M15" s="498" t="str">
        <f>IF(AND(H15=Validation!$A$37,'PC list'!$DX15&lt;&gt;0),"Error","")</f>
        <v/>
      </c>
      <c r="N15" s="1147" t="str">
        <f>IF(AND('PC list'!DW15=Validation!$D$37,'PC list'!$DX15=0),"Error","")</f>
        <v/>
      </c>
      <c r="O15" s="1147" t="str">
        <f>IF(AND('PC list'!DW15=Validation!$D$39,'PC list'!$DX15=0),"Error","")</f>
        <v/>
      </c>
      <c r="P15" s="1147" t="str">
        <f>IF(AND('PC list'!L15= Validation!$A$105,'PC list'!$DZ15&lt;&gt;0),"Error","")</f>
        <v/>
      </c>
      <c r="Q15" s="1147" t="str">
        <f>IF(AND('PC list'!DW15=Validation!$D$37,'PC list'!$DX15&lt;0),"Error","")</f>
        <v/>
      </c>
      <c r="R15" s="1147" t="str">
        <f>IF(AND('PC list'!DW15=Validation!$D$39,'PC list'!$DX15&gt;0),"Error","")</f>
        <v/>
      </c>
      <c r="S15" s="1147" t="str">
        <f>IF(AND('PC list'!DW15=Validation!$D$38,'PC list'!$DX15&lt;&gt;0),"Error","")</f>
        <v/>
      </c>
      <c r="T15" s="1147" t="str">
        <f>IF(AND('PC list'!DW15=Validation!$D$40,'PC list'!$DX15&lt;&gt;0),"Error","")</f>
        <v/>
      </c>
      <c r="U15" s="1147" t="str">
        <f>IF(AND('PC list'!DW15=Validation!$D$42,'PC list'!$DX15&lt;&gt;0),"Error","")</f>
        <v/>
      </c>
      <c r="V15" s="1147" t="str">
        <f>IF(AND('PC list'!DW15=Validation!$D$43,'PC list'!$DX15&lt;&gt;0),"Error","")</f>
        <v/>
      </c>
      <c r="W15" s="1147" t="str">
        <f>IF(ISTEXT('PC list'!DX15), "Error", "")</f>
        <v/>
      </c>
      <c r="X15" s="1147" t="str">
        <f>IF(AND('PC list'!J15=Validation!$A$39,'PC list'!$DW15=Validation!$D$37),"Error","")</f>
        <v/>
      </c>
      <c r="Y15" s="1147" t="str">
        <f>IF(AND('PC list'!J15=Validation!$A$39,'PC list'!$DW15=Validation!$D$38),"Error","")</f>
        <v/>
      </c>
      <c r="Z15" s="1147" t="str">
        <f>IF(AND('PC list'!J15=Validation!$A$38,'PC list'!$DW15=Validation!$D$39),"Error","")</f>
        <v/>
      </c>
      <c r="AA15" s="1147" t="str">
        <f>IF(AND('PC list'!J15=Validation!$A$38,'PC list'!$DW15=Validation!$D$40),"Error","")</f>
        <v/>
      </c>
      <c r="AB15" s="1147" t="str">
        <f>IF(OR(AND('PC list'!DV15=Validation!$D$105,'PC list'!$DW15=Validation!$D$39), AND('PC list'!DV15=Validation!$D$105,'PC list'!$DW15=Validation!$D$40)),"Error","")</f>
        <v/>
      </c>
      <c r="AC15" s="1147" t="str">
        <f>IF(AND(H15=Validation!$A$37,'PC list'!$DZ15&lt;&gt;0),"Error","")</f>
        <v/>
      </c>
      <c r="AD15" s="1147" t="str">
        <f>IF(AND('PC list'!DY15=Validation!$D$37,'PC list'!$DZ15=0),"Error","")</f>
        <v/>
      </c>
      <c r="AE15" s="1147" t="str">
        <f>IF(AND('PC list'!DY15=Validation!$D$39,'PC list'!$DZ15=0),"Error","")</f>
        <v/>
      </c>
      <c r="AF15" s="1147" t="str">
        <f>IF(AND('PC list'!L15&lt;&gt; Validation!$A$105,'PC list'!$DX15&lt;&gt;0),"Error","")</f>
        <v/>
      </c>
      <c r="AG15" s="1147" t="str">
        <f>IF(AND('PC list'!DY15=Validation!$D$37,'PC list'!$DZ15&lt;0),"Error","")</f>
        <v/>
      </c>
      <c r="AH15" s="1147" t="str">
        <f>IF(AND('PC list'!DY15=Validation!$D$39,'PC list'!$DZ15&gt;0),"Error","")</f>
        <v/>
      </c>
      <c r="AI15" s="1147" t="str">
        <f>IF(AND('PC list'!DY15=Validation!$D$38,'PC list'!$DZ15&lt;&gt;0),"Error","")</f>
        <v/>
      </c>
      <c r="AJ15" s="1147" t="str">
        <f>IF(AND('PC list'!DY15=Validation!$D$40,'PC list'!$DZ15&lt;&gt;0),"Error","")</f>
        <v/>
      </c>
      <c r="AK15" s="1147" t="str">
        <f>IF(AND('PC list'!DY15=Validation!$D$42,'PC list'!$DZ15&lt;&gt;0),"Error","")</f>
        <v/>
      </c>
      <c r="AL15" s="1147" t="str">
        <f>IF(AND('PC list'!DY15=Validation!$D$43,'PC list'!$DZ15&lt;&gt;0),"Error","")</f>
        <v/>
      </c>
      <c r="AM15" s="1147" t="str">
        <f>IF(ISTEXT('PC list'!DZ15), "Error", "")</f>
        <v/>
      </c>
      <c r="AN15" s="552" t="str">
        <f>IF(AND('PC list'!J15=Validation!$A$39,'PC list'!$DY15=Validation!$D$37),"Error","")</f>
        <v/>
      </c>
      <c r="AO15" s="552" t="str">
        <f>IF(AND('PC list'!J15=Validation!$A$39,'PC list'!$DY15=Validation!$D$38),"Error","")</f>
        <v/>
      </c>
      <c r="AP15" s="553" t="str">
        <f>IF(AND('PC list'!J15=Validation!$A$38,'PC list'!$DY15=Validation!$D$39),"Error","")</f>
        <v/>
      </c>
      <c r="AQ15" s="553" t="str">
        <f>IF(AND('PC list'!J15=Validation!$A$38,'PC list'!$DY15=Validation!$D$40),"Error","")</f>
        <v/>
      </c>
      <c r="AR15" s="1147" t="str">
        <f>IF(OR(AND('PC list'!DV15=Validation!$D$105,'PC list'!$DY15=Validation!$D$39), AND('PC list'!DV15=Validation!$D$105,'PC list'!$DY15=Validation!$D$40)),"Error","")</f>
        <v/>
      </c>
      <c r="AS15" s="1387" t="str">
        <f>IF(AND(ISNUMBER('PC list'!$DU15), ISNUMBER('PC list'!$Q15)), IF(IF(LEN('PC list'!$DU15)=LEN(ROUNDDOWN('PC list'!$DU15, 0)), 0, LEN('PC list'!$DU15)-LEN(ROUNDDOWN('PC list'!$DU15, 0))-1) &lt; 'PC list'!$Q15, "Error", ""), "")</f>
        <v/>
      </c>
      <c r="AT15" s="1387" t="str">
        <f>IF(AND(ISNUMBER('PC list'!$DU15), ISNUMBER('PC list'!$Q15)), IF(IF(LEN('PC list'!$DU15)=LEN(ROUNDDOWN('PC list'!$DU15, 0)), 0, LEN('PC list'!$DU15)-LEN(ROUNDDOWN('PC list'!$DU15, 0))-1) &gt; 'PC list'!$Q15, "Error", ""), "")</f>
        <v/>
      </c>
      <c r="AU15" s="1150" t="b">
        <f>NOT('PC list'!M15="No")</f>
        <v>1</v>
      </c>
      <c r="AV15" s="1150" t="b">
        <f>'PC list'!AM15="Yes"</f>
        <v>0</v>
      </c>
      <c r="AW15" s="1150" t="b">
        <f>'PC list'!L15="Yes"</f>
        <v>0</v>
      </c>
      <c r="AX15" s="1150" t="b">
        <f>'PC list'!DU15&lt;&gt;""</f>
        <v>1</v>
      </c>
      <c r="AY15" s="1150" t="b">
        <f>'PC list'!AR15&lt;&gt;""</f>
        <v>0</v>
      </c>
      <c r="AZ15" s="1150" t="b">
        <f>'PC list'!AW15&lt;&gt;""</f>
        <v>0</v>
      </c>
      <c r="BA15" s="1150" t="b">
        <f>'PC list'!BB15&lt;&gt;""</f>
        <v>0</v>
      </c>
      <c r="BB15" s="1150" t="b">
        <f>'PC list'!BG15&lt;&gt;""</f>
        <v>0</v>
      </c>
      <c r="BC15" s="1150" t="b">
        <f>AND(AY15, 'PC list'!X15&lt;'PC list'!AR15)</f>
        <v>0</v>
      </c>
      <c r="BD15" s="1150" t="b">
        <f>AND(AZ15, 'PC list'!X15&lt;'PC list'!AW15)</f>
        <v>0</v>
      </c>
      <c r="BE15" s="1150" t="b">
        <f>AND(BA15, 'PC list'!X15&gt;'PC list'!BB15)</f>
        <v>0</v>
      </c>
      <c r="BF15" s="1150" t="b">
        <f>AND(BB15, 'PC list'!X15&gt;'PC list'!BG15)</f>
        <v>0</v>
      </c>
      <c r="BG15" s="1150" t="b">
        <f>AND(AY15, AZ15, 'PC list'!AR15 &gt; 'PC list'!AW15)</f>
        <v>0</v>
      </c>
      <c r="BH15" s="1150" t="b">
        <f>AND(BB15, BA15, 'PC list'!BG15 &lt; 'PC list'!BB15)</f>
        <v>0</v>
      </c>
      <c r="BI15" s="1150" t="b">
        <f t="shared" si="1"/>
        <v>0</v>
      </c>
      <c r="BJ15" s="1150" t="b">
        <f>AND('PC list'!DU15&gt;'PC list'!AR15,AY15)</f>
        <v>0</v>
      </c>
      <c r="BK15" s="1150" t="b">
        <f>AND('PC list'!DU15&gt;'PC list'!AW15, AZ15)</f>
        <v>0</v>
      </c>
      <c r="BL15" s="1150" t="b">
        <f>AND('PC list'!DU15='PC list'!AW15, AZ15)</f>
        <v>0</v>
      </c>
      <c r="BM15" s="1150" t="b">
        <f>'PC list'!DU15&gt;'PC list'!X15</f>
        <v>0</v>
      </c>
      <c r="BN15" s="1150" t="b">
        <f>'PC list'!DU15='PC list'!X15</f>
        <v>0</v>
      </c>
      <c r="BO15" s="1150" t="b">
        <f>AND('PC list'!DU15='PC list'!BB15, BA15)</f>
        <v>0</v>
      </c>
      <c r="BP15" s="1150" t="b">
        <f>AND('PC list'!DU15&gt;'PC list'!BB15, BA15)</f>
        <v>0</v>
      </c>
      <c r="BQ15" s="1150" t="b">
        <f>AND('PC list'!DU15&gt;'PC list'!BG15, BB15)</f>
        <v>0</v>
      </c>
      <c r="BR15" s="1150" t="b">
        <f t="shared" si="13"/>
        <v>0</v>
      </c>
      <c r="BS15" s="1150" t="b">
        <f t="shared" si="14"/>
        <v>0</v>
      </c>
      <c r="BT15" s="1150" t="b">
        <f t="shared" si="15"/>
        <v>0</v>
      </c>
      <c r="BU15" s="1150" t="b">
        <f t="shared" si="16"/>
        <v>0</v>
      </c>
      <c r="BV15" s="1150" t="b">
        <f t="shared" si="17"/>
        <v>1</v>
      </c>
      <c r="BW15" s="1150" t="b">
        <f t="shared" si="18"/>
        <v>0</v>
      </c>
      <c r="BX15" s="1150" t="b">
        <f t="shared" si="19"/>
        <v>0</v>
      </c>
      <c r="BY15" s="1147">
        <f t="shared" si="20"/>
        <v>0</v>
      </c>
      <c r="BZ15" s="1151">
        <f>IF(AND(AU15, AV15, AW15, AX15, BR15), IF(BV15, ABS(ROUND('PC list'!AR15-'PC list'!AW15, 'PC list'!Q15)*'PC list'!BH15*'PC list'!BN15)*(-1), ABS(ROUND('PC list'!DU15-'PC list'!AW15, 'PC list'!Q15)*'PC list'!BH15*'PC list'!BN15)*(-1)), 0)</f>
        <v>0</v>
      </c>
      <c r="CA15" s="1151">
        <f>IF(AND(AU15, AV15, AW15, AY15, BU15), IF(BW15, ABS(ROUND('PC list'!BG15-'PC list'!BB15, 'PC list'!Q15)*'PC list'!BL15*'PC list'!BN15), ABS(ROUND('PC list'!DU15-'PC list'!BB15, 'PC list'!Q15)*'PC list'!BL15*'PC list'!BN15)), 0)</f>
        <v>0</v>
      </c>
      <c r="CB15" s="1151">
        <f t="shared" si="21"/>
        <v>0</v>
      </c>
      <c r="CC15" s="1151">
        <f>IF(AND(AU15, AV15, AW15=FALSE, AX15, BR15), IF(BV15, ABS(ROUND('PC list'!AR15-'PC list'!AW15, 'PC list'!Q15)*'PC list'!BH15*'PC list'!BN15)*(-1), ABS(ROUND('PC list'!DU15-'PC list'!AW15, 'PC list'!Q15)*'PC list'!BH15*'PC list'!BN15)*(-1)), 0)</f>
        <v>0</v>
      </c>
      <c r="CD15" s="1151">
        <f>IF(AND(AU15, AV15, AW15=FALSE, AX15, BU15), IF(BW15, ABS(ROUND('PC list'!BG15-'PC list'!BB15, 'PC list'!Q15)*'PC list'!BL15*'PC list'!BN15), ABS(ROUND('PC list'!DU15-'PC list'!BB15, 'PC list'!Q15)*'PC list'!BL15*'PC list'!BN15)), 0)</f>
        <v>0</v>
      </c>
      <c r="CE15" s="1147">
        <f xml:space="preserve"> IF('PC list'!DW15 = "-", 0, 'PC list'!DW15)</f>
        <v>0</v>
      </c>
      <c r="CF15" s="1151">
        <f>'PC list'!DX15</f>
        <v>0</v>
      </c>
      <c r="CG15" s="1147">
        <f xml:space="preserve"> IF('PC list'!DY15 = "-", 0, 'PC list'!DY15)</f>
        <v>0</v>
      </c>
      <c r="CH15" s="1151">
        <f>'PC list'!DZ15</f>
        <v>0</v>
      </c>
      <c r="CI15" s="1147" t="str">
        <f t="shared" si="2"/>
        <v/>
      </c>
      <c r="CJ15" s="1147" t="str">
        <f t="shared" si="3"/>
        <v/>
      </c>
      <c r="CK15" s="1147" t="str">
        <f>IF(CJ15="Error", IF(OR(BY15=Validation!$D$37, CE15=Validation!$D$37), CA15-CF15, CF15-BZ15), "")</f>
        <v/>
      </c>
      <c r="CL15" s="1151" t="str">
        <f t="shared" si="4"/>
        <v/>
      </c>
      <c r="CM15" s="1147" t="str">
        <f t="shared" si="5"/>
        <v/>
      </c>
      <c r="CN15" s="1700" t="str">
        <f>IF(CM15="Error", IF(OR(CB15=Validation!$D$37, CG15=Validation!$D$37), CD15-CH15, CH15-CC15), "")</f>
        <v/>
      </c>
      <c r="CO15" s="3180">
        <f>'PC list'!M15</f>
        <v>0</v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223" t="str">
        <f>'PC list'!V15</f>
        <v>TBC</v>
      </c>
      <c r="CT15" s="1223" t="str">
        <f>'PC list'!W15</f>
        <v>TBC</v>
      </c>
      <c r="CU15" s="1223" t="str">
        <f>'PC list'!X15</f>
        <v>TBC</v>
      </c>
      <c r="CV15" s="3161" t="str">
        <f>'PC list'!BP15</f>
        <v/>
      </c>
      <c r="CW15" s="3161" t="str">
        <f>'PC list'!BQ15</f>
        <v>69.5</v>
      </c>
      <c r="CX15" s="3161">
        <f xml:space="preserve"> 'PC list'!BY15</f>
        <v>69.599999999999994</v>
      </c>
      <c r="CY15" s="3161">
        <f xml:space="preserve"> 'PC list'!CG15</f>
        <v>67.7</v>
      </c>
      <c r="CZ15" s="1244">
        <f xml:space="preserve"> 'PC list'!CO15</f>
        <v>68.3</v>
      </c>
      <c r="DA15" s="2154">
        <f xml:space="preserve"> 'PC list'!CW15</f>
        <v>69.42</v>
      </c>
      <c r="DB15" s="2154">
        <f xml:space="preserve"> 'PC list'!DE15</f>
        <v>67.8</v>
      </c>
      <c r="DC15" s="2154">
        <f xml:space="preserve"> 'PC list'!DM15</f>
        <v>67.8</v>
      </c>
      <c r="DD15" s="2154">
        <f xml:space="preserve"> 'PC list'!DU15</f>
        <v>67.8</v>
      </c>
      <c r="DE15" s="2155"/>
      <c r="DF15" s="2156" t="b">
        <f>ISNUMBER('PC list'!S15)</f>
        <v>0</v>
      </c>
      <c r="DG15" s="2156" t="b">
        <f>ISNUMBER('PC list'!T15)</f>
        <v>0</v>
      </c>
      <c r="DH15" s="2156" t="b">
        <f>ISNUMBER('PC list'!U15)</f>
        <v>0</v>
      </c>
      <c r="DI15" s="2156" t="b">
        <f>ISNUMBER('PC list'!V15)</f>
        <v>0</v>
      </c>
      <c r="DJ15" s="2156" t="b">
        <f>ISNUMBER('PC list'!W15)</f>
        <v>0</v>
      </c>
      <c r="DK15" s="2156" t="b">
        <f>ISNUMBER('PC list'!X15)</f>
        <v>0</v>
      </c>
      <c r="DL15" s="2157" t="b">
        <f>ISNUMBER('PC list'!BP15)</f>
        <v>0</v>
      </c>
      <c r="DM15" s="2157" t="b">
        <f>ISNUMBER('PC list'!BQ15)</f>
        <v>0</v>
      </c>
      <c r="DN15" s="2157" t="b">
        <f>ISNUMBER('PC list'!BY15)</f>
        <v>1</v>
      </c>
      <c r="DO15" s="2157" t="b">
        <f>ISNUMBER('PC list'!CG15)</f>
        <v>1</v>
      </c>
      <c r="DP15" s="2157" t="b">
        <f>ISNUMBER('PC list'!CO15)</f>
        <v>1</v>
      </c>
      <c r="DQ15" s="2157" t="b">
        <f>ISNUMBER('PC list'!CW15)</f>
        <v>1</v>
      </c>
      <c r="DR15" s="2157" t="b">
        <f>ISNUMBER('PC list'!DE15)</f>
        <v>1</v>
      </c>
      <c r="DS15" s="2157" t="b">
        <f>ISNUMBER('PC list'!DM15)</f>
        <v>1</v>
      </c>
      <c r="DT15" s="2157" t="b">
        <f>ISNUMBER('PC list'!DU15)</f>
        <v>1</v>
      </c>
      <c r="DU15" s="2157"/>
      <c r="DV15" s="2156" t="b">
        <f t="shared" si="6"/>
        <v>0</v>
      </c>
      <c r="DW15" s="2156" t="b">
        <f t="shared" si="6"/>
        <v>0</v>
      </c>
      <c r="DX15" s="2156" t="b">
        <f t="shared" si="6"/>
        <v>0</v>
      </c>
      <c r="DY15" s="2156" t="b">
        <f t="shared" si="6"/>
        <v>0</v>
      </c>
      <c r="DZ15" s="2156" t="b">
        <f t="shared" si="6"/>
        <v>0</v>
      </c>
      <c r="EA15" s="2156" t="b">
        <f t="shared" si="6"/>
        <v>0</v>
      </c>
      <c r="EB15" s="2156" t="b">
        <f t="shared" si="22"/>
        <v>0</v>
      </c>
      <c r="EC15" s="2156" t="b">
        <f t="shared" si="22"/>
        <v>0</v>
      </c>
      <c r="ED15" s="2156" t="b">
        <f t="shared" si="23"/>
        <v>0</v>
      </c>
      <c r="EE15" s="1291" t="str">
        <f t="shared" si="7"/>
        <v/>
      </c>
      <c r="EF15" s="1292" t="str">
        <f t="shared" si="8"/>
        <v/>
      </c>
      <c r="EG15" s="1292" t="str">
        <f t="shared" si="9"/>
        <v>Static</v>
      </c>
      <c r="EH15" s="1293"/>
      <c r="EI15" s="1294" t="str">
        <f>IF('PC list'!BS15 ="", 'PC list'!BU15, 'PC list'!BS15)</f>
        <v/>
      </c>
      <c r="EJ15" s="1295">
        <f>IF('PC list'!BT15=0, 'PC list'!BV15, 'PC list'!BT15)</f>
        <v>0</v>
      </c>
      <c r="EK15" s="1296"/>
      <c r="EL15" s="1802" t="str">
        <f>IF(AND(EE15&gt;1,EF15="Warning",EG15="Down",EI15=Validation!$D$37),"Yes","")</f>
        <v/>
      </c>
      <c r="EM15" s="1795" t="str">
        <f>IF(AND(EF15="Warning",EG15="Static",EI15=Validation!$D$37),"Yes","")</f>
        <v/>
      </c>
      <c r="EN15" s="1795" t="str">
        <f>IF(AND(EE15&lt;1,EF15="Warning",EG15="Up",EI15=Validation!$D$37),"Yes","")</f>
        <v/>
      </c>
      <c r="EO15" s="1795" t="str">
        <f>IF(AND(EE15&gt;1,EF15="Warning",EG15="Down",EI15=Validation!$D$39),"Yes","")</f>
        <v/>
      </c>
      <c r="EP15" s="1795" t="str">
        <f>IF(AND(EF15="Warning",EG15="Static",EI15=Validation!$D$39),"Yes","")</f>
        <v/>
      </c>
      <c r="EQ15" s="1795" t="str">
        <f>IF(AND(EE15&lt;1,EF15="Warning",EG15="Up",EI15=Validation!$D$39),"Yes","")</f>
        <v/>
      </c>
      <c r="ER15" s="1796" t="str">
        <f t="shared" si="24"/>
        <v/>
      </c>
      <c r="ES15" s="1291" t="str">
        <f t="shared" si="10"/>
        <v/>
      </c>
      <c r="ET15" s="1292" t="str">
        <f t="shared" si="25"/>
        <v/>
      </c>
      <c r="EU15" s="1292" t="str">
        <f t="shared" si="26"/>
        <v>Static</v>
      </c>
      <c r="EV15" s="1293"/>
      <c r="EW15" s="1294">
        <f>IF(OR('PC list'!CA15 =0,'PC list'!CA15 = ""), 'PC list'!CC15, 'PC list'!CA15)</f>
        <v>0</v>
      </c>
      <c r="EX15" s="1295">
        <f>IF('PC list'!CB15=0, 'PC list'!CD15, 'PC list'!CB15)</f>
        <v>0</v>
      </c>
      <c r="EY15" s="1296"/>
      <c r="EZ15" s="1832" t="str">
        <f>IF(AND(ES15&gt;1,ET15="Warning",EU15="Down",EW15=Validation!$D$37),"Check","")</f>
        <v/>
      </c>
      <c r="FA15" s="1833" t="str">
        <f>IF(AND(ET15="Warning",EU15="Static",EW15=Validation!$D$37),"Check","")</f>
        <v/>
      </c>
      <c r="FB15" s="1833" t="str">
        <f>IF(AND(ES15&lt;1,ET15="Warning",EU15="Up",EW15=Validation!$D$37),"Check","")</f>
        <v/>
      </c>
      <c r="FC15" s="1833" t="str">
        <f>IF(AND(ES15&gt;1,ET15="Warning",EU15="Down",EW15=Validation!$D$39),"Check","")</f>
        <v/>
      </c>
      <c r="FD15" s="1833" t="str">
        <f>IF(AND(ET15="Warning",EU15="Static",EW15=Validation!$D$39),"Check","")</f>
        <v/>
      </c>
      <c r="FE15" s="1833" t="str">
        <f>IF(AND(ES15&lt;1,ET15="Warning",EU15="Up",EW15=Validation!$D$39),"Check","")</f>
        <v/>
      </c>
      <c r="FF15" s="1796" t="str">
        <f t="shared" si="27"/>
        <v/>
      </c>
      <c r="FG15" s="1291" t="str">
        <f t="shared" si="28"/>
        <v/>
      </c>
      <c r="FH15" s="1292" t="str">
        <f t="shared" si="29"/>
        <v/>
      </c>
      <c r="FI15" s="1292" t="str">
        <f t="shared" si="30"/>
        <v>Static</v>
      </c>
      <c r="FJ15" s="1293"/>
      <c r="FK15" s="1294">
        <f>IF(OR('PC list'!CI15 =0,'PC list'!CI15 = ""), 'PC list'!CK15, 'PC list'!CI15)</f>
        <v>0</v>
      </c>
      <c r="FL15" s="1295">
        <f>IF('PC list'!CJ15=0, 'PC list'!CL15, 'PC list'!CJ15)</f>
        <v>0</v>
      </c>
      <c r="FM15" s="1296"/>
      <c r="FN15" s="1832" t="str">
        <f>IF(AND(FG15&gt;1,FH15="Warning",FI15="Down",FK15=Validation!$D$37),"Check","")</f>
        <v/>
      </c>
      <c r="FO15" s="1833" t="str">
        <f>IF(AND(FH15="Warning",FI15="Static",FK15=Validation!$D$37),"Check","")</f>
        <v/>
      </c>
      <c r="FP15" s="1833" t="str">
        <f>IF(AND(FG15&lt;1,FH15="Warning",FI15="Up",FK15=Validation!$D$37),"Check","")</f>
        <v/>
      </c>
      <c r="FQ15" s="1833" t="str">
        <f>IF(AND(FG15&gt;1,FH15="Warning",FI15="Down",FK15=Validation!$D$39),"Check","")</f>
        <v/>
      </c>
      <c r="FR15" s="1833" t="str">
        <f>IF(AND(FH15="Warning",FI15="Static",FK15=Validation!$D$39),"Check","")</f>
        <v/>
      </c>
      <c r="FS15" s="1833" t="str">
        <f>IF(AND(FG15&lt;1,FH15="Warning",FI15="Up",FK15=Validation!$D$39),"Check","")</f>
        <v/>
      </c>
      <c r="FT15" s="1796" t="str">
        <f t="shared" si="31"/>
        <v/>
      </c>
      <c r="FU15" s="1701" t="str">
        <f t="shared" si="11"/>
        <v>AFW</v>
      </c>
      <c r="FV15" s="1702" t="str">
        <f t="shared" si="12"/>
        <v>R-A2: Value for money survey</v>
      </c>
      <c r="FW15" s="1620"/>
      <c r="FX15" s="1620"/>
      <c r="FY15" s="1620"/>
      <c r="FZ15" s="1620"/>
    </row>
    <row r="16" spans="1:182" ht="15.75" customHeight="1">
      <c r="A16" s="3078" t="str">
        <f>'PC list'!A16</f>
        <v>PR14ANHWSW_W-A2</v>
      </c>
      <c r="B16" s="3079" t="str">
        <f>'PC list'!B16</f>
        <v>WaSC</v>
      </c>
      <c r="C16" s="3079" t="str">
        <f>'PC list'!C16</f>
        <v>ANH</v>
      </c>
      <c r="D16" s="3079" t="str">
        <f>'PC list'!D16</f>
        <v>Water</v>
      </c>
      <c r="E16" s="3079" t="str">
        <f>'PC list'!G16</f>
        <v>W-A2</v>
      </c>
      <c r="F16" s="3080" t="str">
        <f>'PC list'!H16</f>
        <v>ANH-01</v>
      </c>
      <c r="G16" s="3078" t="str">
        <f>'PC list'!I16</f>
        <v>W-A2: Water supply interruptions</v>
      </c>
      <c r="H16" s="3079" t="str">
        <f>'PC list'!J16</f>
        <v>Out &amp; under</v>
      </c>
      <c r="I16" s="3079">
        <f>'PC list'!L16</f>
        <v>0</v>
      </c>
      <c r="J16" s="3079" t="str">
        <f>'PC list'!M16</f>
        <v>No</v>
      </c>
      <c r="K16" s="3078" t="str">
        <f>'PC list'!N16</f>
        <v>Supply interruptions</v>
      </c>
      <c r="L16" s="3079" t="str">
        <f>'PC list'!O16</f>
        <v>time</v>
      </c>
      <c r="M16" s="498" t="str">
        <f>IF(AND(H16=Validation!$A$37,'PC list'!$DX16&lt;&gt;0),"Error","")</f>
        <v/>
      </c>
      <c r="N16" s="1147" t="str">
        <f>IF(AND('PC list'!DW16=Validation!$D$37,'PC list'!$DX16=0),"Error","")</f>
        <v/>
      </c>
      <c r="O16" s="1147" t="str">
        <f>IF(AND('PC list'!DW16=Validation!$D$39,'PC list'!$DX16=0),"Error","")</f>
        <v/>
      </c>
      <c r="P16" s="1147" t="str">
        <f>IF(AND('PC list'!L16= Validation!$A$105,'PC list'!$DZ16&lt;&gt;0),"Error","")</f>
        <v/>
      </c>
      <c r="Q16" s="1147" t="str">
        <f>IF(AND('PC list'!DW16=Validation!$D$37,'PC list'!$DX16&lt;0),"Error","")</f>
        <v/>
      </c>
      <c r="R16" s="1147" t="str">
        <f>IF(AND('PC list'!DW16=Validation!$D$39,'PC list'!$DX16&gt;0),"Error","")</f>
        <v/>
      </c>
      <c r="S16" s="1147" t="str">
        <f>IF(AND('PC list'!DW16=Validation!$D$38,'PC list'!$DX16&lt;&gt;0),"Error","")</f>
        <v/>
      </c>
      <c r="T16" s="1147" t="str">
        <f>IF(AND('PC list'!DW16=Validation!$D$40,'PC list'!$DX16&lt;&gt;0),"Error","")</f>
        <v/>
      </c>
      <c r="U16" s="1147" t="str">
        <f>IF(AND('PC list'!DW16=Validation!$D$42,'PC list'!$DX16&lt;&gt;0),"Error","")</f>
        <v/>
      </c>
      <c r="V16" s="1147" t="str">
        <f>IF(AND('PC list'!DW16=Validation!$D$43,'PC list'!$DX16&lt;&gt;0),"Error","")</f>
        <v/>
      </c>
      <c r="W16" s="1147" t="str">
        <f>IF(ISTEXT('PC list'!DX16), "Error", "")</f>
        <v/>
      </c>
      <c r="X16" s="1147" t="str">
        <f>IF(AND('PC list'!J16=Validation!$A$39,'PC list'!$DW16=Validation!$D$37),"Error","")</f>
        <v/>
      </c>
      <c r="Y16" s="1147" t="str">
        <f>IF(AND('PC list'!J16=Validation!$A$39,'PC list'!$DW16=Validation!$D$38),"Error","")</f>
        <v/>
      </c>
      <c r="Z16" s="1147" t="str">
        <f>IF(AND('PC list'!J16=Validation!$A$38,'PC list'!$DW16=Validation!$D$39),"Error","")</f>
        <v/>
      </c>
      <c r="AA16" s="1147" t="str">
        <f>IF(AND('PC list'!J16=Validation!$A$38,'PC list'!$DW16=Validation!$D$40),"Error","")</f>
        <v/>
      </c>
      <c r="AB16" s="1147" t="str">
        <f>IF(OR(AND('PC list'!DV16=Validation!$D$105,'PC list'!$DW16=Validation!$D$39), AND('PC list'!DV16=Validation!$D$105,'PC list'!$DW16=Validation!$D$40)),"Error","")</f>
        <v/>
      </c>
      <c r="AC16" s="1147" t="str">
        <f>IF(AND(H16=Validation!$A$37,'PC list'!$DZ16&lt;&gt;0),"Error","")</f>
        <v/>
      </c>
      <c r="AD16" s="1147" t="str">
        <f>IF(AND('PC list'!DY16=Validation!$D$37,'PC list'!$DZ16=0),"Error","")</f>
        <v/>
      </c>
      <c r="AE16" s="1147" t="str">
        <f>IF(AND('PC list'!DY16=Validation!$D$39,'PC list'!$DZ16=0),"Error","")</f>
        <v/>
      </c>
      <c r="AF16" s="1147" t="str">
        <f>IF(AND('PC list'!L16&lt;&gt; Validation!$A$105,'PC list'!$DX16&lt;&gt;0),"Error","")</f>
        <v/>
      </c>
      <c r="AG16" s="1147" t="str">
        <f>IF(AND('PC list'!DY16=Validation!$D$37,'PC list'!$DZ16&lt;0),"Error","")</f>
        <v/>
      </c>
      <c r="AH16" s="1147" t="str">
        <f>IF(AND('PC list'!DY16=Validation!$D$39,'PC list'!$DZ16&gt;0),"Error","")</f>
        <v/>
      </c>
      <c r="AI16" s="1147" t="str">
        <f>IF(AND('PC list'!DY16=Validation!$D$38,'PC list'!$DZ16&lt;&gt;0),"Error","")</f>
        <v/>
      </c>
      <c r="AJ16" s="1147" t="str">
        <f>IF(AND('PC list'!DY16=Validation!$D$40,'PC list'!$DZ16&lt;&gt;0),"Error","")</f>
        <v/>
      </c>
      <c r="AK16" s="1147" t="str">
        <f>IF(AND('PC list'!DY16=Validation!$D$42,'PC list'!$DZ16&lt;&gt;0),"Error","")</f>
        <v/>
      </c>
      <c r="AL16" s="1147" t="str">
        <f>IF(AND('PC list'!DY16=Validation!$D$43,'PC list'!$DZ16&lt;&gt;0),"Error","")</f>
        <v/>
      </c>
      <c r="AM16" s="1147" t="str">
        <f>IF(ISTEXT('PC list'!DZ16), "Error", "")</f>
        <v/>
      </c>
      <c r="AN16" s="552" t="str">
        <f>IF(AND('PC list'!J16=Validation!$A$39,'PC list'!$DY16=Validation!$D$37),"Error","")</f>
        <v/>
      </c>
      <c r="AO16" s="552" t="str">
        <f>IF(AND('PC list'!J16=Validation!$A$39,'PC list'!$DY16=Validation!$D$38),"Error","")</f>
        <v/>
      </c>
      <c r="AP16" s="553" t="str">
        <f>IF(AND('PC list'!J16=Validation!$A$38,'PC list'!$DY16=Validation!$D$39),"Error","")</f>
        <v/>
      </c>
      <c r="AQ16" s="553" t="str">
        <f>IF(AND('PC list'!J16=Validation!$A$38,'PC list'!$DY16=Validation!$D$40),"Error","")</f>
        <v/>
      </c>
      <c r="AR16" s="1147" t="str">
        <f>IF(OR(AND('PC list'!DV16=Validation!$D$105,'PC list'!$DY16=Validation!$D$39), AND('PC list'!DV16=Validation!$D$105,'PC list'!$DY16=Validation!$D$40)),"Error","")</f>
        <v/>
      </c>
      <c r="AS16" s="1387" t="str">
        <f>IF(AND(ISNUMBER('PC list'!$DU16), ISNUMBER('PC list'!$Q16)), IF(IF(LEN('PC list'!$DU16)=LEN(ROUNDDOWN('PC list'!$DU16, 0)), 0, LEN('PC list'!$DU16)-LEN(ROUNDDOWN('PC list'!$DU16, 0))-1) &lt; 'PC list'!$Q16, "Error", ""), "")</f>
        <v>Error</v>
      </c>
      <c r="AT16" s="1387" t="str">
        <f>IF(AND(ISNUMBER('PC list'!$DU16), ISNUMBER('PC list'!$Q16)), IF(IF(LEN('PC list'!$DU16)=LEN(ROUNDDOWN('PC list'!$DU16, 0)), 0, LEN('PC list'!$DU16)-LEN(ROUNDDOWN('PC list'!$DU16, 0))-1) &gt; 'PC list'!$Q16, "Error", ""), "")</f>
        <v/>
      </c>
      <c r="AU16" s="1150" t="b">
        <f>NOT('PC list'!M16="No")</f>
        <v>0</v>
      </c>
      <c r="AV16" s="1150" t="b">
        <f>'PC list'!AM16="Yes"</f>
        <v>1</v>
      </c>
      <c r="AW16" s="1150" t="b">
        <f>'PC list'!L16="Yes"</f>
        <v>0</v>
      </c>
      <c r="AX16" s="1150" t="b">
        <f>'PC list'!DU16&lt;&gt;""</f>
        <v>1</v>
      </c>
      <c r="AY16" s="1150" t="b">
        <f>'PC list'!AR16&lt;&gt;""</f>
        <v>1</v>
      </c>
      <c r="AZ16" s="1150" t="b">
        <f>'PC list'!AW16&lt;&gt;""</f>
        <v>1</v>
      </c>
      <c r="BA16" s="1150" t="b">
        <f>'PC list'!BB16&lt;&gt;""</f>
        <v>1</v>
      </c>
      <c r="BB16" s="1150" t="b">
        <f>'PC list'!BG16&lt;&gt;""</f>
        <v>1</v>
      </c>
      <c r="BC16" s="1150" t="b">
        <f>AND(AY16, 'PC list'!X16&lt;'PC list'!AR16)</f>
        <v>1</v>
      </c>
      <c r="BD16" s="1150" t="b">
        <f>AND(AZ16, 'PC list'!X16&lt;'PC list'!AW16)</f>
        <v>0</v>
      </c>
      <c r="BE16" s="1150" t="b">
        <f>AND(BA16, 'PC list'!X16&gt;'PC list'!BB16)</f>
        <v>0</v>
      </c>
      <c r="BF16" s="1150" t="b">
        <f>AND(BB16, 'PC list'!X16&gt;'PC list'!BG16)</f>
        <v>1</v>
      </c>
      <c r="BG16" s="1150" t="b">
        <f>AND(AY16, AZ16, 'PC list'!AR16 &gt; 'PC list'!AW16)</f>
        <v>1</v>
      </c>
      <c r="BH16" s="1150" t="b">
        <f>AND(BB16, BA16, 'PC list'!BG16 &lt; 'PC list'!BB16)</f>
        <v>1</v>
      </c>
      <c r="BI16" s="1150" t="b">
        <f t="shared" si="1"/>
        <v>1</v>
      </c>
      <c r="BJ16" s="1150" t="b">
        <f>AND('PC list'!DU16&gt;'PC list'!AR16,AY16)</f>
        <v>0</v>
      </c>
      <c r="BK16" s="1150" t="b">
        <f>AND('PC list'!DU16&gt;'PC list'!AW16, AZ16)</f>
        <v>0</v>
      </c>
      <c r="BL16" s="1150" t="b">
        <f>AND('PC list'!DU16='PC list'!AW16, AZ16)</f>
        <v>0</v>
      </c>
      <c r="BM16" s="1150" t="b">
        <f>'PC list'!DU16&gt;'PC list'!X16</f>
        <v>0</v>
      </c>
      <c r="BN16" s="1150" t="b">
        <f>'PC list'!DU16='PC list'!X16</f>
        <v>0</v>
      </c>
      <c r="BO16" s="1150" t="b">
        <f>AND('PC list'!DU16='PC list'!BB16, BA16)</f>
        <v>0</v>
      </c>
      <c r="BP16" s="1150" t="b">
        <f>AND('PC list'!DU16&gt;'PC list'!BB16, BA16)</f>
        <v>0</v>
      </c>
      <c r="BQ16" s="1150" t="b">
        <f>AND('PC list'!DU16&gt;'PC list'!BG16, BB16)</f>
        <v>1</v>
      </c>
      <c r="BR16" s="1150" t="b">
        <f t="shared" si="13"/>
        <v>0</v>
      </c>
      <c r="BS16" s="1150" t="b">
        <f t="shared" si="14"/>
        <v>0</v>
      </c>
      <c r="BT16" s="1150" t="b">
        <f t="shared" si="15"/>
        <v>0</v>
      </c>
      <c r="BU16" s="1150" t="b">
        <f t="shared" si="16"/>
        <v>1</v>
      </c>
      <c r="BV16" s="1150" t="b">
        <f t="shared" si="17"/>
        <v>0</v>
      </c>
      <c r="BW16" s="1150" t="b">
        <f t="shared" si="18"/>
        <v>0</v>
      </c>
      <c r="BX16" s="1150" t="b">
        <f t="shared" si="19"/>
        <v>0</v>
      </c>
      <c r="BY16" s="1147">
        <f t="shared" si="20"/>
        <v>0</v>
      </c>
      <c r="BZ16" s="1151">
        <f>IF(AND(AU16, AV16, AW16, AX16, BR16), IF(BV16, ABS(ROUND('PC list'!AR16-'PC list'!AW16, 'PC list'!Q16)*'PC list'!BH16*'PC list'!BN16)*(-1), ABS(ROUND('PC list'!DU16-'PC list'!AW16, 'PC list'!Q16)*'PC list'!BH16*'PC list'!BN16)*(-1)), 0)</f>
        <v>0</v>
      </c>
      <c r="CA16" s="1151">
        <f>IF(AND(AU16, AV16, AW16, AY16, BU16), IF(BW16, ABS(ROUND('PC list'!BG16-'PC list'!BB16, 'PC list'!Q16)*'PC list'!BL16*'PC list'!BN16), ABS(ROUND('PC list'!DU16-'PC list'!BB16, 'PC list'!Q16)*'PC list'!BL16*'PC list'!BN16)), 0)</f>
        <v>0</v>
      </c>
      <c r="CB16" s="1151">
        <f t="shared" si="21"/>
        <v>0</v>
      </c>
      <c r="CC16" s="1151">
        <f>IF(AND(AU16, AV16, AW16=FALSE, AX16, BR16), IF(BV16, ABS(ROUND('PC list'!AR16-'PC list'!AW16, 'PC list'!Q16)*'PC list'!BH16*'PC list'!BN16)*(-1), ABS(ROUND('PC list'!DU16-'PC list'!AW16, 'PC list'!Q16)*'PC list'!BH16*'PC list'!BN16)*(-1)), 0)</f>
        <v>0</v>
      </c>
      <c r="CD16" s="1151">
        <f>IF(AND(AU16, AV16, AW16=FALSE, AX16, BU16), IF(BW16, ABS(ROUND('PC list'!BG16-'PC list'!BB16, 'PC list'!Q16)*'PC list'!BL16*'PC list'!BN16), ABS(ROUND('PC list'!DU16-'PC list'!BB16, 'PC list'!Q16)*'PC list'!BL16*'PC list'!BN16)), 0)</f>
        <v>0</v>
      </c>
      <c r="CE16" s="1147">
        <f xml:space="preserve"> IF('PC list'!DW16 = "-", 0, 'PC list'!DW16)</f>
        <v>0</v>
      </c>
      <c r="CF16" s="1151">
        <f>'PC list'!DX16</f>
        <v>0</v>
      </c>
      <c r="CG16" s="1147" t="str">
        <f xml:space="preserve"> IF('PC list'!DY16 = "-", 0, 'PC list'!DY16)</f>
        <v>Outperformance payment</v>
      </c>
      <c r="CH16" s="1151">
        <f>'PC list'!DZ16</f>
        <v>2.8359999999999999</v>
      </c>
      <c r="CI16" s="1147" t="str">
        <f t="shared" si="2"/>
        <v/>
      </c>
      <c r="CJ16" s="1147" t="str">
        <f t="shared" si="3"/>
        <v/>
      </c>
      <c r="CK16" s="1147" t="str">
        <f>IF(CJ16="Error", IF(OR(BY16=Validation!$D$37, CE16=Validation!$D$37), CA16-CF16, CF16-BZ16), "")</f>
        <v/>
      </c>
      <c r="CL16" s="1151" t="str">
        <f t="shared" si="4"/>
        <v/>
      </c>
      <c r="CM16" s="1147" t="str">
        <f t="shared" si="5"/>
        <v/>
      </c>
      <c r="CN16" s="1700" t="str">
        <f>IF(CM16="Error", IF(OR(CB16=Validation!$D$37, CG16=Validation!$D$37), CD16-CH16, CH16-CC16), "")</f>
        <v/>
      </c>
      <c r="CO16" s="3180" t="str">
        <f>'PC list'!M16</f>
        <v>No</v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223">
        <f>'PC list'!V16</f>
        <v>12</v>
      </c>
      <c r="CT16" s="1223">
        <f>'PC list'!W16</f>
        <v>12</v>
      </c>
      <c r="CU16" s="1223">
        <f>'PC list'!X16</f>
        <v>12</v>
      </c>
      <c r="CV16" s="3161">
        <f>'PC list'!BP16</f>
        <v>19.167000000000002</v>
      </c>
      <c r="CW16" s="3161">
        <f>'PC list'!BQ16</f>
        <v>8.1999999999999993</v>
      </c>
      <c r="CX16" s="3161">
        <f xml:space="preserve"> 'PC list'!BY16</f>
        <v>11.72</v>
      </c>
      <c r="CY16" s="3161">
        <f xml:space="preserve"> 'PC list'!CG16</f>
        <v>7.4</v>
      </c>
      <c r="CZ16" s="1244">
        <f xml:space="preserve"> 'PC list'!CO16</f>
        <v>8.73</v>
      </c>
      <c r="DA16" s="2154">
        <f xml:space="preserve"> 'PC list'!CW16</f>
        <v>18.649999999999999</v>
      </c>
      <c r="DB16" s="2154">
        <f xml:space="preserve"> 'PC list'!DE16</f>
        <v>11</v>
      </c>
      <c r="DC16" s="2154">
        <f xml:space="preserve"> 'PC list'!DM16</f>
        <v>11</v>
      </c>
      <c r="DD16" s="2154">
        <f xml:space="preserve"> 'PC list'!DU16</f>
        <v>11</v>
      </c>
      <c r="DE16" s="2155"/>
      <c r="DF16" s="2156" t="b">
        <f>ISNUMBER('PC list'!S16)</f>
        <v>1</v>
      </c>
      <c r="DG16" s="2156" t="b">
        <f>ISNUMBER('PC list'!T16)</f>
        <v>1</v>
      </c>
      <c r="DH16" s="2156" t="b">
        <f>ISNUMBER('PC list'!U16)</f>
        <v>1</v>
      </c>
      <c r="DI16" s="2156" t="b">
        <f>ISNUMBER('PC list'!V16)</f>
        <v>1</v>
      </c>
      <c r="DJ16" s="2156" t="b">
        <f>ISNUMBER('PC list'!W16)</f>
        <v>1</v>
      </c>
      <c r="DK16" s="2156" t="b">
        <f>ISNUMBER('PC list'!X16)</f>
        <v>1</v>
      </c>
      <c r="DL16" s="2157" t="b">
        <f>ISNUMBER('PC list'!BP16)</f>
        <v>1</v>
      </c>
      <c r="DM16" s="2157" t="b">
        <f>ISNUMBER('PC list'!BQ16)</f>
        <v>1</v>
      </c>
      <c r="DN16" s="2157" t="b">
        <f>ISNUMBER('PC list'!BY16)</f>
        <v>1</v>
      </c>
      <c r="DO16" s="2157" t="b">
        <f>ISNUMBER('PC list'!CG16)</f>
        <v>1</v>
      </c>
      <c r="DP16" s="2157" t="b">
        <f>ISNUMBER('PC list'!CO16)</f>
        <v>1</v>
      </c>
      <c r="DQ16" s="2157" t="b">
        <f>ISNUMBER('PC list'!CW16)</f>
        <v>1</v>
      </c>
      <c r="DR16" s="2157" t="b">
        <f>ISNUMBER('PC list'!DE16)</f>
        <v>1</v>
      </c>
      <c r="DS16" s="2157" t="b">
        <f>ISNUMBER('PC list'!DM16)</f>
        <v>1</v>
      </c>
      <c r="DT16" s="2157" t="b">
        <f>ISNUMBER('PC list'!DU16)</f>
        <v>1</v>
      </c>
      <c r="DU16" s="2157"/>
      <c r="DV16" s="2156" t="b">
        <f t="shared" si="6"/>
        <v>1</v>
      </c>
      <c r="DW16" s="2156" t="b">
        <f t="shared" si="6"/>
        <v>1</v>
      </c>
      <c r="DX16" s="2156" t="b">
        <f t="shared" si="6"/>
        <v>1</v>
      </c>
      <c r="DY16" s="2156" t="b">
        <f t="shared" si="6"/>
        <v>1</v>
      </c>
      <c r="DZ16" s="2156" t="b">
        <f t="shared" si="6"/>
        <v>1</v>
      </c>
      <c r="EA16" s="2156" t="b">
        <f t="shared" si="6"/>
        <v>1</v>
      </c>
      <c r="EB16" s="2156" t="b">
        <f t="shared" si="22"/>
        <v>1</v>
      </c>
      <c r="EC16" s="2156" t="b">
        <f t="shared" si="22"/>
        <v>1</v>
      </c>
      <c r="ED16" s="2156" t="b">
        <f t="shared" si="23"/>
        <v>1</v>
      </c>
      <c r="EE16" s="1291">
        <f t="shared" si="7"/>
        <v>1.0100693900975635</v>
      </c>
      <c r="EF16" s="1292" t="str">
        <f t="shared" si="8"/>
        <v/>
      </c>
      <c r="EG16" s="1292" t="str">
        <f t="shared" si="9"/>
        <v>Down</v>
      </c>
      <c r="EH16" s="1293"/>
      <c r="EI16" s="1294" t="str">
        <f>IF('PC list'!BS16 ="", 'PC list'!BU16, 'PC list'!BS16)</f>
        <v>Outperformance payment</v>
      </c>
      <c r="EJ16" s="1295">
        <f>IF('PC list'!BT16=0, 'PC list'!BV16, 'PC list'!BT16)</f>
        <v>5.6719999999999997</v>
      </c>
      <c r="EK16" s="1296"/>
      <c r="EL16" s="1802" t="str">
        <f>IF(AND(EE16&gt;1,EF16="Warning",EG16="Down",EI16=Validation!$D$37),"Yes","")</f>
        <v/>
      </c>
      <c r="EM16" s="1795" t="str">
        <f>IF(AND(EF16="Warning",EG16="Static",EI16=Validation!$D$37),"Yes","")</f>
        <v/>
      </c>
      <c r="EN16" s="1795" t="str">
        <f>IF(AND(EE16&lt;1,EF16="Warning",EG16="Up",EI16=Validation!$D$37),"Yes","")</f>
        <v/>
      </c>
      <c r="EO16" s="1795" t="str">
        <f>IF(AND(EE16&gt;1,EF16="Warning",EG16="Down",EI16=Validation!$D$39),"Yes","")</f>
        <v/>
      </c>
      <c r="EP16" s="1795" t="str">
        <f>IF(AND(EF16="Warning",EG16="Static",EI16=Validation!$D$39),"Yes","")</f>
        <v/>
      </c>
      <c r="EQ16" s="1795" t="str">
        <f>IF(AND(EE16&lt;1,EF16="Warning",EG16="Up",EI16=Validation!$D$39),"Yes","")</f>
        <v/>
      </c>
      <c r="ER16" s="1796" t="str">
        <f t="shared" si="24"/>
        <v/>
      </c>
      <c r="ES16" s="1291">
        <f t="shared" si="10"/>
        <v>2.0609756097560976</v>
      </c>
      <c r="ET16" s="1292" t="str">
        <f t="shared" si="25"/>
        <v>Warning</v>
      </c>
      <c r="EU16" s="1292" t="str">
        <f t="shared" si="26"/>
        <v>Down</v>
      </c>
      <c r="EV16" s="1293"/>
      <c r="EW16" s="1294" t="str">
        <f>IF(OR('PC list'!CA16 =0,'PC list'!CA16 = ""), 'PC list'!CC16, 'PC list'!CA16)</f>
        <v>Outperformance payment</v>
      </c>
      <c r="EX16" s="1295">
        <f>IF('PC list'!CB16=0, 'PC list'!CD16, 'PC list'!CB16)</f>
        <v>0.79410000000000003</v>
      </c>
      <c r="EY16" s="1296"/>
      <c r="EZ16" s="1832" t="str">
        <f>IF(AND(ES16&gt;1,ET16="Warning",EU16="Down",EW16=Validation!$D$37),"Check","")</f>
        <v>Check</v>
      </c>
      <c r="FA16" s="1833" t="str">
        <f>IF(AND(ET16="Warning",EU16="Static",EW16=Validation!$D$37),"Check","")</f>
        <v/>
      </c>
      <c r="FB16" s="1833" t="str">
        <f>IF(AND(ES16&lt;1,ET16="Warning",EU16="Up",EW16=Validation!$D$37),"Check","")</f>
        <v/>
      </c>
      <c r="FC16" s="1833" t="str">
        <f>IF(AND(ES16&gt;1,ET16="Warning",EU16="Down",EW16=Validation!$D$39),"Check","")</f>
        <v/>
      </c>
      <c r="FD16" s="1833" t="str">
        <f>IF(AND(ET16="Warning",EU16="Static",EW16=Validation!$D$39),"Check","")</f>
        <v/>
      </c>
      <c r="FE16" s="1833" t="str">
        <f>IF(AND(ES16&lt;1,ET16="Warning",EU16="Up",EW16=Validation!$D$39),"Check","")</f>
        <v/>
      </c>
      <c r="FF16" s="1796" t="str">
        <f t="shared" si="27"/>
        <v>Check</v>
      </c>
      <c r="FG16" s="1291">
        <f t="shared" si="28"/>
        <v>1.2372013651877132</v>
      </c>
      <c r="FH16" s="1292" t="str">
        <f t="shared" si="29"/>
        <v>Warning</v>
      </c>
      <c r="FI16" s="1292" t="str">
        <f t="shared" si="30"/>
        <v>Down</v>
      </c>
      <c r="FJ16" s="1293"/>
      <c r="FK16" s="1294" t="str">
        <f>IF(OR('PC list'!CI16 =0,'PC list'!CI16 = ""), 'PC list'!CK16, 'PC list'!CI16)</f>
        <v>Outperformance payment</v>
      </c>
      <c r="FL16" s="1295">
        <f>IF('PC list'!CJ16=0, 'PC list'!CL16, 'PC list'!CJ16)</f>
        <v>5.6719999999999997</v>
      </c>
      <c r="FM16" s="1296"/>
      <c r="FN16" s="1832" t="str">
        <f>IF(AND(FG16&gt;1,FH16="Warning",FI16="Down",FK16=Validation!$D$37),"Check","")</f>
        <v>Check</v>
      </c>
      <c r="FO16" s="1833" t="str">
        <f>IF(AND(FH16="Warning",FI16="Static",FK16=Validation!$D$37),"Check","")</f>
        <v/>
      </c>
      <c r="FP16" s="1833" t="str">
        <f>IF(AND(FG16&lt;1,FH16="Warning",FI16="Up",FK16=Validation!$D$37),"Check","")</f>
        <v/>
      </c>
      <c r="FQ16" s="1833" t="str">
        <f>IF(AND(FG16&gt;1,FH16="Warning",FI16="Down",FK16=Validation!$D$39),"Check","")</f>
        <v/>
      </c>
      <c r="FR16" s="1833" t="str">
        <f>IF(AND(FH16="Warning",FI16="Static",FK16=Validation!$D$39),"Check","")</f>
        <v/>
      </c>
      <c r="FS16" s="1833" t="str">
        <f>IF(AND(FG16&lt;1,FH16="Warning",FI16="Up",FK16=Validation!$D$39),"Check","")</f>
        <v/>
      </c>
      <c r="FT16" s="1796" t="str">
        <f t="shared" si="31"/>
        <v>Check</v>
      </c>
      <c r="FU16" s="1701" t="str">
        <f t="shared" si="11"/>
        <v>ANH</v>
      </c>
      <c r="FV16" s="1702" t="str">
        <f t="shared" si="12"/>
        <v>W-A2: Water supply interruptions</v>
      </c>
      <c r="FW16" s="1620"/>
      <c r="FX16" s="1620"/>
      <c r="FY16" s="1620"/>
      <c r="FZ16" s="1620"/>
    </row>
    <row r="17" spans="1:182" ht="15.75" customHeight="1">
      <c r="A17" s="3078" t="str">
        <f>'PC list'!A17</f>
        <v>PR14ANHWSW_W-A3</v>
      </c>
      <c r="B17" s="3079" t="str">
        <f>'PC list'!B17</f>
        <v>WaSC</v>
      </c>
      <c r="C17" s="3079" t="str">
        <f>'PC list'!C17</f>
        <v>ANH</v>
      </c>
      <c r="D17" s="3079" t="str">
        <f>'PC list'!D17</f>
        <v>Water</v>
      </c>
      <c r="E17" s="3079" t="str">
        <f>'PC list'!G17</f>
        <v>W-A3</v>
      </c>
      <c r="F17" s="3080" t="str">
        <f>'PC list'!H17</f>
        <v>ANH-02</v>
      </c>
      <c r="G17" s="3078" t="str">
        <f>'PC list'!I17</f>
        <v>W-A3: Properties at risk of persistent low pressure</v>
      </c>
      <c r="H17" s="3079" t="str">
        <f>'PC list'!J17</f>
        <v>Out &amp; under</v>
      </c>
      <c r="I17" s="3079">
        <f>'PC list'!L17</f>
        <v>0</v>
      </c>
      <c r="J17" s="3079" t="str">
        <f>'PC list'!M17</f>
        <v>No</v>
      </c>
      <c r="K17" s="3078" t="str">
        <f>'PC list'!N17</f>
        <v>Water pressure</v>
      </c>
      <c r="L17" s="3079" t="str">
        <f>'PC list'!O17</f>
        <v>nr</v>
      </c>
      <c r="M17" s="498" t="str">
        <f>IF(AND(H17=Validation!$A$37,'PC list'!$DX17&lt;&gt;0),"Error","")</f>
        <v/>
      </c>
      <c r="N17" s="1147" t="str">
        <f>IF(AND('PC list'!DW17=Validation!$D$37,'PC list'!$DX17=0),"Error","")</f>
        <v/>
      </c>
      <c r="O17" s="1147" t="str">
        <f>IF(AND('PC list'!DW17=Validation!$D$39,'PC list'!$DX17=0),"Error","")</f>
        <v/>
      </c>
      <c r="P17" s="1147" t="str">
        <f>IF(AND('PC list'!L17= Validation!$A$105,'PC list'!$DZ17&lt;&gt;0),"Error","")</f>
        <v/>
      </c>
      <c r="Q17" s="1147" t="str">
        <f>IF(AND('PC list'!DW17=Validation!$D$37,'PC list'!$DX17&lt;0),"Error","")</f>
        <v/>
      </c>
      <c r="R17" s="1147" t="str">
        <f>IF(AND('PC list'!DW17=Validation!$D$39,'PC list'!$DX17&gt;0),"Error","")</f>
        <v/>
      </c>
      <c r="S17" s="1147" t="str">
        <f>IF(AND('PC list'!DW17=Validation!$D$38,'PC list'!$DX17&lt;&gt;0),"Error","")</f>
        <v/>
      </c>
      <c r="T17" s="1147" t="str">
        <f>IF(AND('PC list'!DW17=Validation!$D$40,'PC list'!$DX17&lt;&gt;0),"Error","")</f>
        <v/>
      </c>
      <c r="U17" s="1147" t="str">
        <f>IF(AND('PC list'!DW17=Validation!$D$42,'PC list'!$DX17&lt;&gt;0),"Error","")</f>
        <v/>
      </c>
      <c r="V17" s="1147" t="str">
        <f>IF(AND('PC list'!DW17=Validation!$D$43,'PC list'!$DX17&lt;&gt;0),"Error","")</f>
        <v/>
      </c>
      <c r="W17" s="1147" t="str">
        <f>IF(ISTEXT('PC list'!DX17), "Error", "")</f>
        <v/>
      </c>
      <c r="X17" s="1147" t="str">
        <f>IF(AND('PC list'!J17=Validation!$A$39,'PC list'!$DW17=Validation!$D$37),"Error","")</f>
        <v/>
      </c>
      <c r="Y17" s="1147" t="str">
        <f>IF(AND('PC list'!J17=Validation!$A$39,'PC list'!$DW17=Validation!$D$38),"Error","")</f>
        <v/>
      </c>
      <c r="Z17" s="1147" t="str">
        <f>IF(AND('PC list'!J17=Validation!$A$38,'PC list'!$DW17=Validation!$D$39),"Error","")</f>
        <v/>
      </c>
      <c r="AA17" s="1147" t="str">
        <f>IF(AND('PC list'!J17=Validation!$A$38,'PC list'!$DW17=Validation!$D$40),"Error","")</f>
        <v/>
      </c>
      <c r="AB17" s="1147" t="str">
        <f>IF(OR(AND('PC list'!DV17=Validation!$D$105,'PC list'!$DW17=Validation!$D$39), AND('PC list'!DV17=Validation!$D$105,'PC list'!$DW17=Validation!$D$40)),"Error","")</f>
        <v/>
      </c>
      <c r="AC17" s="1147" t="str">
        <f>IF(AND(H17=Validation!$A$37,'PC list'!$DZ17&lt;&gt;0),"Error","")</f>
        <v/>
      </c>
      <c r="AD17" s="1147" t="str">
        <f>IF(AND('PC list'!DY17=Validation!$D$37,'PC list'!$DZ17=0),"Error","")</f>
        <v/>
      </c>
      <c r="AE17" s="1147" t="str">
        <f>IF(AND('PC list'!DY17=Validation!$D$39,'PC list'!$DZ17=0),"Error","")</f>
        <v/>
      </c>
      <c r="AF17" s="1147" t="str">
        <f>IF(AND('PC list'!L17&lt;&gt; Validation!$A$105,'PC list'!$DX17&lt;&gt;0),"Error","")</f>
        <v/>
      </c>
      <c r="AG17" s="1147" t="str">
        <f>IF(AND('PC list'!DY17=Validation!$D$37,'PC list'!$DZ17&lt;0),"Error","")</f>
        <v/>
      </c>
      <c r="AH17" s="1147" t="str">
        <f>IF(AND('PC list'!DY17=Validation!$D$39,'PC list'!$DZ17&gt;0),"Error","")</f>
        <v/>
      </c>
      <c r="AI17" s="1147" t="str">
        <f>IF(AND('PC list'!DY17=Validation!$D$38,'PC list'!$DZ17&lt;&gt;0),"Error","")</f>
        <v/>
      </c>
      <c r="AJ17" s="1147" t="str">
        <f>IF(AND('PC list'!DY17=Validation!$D$40,'PC list'!$DZ17&lt;&gt;0),"Error","")</f>
        <v/>
      </c>
      <c r="AK17" s="1147" t="str">
        <f>IF(AND('PC list'!DY17=Validation!$D$42,'PC list'!$DZ17&lt;&gt;0),"Error","")</f>
        <v/>
      </c>
      <c r="AL17" s="1147" t="str">
        <f>IF(AND('PC list'!DY17=Validation!$D$43,'PC list'!$DZ17&lt;&gt;0),"Error","")</f>
        <v/>
      </c>
      <c r="AM17" s="1147" t="str">
        <f>IF(ISTEXT('PC list'!DZ17), "Error", "")</f>
        <v/>
      </c>
      <c r="AN17" s="552" t="str">
        <f>IF(AND('PC list'!J17=Validation!$A$39,'PC list'!$DY17=Validation!$D$37),"Error","")</f>
        <v/>
      </c>
      <c r="AO17" s="552" t="str">
        <f>IF(AND('PC list'!J17=Validation!$A$39,'PC list'!$DY17=Validation!$D$38),"Error","")</f>
        <v/>
      </c>
      <c r="AP17" s="553" t="str">
        <f>IF(AND('PC list'!J17=Validation!$A$38,'PC list'!$DY17=Validation!$D$39),"Error","")</f>
        <v/>
      </c>
      <c r="AQ17" s="553" t="str">
        <f>IF(AND('PC list'!J17=Validation!$A$38,'PC list'!$DY17=Validation!$D$40),"Error","")</f>
        <v/>
      </c>
      <c r="AR17" s="1147" t="str">
        <f>IF(OR(AND('PC list'!DV17=Validation!$D$105,'PC list'!$DY17=Validation!$D$39), AND('PC list'!DV17=Validation!$D$105,'PC list'!$DY17=Validation!$D$40)),"Error","")</f>
        <v/>
      </c>
      <c r="AS17" s="1387" t="str">
        <f>IF(AND(ISNUMBER('PC list'!$DU17), ISNUMBER('PC list'!$Q17)), IF(IF(LEN('PC list'!$DU17)=LEN(ROUNDDOWN('PC list'!$DU17, 0)), 0, LEN('PC list'!$DU17)-LEN(ROUNDDOWN('PC list'!$DU17, 0))-1) &lt; 'PC list'!$Q17, "Error", ""), "")</f>
        <v/>
      </c>
      <c r="AT17" s="1387" t="str">
        <f>IF(AND(ISNUMBER('PC list'!$DU17), ISNUMBER('PC list'!$Q17)), IF(IF(LEN('PC list'!$DU17)=LEN(ROUNDDOWN('PC list'!$DU17, 0)), 0, LEN('PC list'!$DU17)-LEN(ROUNDDOWN('PC list'!$DU17, 0))-1) &gt; 'PC list'!$Q17, "Error", ""), "")</f>
        <v/>
      </c>
      <c r="AU17" s="1150" t="b">
        <f>NOT('PC list'!M17="No")</f>
        <v>0</v>
      </c>
      <c r="AV17" s="1150" t="b">
        <f>'PC list'!AM17="Yes"</f>
        <v>1</v>
      </c>
      <c r="AW17" s="1150" t="b">
        <f>'PC list'!L17="Yes"</f>
        <v>0</v>
      </c>
      <c r="AX17" s="1150" t="b">
        <f>'PC list'!DU17&lt;&gt;""</f>
        <v>1</v>
      </c>
      <c r="AY17" s="1150" t="b">
        <f>'PC list'!AR17&lt;&gt;""</f>
        <v>1</v>
      </c>
      <c r="AZ17" s="1150" t="b">
        <f>'PC list'!AW17&lt;&gt;""</f>
        <v>1</v>
      </c>
      <c r="BA17" s="1150" t="b">
        <f>'PC list'!BB17&lt;&gt;""</f>
        <v>1</v>
      </c>
      <c r="BB17" s="1150" t="b">
        <f>'PC list'!BG17&lt;&gt;""</f>
        <v>1</v>
      </c>
      <c r="BC17" s="1150" t="b">
        <f>AND(AY17, 'PC list'!X17&lt;'PC list'!AR17)</f>
        <v>1</v>
      </c>
      <c r="BD17" s="1150" t="b">
        <f>AND(AZ17, 'PC list'!X17&lt;'PC list'!AW17)</f>
        <v>1</v>
      </c>
      <c r="BE17" s="1150" t="b">
        <f>AND(BA17, 'PC list'!X17&gt;'PC list'!BB17)</f>
        <v>1</v>
      </c>
      <c r="BF17" s="1150" t="b">
        <f>AND(BB17, 'PC list'!X17&gt;'PC list'!BG17)</f>
        <v>1</v>
      </c>
      <c r="BG17" s="1150" t="b">
        <f>AND(AY17, AZ17, 'PC list'!AR17 &gt; 'PC list'!AW17)</f>
        <v>1</v>
      </c>
      <c r="BH17" s="1150" t="b">
        <f>AND(BB17, BA17, 'PC list'!BG17 &lt; 'PC list'!BB17)</f>
        <v>1</v>
      </c>
      <c r="BI17" s="1150" t="b">
        <f t="shared" si="1"/>
        <v>1</v>
      </c>
      <c r="BJ17" s="1150" t="b">
        <f>AND('PC list'!DU17&gt;'PC list'!AR17,AY17)</f>
        <v>0</v>
      </c>
      <c r="BK17" s="1150" t="b">
        <f>AND('PC list'!DU17&gt;'PC list'!AW17, AZ17)</f>
        <v>0</v>
      </c>
      <c r="BL17" s="1150" t="b">
        <f>AND('PC list'!DU17='PC list'!AW17, AZ17)</f>
        <v>0</v>
      </c>
      <c r="BM17" s="1150" t="b">
        <f>'PC list'!DU17&gt;'PC list'!X17</f>
        <v>0</v>
      </c>
      <c r="BN17" s="1150" t="b">
        <f>'PC list'!DU17='PC list'!X17</f>
        <v>0</v>
      </c>
      <c r="BO17" s="1150" t="b">
        <f>AND('PC list'!DU17='PC list'!BB17, BA17)</f>
        <v>0</v>
      </c>
      <c r="BP17" s="1150" t="b">
        <f>AND('PC list'!DU17&gt;'PC list'!BB17, BA17)</f>
        <v>0</v>
      </c>
      <c r="BQ17" s="1150" t="b">
        <f>AND('PC list'!DU17&gt;'PC list'!BG17, BB17)</f>
        <v>0</v>
      </c>
      <c r="BR17" s="1150" t="b">
        <f t="shared" si="13"/>
        <v>0</v>
      </c>
      <c r="BS17" s="1150" t="b">
        <f t="shared" si="14"/>
        <v>0</v>
      </c>
      <c r="BT17" s="1150" t="b">
        <f t="shared" si="15"/>
        <v>0</v>
      </c>
      <c r="BU17" s="1150" t="b">
        <f t="shared" si="16"/>
        <v>1</v>
      </c>
      <c r="BV17" s="1150" t="b">
        <f t="shared" si="17"/>
        <v>0</v>
      </c>
      <c r="BW17" s="1150" t="b">
        <f t="shared" si="18"/>
        <v>1</v>
      </c>
      <c r="BX17" s="1150" t="b">
        <f t="shared" si="19"/>
        <v>0</v>
      </c>
      <c r="BY17" s="1147">
        <f t="shared" si="20"/>
        <v>0</v>
      </c>
      <c r="BZ17" s="1151">
        <f>IF(AND(AU17, AV17, AW17, AX17, BR17), IF(BV17, ABS(ROUND('PC list'!AR17-'PC list'!AW17, 'PC list'!Q17)*'PC list'!BH17*'PC list'!BN17)*(-1), ABS(ROUND('PC list'!DU17-'PC list'!AW17, 'PC list'!Q17)*'PC list'!BH17*'PC list'!BN17)*(-1)), 0)</f>
        <v>0</v>
      </c>
      <c r="CA17" s="1151">
        <f>IF(AND(AU17, AV17, AW17, AY17, BU17), IF(BW17, ABS(ROUND('PC list'!BG17-'PC list'!BB17, 'PC list'!Q17)*'PC list'!BL17*'PC list'!BN17), ABS(ROUND('PC list'!DU17-'PC list'!BB17, 'PC list'!Q17)*'PC list'!BL17*'PC list'!BN17)), 0)</f>
        <v>0</v>
      </c>
      <c r="CB17" s="1151">
        <f t="shared" si="21"/>
        <v>0</v>
      </c>
      <c r="CC17" s="1151">
        <f>IF(AND(AU17, AV17, AW17=FALSE, AX17, BR17), IF(BV17, ABS(ROUND('PC list'!AR17-'PC list'!AW17, 'PC list'!Q17)*'PC list'!BH17*'PC list'!BN17)*(-1), ABS(ROUND('PC list'!DU17-'PC list'!AW17, 'PC list'!Q17)*'PC list'!BH17*'PC list'!BN17)*(-1)), 0)</f>
        <v>0</v>
      </c>
      <c r="CD17" s="1151">
        <f>IF(AND(AU17, AV17, AW17=FALSE, AX17, BU17), IF(BW17, ABS(ROUND('PC list'!BG17-'PC list'!BB17, 'PC list'!Q17)*'PC list'!BL17*'PC list'!BN17), ABS(ROUND('PC list'!DU17-'PC list'!BB17, 'PC list'!Q17)*'PC list'!BL17*'PC list'!BN17)), 0)</f>
        <v>0</v>
      </c>
      <c r="CE17" s="1147">
        <f xml:space="preserve"> IF('PC list'!DW17 = "-", 0, 'PC list'!DW17)</f>
        <v>0</v>
      </c>
      <c r="CF17" s="1151">
        <f>'PC list'!DX17</f>
        <v>0</v>
      </c>
      <c r="CG17" s="1147" t="str">
        <f xml:space="preserve"> IF('PC list'!DY17 = "-", 0, 'PC list'!DY17)</f>
        <v>Outperformance payment</v>
      </c>
      <c r="CH17" s="1151">
        <f>'PC list'!DZ17</f>
        <v>6</v>
      </c>
      <c r="CI17" s="1147" t="str">
        <f t="shared" si="2"/>
        <v/>
      </c>
      <c r="CJ17" s="1147" t="str">
        <f t="shared" si="3"/>
        <v/>
      </c>
      <c r="CK17" s="1147" t="str">
        <f>IF(CJ17="Error", IF(OR(BY17=Validation!$D$37, CE17=Validation!$D$37), CA17-CF17, CF17-BZ17), "")</f>
        <v/>
      </c>
      <c r="CL17" s="1151" t="str">
        <f t="shared" si="4"/>
        <v/>
      </c>
      <c r="CM17" s="1147" t="str">
        <f t="shared" si="5"/>
        <v/>
      </c>
      <c r="CN17" s="1700" t="str">
        <f>IF(CM17="Error", IF(OR(CB17=Validation!$D$37, CG17=Validation!$D$37), CD17-CH17, CH17-CC17), "")</f>
        <v/>
      </c>
      <c r="CO17" s="3180" t="str">
        <f>'PC list'!M17</f>
        <v>No</v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223">
        <f>'PC list'!V17</f>
        <v>361</v>
      </c>
      <c r="CT17" s="1223">
        <f>'PC list'!W17</f>
        <v>0</v>
      </c>
      <c r="CU17" s="1223">
        <f>'PC list'!X17</f>
        <v>257</v>
      </c>
      <c r="CV17" s="3161">
        <f>'PC list'!BP17</f>
        <v>505</v>
      </c>
      <c r="CW17" s="3161">
        <f>'PC list'!BQ17</f>
        <v>462</v>
      </c>
      <c r="CX17" s="3161">
        <f xml:space="preserve"> 'PC list'!BY17</f>
        <v>460</v>
      </c>
      <c r="CY17" s="3161">
        <f xml:space="preserve"> 'PC list'!CG17</f>
        <v>297</v>
      </c>
      <c r="CZ17" s="1244">
        <f xml:space="preserve"> 'PC list'!CO17</f>
        <v>287</v>
      </c>
      <c r="DA17" s="2154">
        <f xml:space="preserve"> 'PC list'!CW17</f>
        <v>148</v>
      </c>
      <c r="DB17" s="2154">
        <f xml:space="preserve"> 'PC list'!DE17</f>
        <v>224</v>
      </c>
      <c r="DC17" s="2154">
        <f xml:space="preserve"> 'PC list'!DM17</f>
        <v>150</v>
      </c>
      <c r="DD17" s="2154">
        <f xml:space="preserve"> 'PC list'!DU17</f>
        <v>150</v>
      </c>
      <c r="DE17" s="2155"/>
      <c r="DF17" s="2156" t="b">
        <f>ISNUMBER('PC list'!S17)</f>
        <v>1</v>
      </c>
      <c r="DG17" s="2156" t="b">
        <f>ISNUMBER('PC list'!T17)</f>
        <v>0</v>
      </c>
      <c r="DH17" s="2156" t="b">
        <f>ISNUMBER('PC list'!U17)</f>
        <v>0</v>
      </c>
      <c r="DI17" s="2156" t="b">
        <f>ISNUMBER('PC list'!V17)</f>
        <v>1</v>
      </c>
      <c r="DJ17" s="2156" t="b">
        <f>ISNUMBER('PC list'!W17)</f>
        <v>0</v>
      </c>
      <c r="DK17" s="2156" t="b">
        <f>ISNUMBER('PC list'!X17)</f>
        <v>1</v>
      </c>
      <c r="DL17" s="2157" t="b">
        <f>ISNUMBER('PC list'!BP17)</f>
        <v>1</v>
      </c>
      <c r="DM17" s="2157" t="b">
        <f>ISNUMBER('PC list'!BQ17)</f>
        <v>1</v>
      </c>
      <c r="DN17" s="2157" t="b">
        <f>ISNUMBER('PC list'!BY17)</f>
        <v>1</v>
      </c>
      <c r="DO17" s="2157" t="b">
        <f>ISNUMBER('PC list'!CG17)</f>
        <v>1</v>
      </c>
      <c r="DP17" s="2157" t="b">
        <f>ISNUMBER('PC list'!CO17)</f>
        <v>1</v>
      </c>
      <c r="DQ17" s="2157" t="b">
        <f>ISNUMBER('PC list'!CW17)</f>
        <v>1</v>
      </c>
      <c r="DR17" s="2157" t="b">
        <f>ISNUMBER('PC list'!DE17)</f>
        <v>1</v>
      </c>
      <c r="DS17" s="2157" t="b">
        <f>ISNUMBER('PC list'!DM17)</f>
        <v>1</v>
      </c>
      <c r="DT17" s="2157" t="b">
        <f>ISNUMBER('PC list'!DU17)</f>
        <v>1</v>
      </c>
      <c r="DU17" s="2157"/>
      <c r="DV17" s="2156" t="b">
        <f t="shared" si="6"/>
        <v>1</v>
      </c>
      <c r="DW17" s="2156" t="b">
        <f t="shared" si="6"/>
        <v>0</v>
      </c>
      <c r="DX17" s="2156" t="b">
        <f t="shared" si="6"/>
        <v>0</v>
      </c>
      <c r="DY17" s="2156" t="b">
        <f t="shared" si="6"/>
        <v>1</v>
      </c>
      <c r="DZ17" s="2156" t="b">
        <f t="shared" si="6"/>
        <v>0</v>
      </c>
      <c r="EA17" s="2156" t="b">
        <f t="shared" si="6"/>
        <v>1</v>
      </c>
      <c r="EB17" s="2156" t="b">
        <f t="shared" si="22"/>
        <v>0</v>
      </c>
      <c r="EC17" s="2156" t="b">
        <f t="shared" si="22"/>
        <v>1</v>
      </c>
      <c r="ED17" s="2156" t="b">
        <f t="shared" si="23"/>
        <v>1</v>
      </c>
      <c r="EE17" s="1291">
        <f t="shared" si="7"/>
        <v>1.0237623762376238</v>
      </c>
      <c r="EF17" s="1292" t="str">
        <f t="shared" si="8"/>
        <v/>
      </c>
      <c r="EG17" s="1292" t="str">
        <f t="shared" si="9"/>
        <v>Down</v>
      </c>
      <c r="EH17" s="1293"/>
      <c r="EI17" s="1294" t="str">
        <f>IF('PC list'!BS17 ="", 'PC list'!BU17, 'PC list'!BS17)</f>
        <v/>
      </c>
      <c r="EJ17" s="1295">
        <f>IF('PC list'!BT17=0, 'PC list'!BV17, 'PC list'!BT17)</f>
        <v>0</v>
      </c>
      <c r="EK17" s="1296"/>
      <c r="EL17" s="1802" t="str">
        <f>IF(AND(EE17&gt;1,EF17="Warning",EG17="Down",EI17=Validation!$D$37),"Yes","")</f>
        <v/>
      </c>
      <c r="EM17" s="1795" t="str">
        <f>IF(AND(EF17="Warning",EG17="Static",EI17=Validation!$D$37),"Yes","")</f>
        <v/>
      </c>
      <c r="EN17" s="1795" t="str">
        <f>IF(AND(EE17&lt;1,EF17="Warning",EG17="Up",EI17=Validation!$D$37),"Yes","")</f>
        <v/>
      </c>
      <c r="EO17" s="1795" t="str">
        <f>IF(AND(EE17&gt;1,EF17="Warning",EG17="Down",EI17=Validation!$D$39),"Yes","")</f>
        <v/>
      </c>
      <c r="EP17" s="1795" t="str">
        <f>IF(AND(EF17="Warning",EG17="Static",EI17=Validation!$D$39),"Yes","")</f>
        <v/>
      </c>
      <c r="EQ17" s="1795" t="str">
        <f>IF(AND(EE17&lt;1,EF17="Warning",EG17="Up",EI17=Validation!$D$39),"Yes","")</f>
        <v/>
      </c>
      <c r="ER17" s="1796" t="str">
        <f t="shared" si="24"/>
        <v/>
      </c>
      <c r="ES17" s="1291" t="str">
        <f t="shared" si="10"/>
        <v/>
      </c>
      <c r="ET17" s="1292" t="str">
        <f t="shared" si="25"/>
        <v/>
      </c>
      <c r="EU17" s="1292" t="str">
        <f t="shared" si="26"/>
        <v>Static</v>
      </c>
      <c r="EV17" s="1293"/>
      <c r="EW17" s="1294">
        <f>IF(OR('PC list'!CA17 =0,'PC list'!CA17 = ""), 'PC list'!CC17, 'PC list'!CA17)</f>
        <v>0</v>
      </c>
      <c r="EX17" s="1295">
        <f>IF('PC list'!CB17=0, 'PC list'!CD17, 'PC list'!CB17)</f>
        <v>0</v>
      </c>
      <c r="EY17" s="1296"/>
      <c r="EZ17" s="1832" t="str">
        <f>IF(AND(ES17&gt;1,ET17="Warning",EU17="Down",EW17=Validation!$D$37),"Check","")</f>
        <v/>
      </c>
      <c r="FA17" s="1833" t="str">
        <f>IF(AND(ET17="Warning",EU17="Static",EW17=Validation!$D$37),"Check","")</f>
        <v/>
      </c>
      <c r="FB17" s="1833" t="str">
        <f>IF(AND(ES17&lt;1,ET17="Warning",EU17="Up",EW17=Validation!$D$37),"Check","")</f>
        <v/>
      </c>
      <c r="FC17" s="1833" t="str">
        <f>IF(AND(ES17&gt;1,ET17="Warning",EU17="Down",EW17=Validation!$D$39),"Check","")</f>
        <v/>
      </c>
      <c r="FD17" s="1833" t="str">
        <f>IF(AND(ET17="Warning",EU17="Static",EW17=Validation!$D$39),"Check","")</f>
        <v/>
      </c>
      <c r="FE17" s="1833" t="str">
        <f>IF(AND(ES17&lt;1,ET17="Warning",EU17="Up",EW17=Validation!$D$39),"Check","")</f>
        <v/>
      </c>
      <c r="FF17" s="1796" t="str">
        <f t="shared" si="27"/>
        <v/>
      </c>
      <c r="FG17" s="1291" t="str">
        <f t="shared" si="28"/>
        <v/>
      </c>
      <c r="FH17" s="1292" t="str">
        <f t="shared" si="29"/>
        <v/>
      </c>
      <c r="FI17" s="1292" t="str">
        <f t="shared" si="30"/>
        <v>Up</v>
      </c>
      <c r="FJ17" s="1293"/>
      <c r="FK17" s="1294">
        <f>IF(OR('PC list'!CI17 =0,'PC list'!CI17 = ""), 'PC list'!CK17, 'PC list'!CI17)</f>
        <v>0</v>
      </c>
      <c r="FL17" s="1295">
        <f>IF('PC list'!CJ17=0, 'PC list'!CL17, 'PC list'!CJ17)</f>
        <v>0</v>
      </c>
      <c r="FM17" s="1296"/>
      <c r="FN17" s="1832" t="str">
        <f>IF(AND(FG17&gt;1,FH17="Warning",FI17="Down",FK17=Validation!$D$37),"Check","")</f>
        <v/>
      </c>
      <c r="FO17" s="1833" t="str">
        <f>IF(AND(FH17="Warning",FI17="Static",FK17=Validation!$D$37),"Check","")</f>
        <v/>
      </c>
      <c r="FP17" s="1833" t="str">
        <f>IF(AND(FG17&lt;1,FH17="Warning",FI17="Up",FK17=Validation!$D$37),"Check","")</f>
        <v/>
      </c>
      <c r="FQ17" s="1833" t="str">
        <f>IF(AND(FG17&gt;1,FH17="Warning",FI17="Down",FK17=Validation!$D$39),"Check","")</f>
        <v/>
      </c>
      <c r="FR17" s="1833" t="str">
        <f>IF(AND(FH17="Warning",FI17="Static",FK17=Validation!$D$39),"Check","")</f>
        <v/>
      </c>
      <c r="FS17" s="1833" t="str">
        <f>IF(AND(FG17&lt;1,FH17="Warning",FI17="Up",FK17=Validation!$D$39),"Check","")</f>
        <v/>
      </c>
      <c r="FT17" s="1796" t="str">
        <f t="shared" si="31"/>
        <v/>
      </c>
      <c r="FU17" s="1701" t="str">
        <f t="shared" si="11"/>
        <v>ANH</v>
      </c>
      <c r="FV17" s="1702" t="str">
        <f t="shared" si="12"/>
        <v>W-A3: Properties at risk of persistent low pressur</v>
      </c>
      <c r="FW17" s="1620"/>
      <c r="FX17" s="1620"/>
      <c r="FY17" s="1620"/>
      <c r="FZ17" s="1620"/>
    </row>
    <row r="18" spans="1:182" ht="15.75" customHeight="1">
      <c r="A18" s="3078" t="str">
        <f>'PC list'!A18</f>
        <v>PR14ANHWSW_W-A4</v>
      </c>
      <c r="B18" s="3079" t="str">
        <f>'PC list'!B18</f>
        <v>WaSC</v>
      </c>
      <c r="C18" s="3079" t="str">
        <f>'PC list'!C18</f>
        <v>ANH</v>
      </c>
      <c r="D18" s="3079" t="str">
        <f>'PC list'!D18</f>
        <v>Water</v>
      </c>
      <c r="E18" s="3079" t="str">
        <f>'PC list'!G18</f>
        <v>W-A4</v>
      </c>
      <c r="F18" s="3080" t="str">
        <f>'PC list'!H18</f>
        <v>ANH-03</v>
      </c>
      <c r="G18" s="3078" t="str">
        <f>'PC list'!I18</f>
        <v>W-A4: Water quality contacts</v>
      </c>
      <c r="H18" s="3079" t="str">
        <f>'PC list'!J18</f>
        <v>Out &amp; under</v>
      </c>
      <c r="I18" s="3079">
        <f>'PC list'!L18</f>
        <v>0</v>
      </c>
      <c r="J18" s="3079">
        <f>'PC list'!M18</f>
        <v>0</v>
      </c>
      <c r="K18" s="3078" t="str">
        <f>'PC list'!N18</f>
        <v>Water quality contacts</v>
      </c>
      <c r="L18" s="3079" t="str">
        <f>'PC list'!O18</f>
        <v>nr</v>
      </c>
      <c r="M18" s="498" t="str">
        <f>IF(AND(H18=Validation!$A$37,'PC list'!$DX18&lt;&gt;0),"Error","")</f>
        <v/>
      </c>
      <c r="N18" s="1147" t="str">
        <f>IF(AND('PC list'!DW18=Validation!$D$37,'PC list'!$DX18=0),"Error","")</f>
        <v/>
      </c>
      <c r="O18" s="1147" t="str">
        <f>IF(AND('PC list'!DW18=Validation!$D$39,'PC list'!$DX18=0),"Error","")</f>
        <v/>
      </c>
      <c r="P18" s="1147" t="str">
        <f>IF(AND('PC list'!L18= Validation!$A$105,'PC list'!$DZ18&lt;&gt;0),"Error","")</f>
        <v/>
      </c>
      <c r="Q18" s="1147" t="str">
        <f>IF(AND('PC list'!DW18=Validation!$D$37,'PC list'!$DX18&lt;0),"Error","")</f>
        <v/>
      </c>
      <c r="R18" s="1147" t="str">
        <f>IF(AND('PC list'!DW18=Validation!$D$39,'PC list'!$DX18&gt;0),"Error","")</f>
        <v/>
      </c>
      <c r="S18" s="1147" t="str">
        <f>IF(AND('PC list'!DW18=Validation!$D$38,'PC list'!$DX18&lt;&gt;0),"Error","")</f>
        <v/>
      </c>
      <c r="T18" s="1147" t="str">
        <f>IF(AND('PC list'!DW18=Validation!$D$40,'PC list'!$DX18&lt;&gt;0),"Error","")</f>
        <v/>
      </c>
      <c r="U18" s="1147" t="str">
        <f>IF(AND('PC list'!DW18=Validation!$D$42,'PC list'!$DX18&lt;&gt;0),"Error","")</f>
        <v/>
      </c>
      <c r="V18" s="1147" t="str">
        <f>IF(AND('PC list'!DW18=Validation!$D$43,'PC list'!$DX18&lt;&gt;0),"Error","")</f>
        <v/>
      </c>
      <c r="W18" s="1147" t="str">
        <f>IF(ISTEXT('PC list'!DX18), "Error", "")</f>
        <v/>
      </c>
      <c r="X18" s="1147" t="str">
        <f>IF(AND('PC list'!J18=Validation!$A$39,'PC list'!$DW18=Validation!$D$37),"Error","")</f>
        <v/>
      </c>
      <c r="Y18" s="1147" t="str">
        <f>IF(AND('PC list'!J18=Validation!$A$39,'PC list'!$DW18=Validation!$D$38),"Error","")</f>
        <v/>
      </c>
      <c r="Z18" s="1147" t="str">
        <f>IF(AND('PC list'!J18=Validation!$A$38,'PC list'!$DW18=Validation!$D$39),"Error","")</f>
        <v/>
      </c>
      <c r="AA18" s="1147" t="str">
        <f>IF(AND('PC list'!J18=Validation!$A$38,'PC list'!$DW18=Validation!$D$40),"Error","")</f>
        <v/>
      </c>
      <c r="AB18" s="1147" t="str">
        <f>IF(OR(AND('PC list'!DV18=Validation!$D$105,'PC list'!$DW18=Validation!$D$39), AND('PC list'!DV18=Validation!$D$105,'PC list'!$DW18=Validation!$D$40)),"Error","")</f>
        <v/>
      </c>
      <c r="AC18" s="1147" t="str">
        <f>IF(AND(H18=Validation!$A$37,'PC list'!$DZ18&lt;&gt;0),"Error","")</f>
        <v/>
      </c>
      <c r="AD18" s="1147" t="str">
        <f>IF(AND('PC list'!DY18=Validation!$D$37,'PC list'!$DZ18=0),"Error","")</f>
        <v/>
      </c>
      <c r="AE18" s="1147" t="str">
        <f>IF(AND('PC list'!DY18=Validation!$D$39,'PC list'!$DZ18=0),"Error","")</f>
        <v/>
      </c>
      <c r="AF18" s="1147" t="str">
        <f>IF(AND('PC list'!L18&lt;&gt; Validation!$A$105,'PC list'!$DX18&lt;&gt;0),"Error","")</f>
        <v/>
      </c>
      <c r="AG18" s="1147" t="str">
        <f>IF(AND('PC list'!DY18=Validation!$D$37,'PC list'!$DZ18&lt;0),"Error","")</f>
        <v/>
      </c>
      <c r="AH18" s="1147" t="str">
        <f>IF(AND('PC list'!DY18=Validation!$D$39,'PC list'!$DZ18&gt;0),"Error","")</f>
        <v/>
      </c>
      <c r="AI18" s="1147" t="str">
        <f>IF(AND('PC list'!DY18=Validation!$D$38,'PC list'!$DZ18&lt;&gt;0),"Error","")</f>
        <v/>
      </c>
      <c r="AJ18" s="1147" t="str">
        <f>IF(AND('PC list'!DY18=Validation!$D$40,'PC list'!$DZ18&lt;&gt;0),"Error","")</f>
        <v/>
      </c>
      <c r="AK18" s="1147" t="str">
        <f>IF(AND('PC list'!DY18=Validation!$D$42,'PC list'!$DZ18&lt;&gt;0),"Error","")</f>
        <v/>
      </c>
      <c r="AL18" s="1147" t="str">
        <f>IF(AND('PC list'!DY18=Validation!$D$43,'PC list'!$DZ18&lt;&gt;0),"Error","")</f>
        <v/>
      </c>
      <c r="AM18" s="1147" t="str">
        <f>IF(ISTEXT('PC list'!DZ18), "Error", "")</f>
        <v/>
      </c>
      <c r="AN18" s="552" t="str">
        <f>IF(AND('PC list'!J18=Validation!$A$39,'PC list'!$DY18=Validation!$D$37),"Error","")</f>
        <v/>
      </c>
      <c r="AO18" s="552" t="str">
        <f>IF(AND('PC list'!J18=Validation!$A$39,'PC list'!$DY18=Validation!$D$38),"Error","")</f>
        <v/>
      </c>
      <c r="AP18" s="553" t="str">
        <f>IF(AND('PC list'!J18=Validation!$A$38,'PC list'!$DY18=Validation!$D$39),"Error","")</f>
        <v/>
      </c>
      <c r="AQ18" s="553" t="str">
        <f>IF(AND('PC list'!J18=Validation!$A$38,'PC list'!$DY18=Validation!$D$40),"Error","")</f>
        <v/>
      </c>
      <c r="AR18" s="1147" t="str">
        <f>IF(OR(AND('PC list'!DV18=Validation!$D$105,'PC list'!$DY18=Validation!$D$39), AND('PC list'!DV18=Validation!$D$105,'PC list'!$DY18=Validation!$D$40)),"Error","")</f>
        <v/>
      </c>
      <c r="AS18" s="1387" t="str">
        <f>IF(AND(ISNUMBER('PC list'!$DU18), ISNUMBER('PC list'!$Q18)), IF(IF(LEN('PC list'!$DU18)=LEN(ROUNDDOWN('PC list'!$DU18, 0)), 0, LEN('PC list'!$DU18)-LEN(ROUNDDOWN('PC list'!$DU18, 0))-1) &lt; 'PC list'!$Q18, "Error", ""), "")</f>
        <v/>
      </c>
      <c r="AT18" s="1387" t="str">
        <f>IF(AND(ISNUMBER('PC list'!$DU18), ISNUMBER('PC list'!$Q18)), IF(IF(LEN('PC list'!$DU18)=LEN(ROUNDDOWN('PC list'!$DU18, 0)), 0, LEN('PC list'!$DU18)-LEN(ROUNDDOWN('PC list'!$DU18, 0))-1) &gt; 'PC list'!$Q18, "Error", ""), "")</f>
        <v/>
      </c>
      <c r="AU18" s="1150" t="b">
        <f>NOT('PC list'!M18="No")</f>
        <v>1</v>
      </c>
      <c r="AV18" s="1150" t="b">
        <f>'PC list'!AM18="Yes"</f>
        <v>1</v>
      </c>
      <c r="AW18" s="1150" t="b">
        <f>'PC list'!L18="Yes"</f>
        <v>0</v>
      </c>
      <c r="AX18" s="1150" t="b">
        <f>'PC list'!DU18&lt;&gt;""</f>
        <v>1</v>
      </c>
      <c r="AY18" s="1150" t="b">
        <f>'PC list'!AR18&lt;&gt;""</f>
        <v>1</v>
      </c>
      <c r="AZ18" s="1150" t="b">
        <f>'PC list'!AW18&lt;&gt;""</f>
        <v>1</v>
      </c>
      <c r="BA18" s="1150" t="b">
        <f>'PC list'!BB18&lt;&gt;""</f>
        <v>1</v>
      </c>
      <c r="BB18" s="1150" t="b">
        <f>'PC list'!BG18&lt;&gt;""</f>
        <v>1</v>
      </c>
      <c r="BC18" s="1150" t="b">
        <f>AND(AY18, 'PC list'!X18&lt;'PC list'!AR18)</f>
        <v>1</v>
      </c>
      <c r="BD18" s="1150" t="b">
        <f>AND(AZ18, 'PC list'!X18&lt;'PC list'!AW18)</f>
        <v>0</v>
      </c>
      <c r="BE18" s="1150" t="b">
        <f>AND(BA18, 'PC list'!X18&gt;'PC list'!BB18)</f>
        <v>0</v>
      </c>
      <c r="BF18" s="1150" t="b">
        <f>AND(BB18, 'PC list'!X18&gt;'PC list'!BG18)</f>
        <v>1</v>
      </c>
      <c r="BG18" s="1150" t="b">
        <f>AND(AY18, AZ18, 'PC list'!AR18 &gt; 'PC list'!AW18)</f>
        <v>1</v>
      </c>
      <c r="BH18" s="1150" t="b">
        <f>AND(BB18, BA18, 'PC list'!BG18 &lt; 'PC list'!BB18)</f>
        <v>1</v>
      </c>
      <c r="BI18" s="1150" t="b">
        <f t="shared" si="1"/>
        <v>1</v>
      </c>
      <c r="BJ18" s="1150" t="b">
        <f>AND('PC list'!DU18&gt;'PC list'!AR18,AY18)</f>
        <v>0</v>
      </c>
      <c r="BK18" s="1150" t="b">
        <f>AND('PC list'!DU18&gt;'PC list'!AW18, AZ18)</f>
        <v>0</v>
      </c>
      <c r="BL18" s="1150" t="b">
        <f>AND('PC list'!DU18='PC list'!AW18, AZ18)</f>
        <v>1</v>
      </c>
      <c r="BM18" s="1150" t="b">
        <f>'PC list'!DU18&gt;'PC list'!X18</f>
        <v>0</v>
      </c>
      <c r="BN18" s="1150" t="b">
        <f>'PC list'!DU18='PC list'!X18</f>
        <v>1</v>
      </c>
      <c r="BO18" s="1150" t="b">
        <f>AND('PC list'!DU18='PC list'!BB18, BA18)</f>
        <v>1</v>
      </c>
      <c r="BP18" s="1150" t="b">
        <f>AND('PC list'!DU18&gt;'PC list'!BB18, BA18)</f>
        <v>0</v>
      </c>
      <c r="BQ18" s="1150" t="b">
        <f>AND('PC list'!DU18&gt;'PC list'!BG18, BB18)</f>
        <v>1</v>
      </c>
      <c r="BR18" s="1150" t="b">
        <f t="shared" si="13"/>
        <v>0</v>
      </c>
      <c r="BS18" s="1150" t="b">
        <f t="shared" si="14"/>
        <v>0</v>
      </c>
      <c r="BT18" s="1150" t="b">
        <f t="shared" si="15"/>
        <v>0</v>
      </c>
      <c r="BU18" s="1150" t="b">
        <f t="shared" si="16"/>
        <v>0</v>
      </c>
      <c r="BV18" s="1150" t="b">
        <f t="shared" si="17"/>
        <v>0</v>
      </c>
      <c r="BW18" s="1150" t="b">
        <f t="shared" si="18"/>
        <v>0</v>
      </c>
      <c r="BX18" s="1150" t="b">
        <f t="shared" si="19"/>
        <v>0</v>
      </c>
      <c r="BY18" s="1147">
        <f t="shared" si="20"/>
        <v>0</v>
      </c>
      <c r="BZ18" s="1151">
        <f>IF(AND(AU18, AV18, AW18, AX18, BR18), IF(BV18, ABS(ROUND('PC list'!AR18-'PC list'!AW18, 'PC list'!Q18)*'PC list'!BH18*'PC list'!BN18)*(-1), ABS(ROUND('PC list'!DU18-'PC list'!AW18, 'PC list'!Q18)*'PC list'!BH18*'PC list'!BN18)*(-1)), 0)</f>
        <v>0</v>
      </c>
      <c r="CA18" s="1151">
        <f>IF(AND(AU18, AV18, AW18, AY18, BU18), IF(BW18, ABS(ROUND('PC list'!BG18-'PC list'!BB18, 'PC list'!Q18)*'PC list'!BL18*'PC list'!BN18), ABS(ROUND('PC list'!DU18-'PC list'!BB18, 'PC list'!Q18)*'PC list'!BL18*'PC list'!BN18)), 0)</f>
        <v>0</v>
      </c>
      <c r="CB18" s="1151">
        <f t="shared" si="21"/>
        <v>0</v>
      </c>
      <c r="CC18" s="1151">
        <f>IF(AND(AU18, AV18, AW18=FALSE, AX18, BR18), IF(BV18, ABS(ROUND('PC list'!AR18-'PC list'!AW18, 'PC list'!Q18)*'PC list'!BH18*'PC list'!BN18)*(-1), ABS(ROUND('PC list'!DU18-'PC list'!AW18, 'PC list'!Q18)*'PC list'!BH18*'PC list'!BN18)*(-1)), 0)</f>
        <v>0</v>
      </c>
      <c r="CD18" s="1151">
        <f>IF(AND(AU18, AV18, AW18=FALSE, AX18, BU18), IF(BW18, ABS(ROUND('PC list'!BG18-'PC list'!BB18, 'PC list'!Q18)*'PC list'!BL18*'PC list'!BN18), ABS(ROUND('PC list'!DU18-'PC list'!BB18, 'PC list'!Q18)*'PC list'!BL18*'PC list'!BN18)), 0)</f>
        <v>0</v>
      </c>
      <c r="CE18" s="1147">
        <f xml:space="preserve"> IF('PC list'!DW18 = "-", 0, 'PC list'!DW18)</f>
        <v>0</v>
      </c>
      <c r="CF18" s="1151">
        <f>'PC list'!DX18</f>
        <v>0</v>
      </c>
      <c r="CG18" s="1147">
        <f xml:space="preserve"> IF('PC list'!DY18 = "-", 0, 'PC list'!DY18)</f>
        <v>0</v>
      </c>
      <c r="CH18" s="1151">
        <f>'PC list'!DZ18</f>
        <v>0</v>
      </c>
      <c r="CI18" s="1147" t="str">
        <f t="shared" si="2"/>
        <v/>
      </c>
      <c r="CJ18" s="1147" t="str">
        <f t="shared" si="3"/>
        <v/>
      </c>
      <c r="CK18" s="1147" t="str">
        <f>IF(CJ18="Error", IF(OR(BY18=Validation!$D$37, CE18=Validation!$D$37), CA18-CF18, CF18-BZ18), "")</f>
        <v/>
      </c>
      <c r="CL18" s="1151" t="str">
        <f t="shared" si="4"/>
        <v/>
      </c>
      <c r="CM18" s="1147" t="str">
        <f t="shared" si="5"/>
        <v/>
      </c>
      <c r="CN18" s="1700" t="str">
        <f>IF(CM18="Error", IF(OR(CB18=Validation!$D$37, CG18=Validation!$D$37), CD18-CH18, CH18-CC18), "")</f>
        <v/>
      </c>
      <c r="CO18" s="3180">
        <f>'PC list'!M18</f>
        <v>0</v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223">
        <f>'PC list'!V18</f>
        <v>1.23</v>
      </c>
      <c r="CT18" s="1223">
        <f>'PC list'!W18</f>
        <v>1.23</v>
      </c>
      <c r="CU18" s="1223">
        <f>'PC list'!X18</f>
        <v>1.23</v>
      </c>
      <c r="CV18" s="3161">
        <f>'PC list'!BP18</f>
        <v>1.48</v>
      </c>
      <c r="CW18" s="3161">
        <f>'PC list'!BQ18</f>
        <v>1.38</v>
      </c>
      <c r="CX18" s="3161">
        <f xml:space="preserve"> 'PC list'!BY18</f>
        <v>1.38</v>
      </c>
      <c r="CY18" s="3161">
        <f xml:space="preserve"> 'PC list'!CG18</f>
        <v>1.23</v>
      </c>
      <c r="CZ18" s="1244">
        <f xml:space="preserve"> 'PC list'!CO18</f>
        <v>1.18</v>
      </c>
      <c r="DA18" s="2154">
        <f xml:space="preserve"> 'PC list'!CW18</f>
        <v>1.1499999999999999</v>
      </c>
      <c r="DB18" s="2154">
        <f xml:space="preserve"> 'PC list'!DE18</f>
        <v>1.23</v>
      </c>
      <c r="DC18" s="2154">
        <f xml:space="preserve"> 'PC list'!DM18</f>
        <v>1.23</v>
      </c>
      <c r="DD18" s="2154">
        <f xml:space="preserve"> 'PC list'!DU18</f>
        <v>1.23</v>
      </c>
      <c r="DE18" s="2155"/>
      <c r="DF18" s="2156" t="b">
        <f>ISNUMBER('PC list'!S18)</f>
        <v>1</v>
      </c>
      <c r="DG18" s="2156" t="b">
        <f>ISNUMBER('PC list'!T18)</f>
        <v>1</v>
      </c>
      <c r="DH18" s="2156" t="b">
        <f>ISNUMBER('PC list'!U18)</f>
        <v>1</v>
      </c>
      <c r="DI18" s="2156" t="b">
        <f>ISNUMBER('PC list'!V18)</f>
        <v>1</v>
      </c>
      <c r="DJ18" s="2156" t="b">
        <f>ISNUMBER('PC list'!W18)</f>
        <v>1</v>
      </c>
      <c r="DK18" s="2156" t="b">
        <f>ISNUMBER('PC list'!X18)</f>
        <v>1</v>
      </c>
      <c r="DL18" s="2157" t="b">
        <f>ISNUMBER('PC list'!BP18)</f>
        <v>1</v>
      </c>
      <c r="DM18" s="2157" t="b">
        <f>ISNUMBER('PC list'!BQ18)</f>
        <v>1</v>
      </c>
      <c r="DN18" s="2157" t="b">
        <f>ISNUMBER('PC list'!BY18)</f>
        <v>1</v>
      </c>
      <c r="DO18" s="2157" t="b">
        <f>ISNUMBER('PC list'!CG18)</f>
        <v>1</v>
      </c>
      <c r="DP18" s="2157" t="b">
        <f>ISNUMBER('PC list'!CO18)</f>
        <v>1</v>
      </c>
      <c r="DQ18" s="2157" t="b">
        <f>ISNUMBER('PC list'!CW18)</f>
        <v>1</v>
      </c>
      <c r="DR18" s="2157" t="b">
        <f>ISNUMBER('PC list'!DE18)</f>
        <v>1</v>
      </c>
      <c r="DS18" s="2157" t="b">
        <f>ISNUMBER('PC list'!DM18)</f>
        <v>1</v>
      </c>
      <c r="DT18" s="2157" t="b">
        <f>ISNUMBER('PC list'!DU18)</f>
        <v>1</v>
      </c>
      <c r="DU18" s="2157"/>
      <c r="DV18" s="2156" t="b">
        <f t="shared" si="6"/>
        <v>1</v>
      </c>
      <c r="DW18" s="2156" t="b">
        <f t="shared" si="6"/>
        <v>1</v>
      </c>
      <c r="DX18" s="2156" t="b">
        <f t="shared" si="6"/>
        <v>1</v>
      </c>
      <c r="DY18" s="2156" t="b">
        <f t="shared" si="6"/>
        <v>1</v>
      </c>
      <c r="DZ18" s="2156" t="b">
        <f t="shared" si="6"/>
        <v>1</v>
      </c>
      <c r="EA18" s="2156" t="b">
        <f t="shared" si="6"/>
        <v>1</v>
      </c>
      <c r="EB18" s="2156" t="b">
        <f t="shared" si="22"/>
        <v>1</v>
      </c>
      <c r="EC18" s="2156" t="b">
        <f t="shared" si="22"/>
        <v>1</v>
      </c>
      <c r="ED18" s="2156" t="b">
        <f t="shared" si="23"/>
        <v>1</v>
      </c>
      <c r="EE18" s="1291">
        <f t="shared" si="7"/>
        <v>1.0202702702702704</v>
      </c>
      <c r="EF18" s="1292" t="str">
        <f t="shared" si="8"/>
        <v/>
      </c>
      <c r="EG18" s="1292" t="str">
        <f t="shared" si="9"/>
        <v>Down</v>
      </c>
      <c r="EH18" s="1293"/>
      <c r="EI18" s="1294" t="str">
        <f>IF('PC list'!BS18 ="", 'PC list'!BU18, 'PC list'!BS18)</f>
        <v>Outperformance payment deadband</v>
      </c>
      <c r="EJ18" s="1295">
        <f>IF('PC list'!BT18=0, 'PC list'!BV18, 'PC list'!BT18)</f>
        <v>0</v>
      </c>
      <c r="EK18" s="1296"/>
      <c r="EL18" s="1802" t="str">
        <f>IF(AND(EE18&gt;1,EF18="Warning",EG18="Down",EI18=Validation!$D$37),"Yes","")</f>
        <v/>
      </c>
      <c r="EM18" s="1795" t="str">
        <f>IF(AND(EF18="Warning",EG18="Static",EI18=Validation!$D$37),"Yes","")</f>
        <v/>
      </c>
      <c r="EN18" s="1795" t="str">
        <f>IF(AND(EE18&lt;1,EF18="Warning",EG18="Up",EI18=Validation!$D$37),"Yes","")</f>
        <v/>
      </c>
      <c r="EO18" s="1795" t="str">
        <f>IF(AND(EE18&gt;1,EF18="Warning",EG18="Down",EI18=Validation!$D$39),"Yes","")</f>
        <v/>
      </c>
      <c r="EP18" s="1795" t="str">
        <f>IF(AND(EF18="Warning",EG18="Static",EI18=Validation!$D$39),"Yes","")</f>
        <v/>
      </c>
      <c r="EQ18" s="1795" t="str">
        <f>IF(AND(EE18&lt;1,EF18="Warning",EG18="Up",EI18=Validation!$D$39),"Yes","")</f>
        <v/>
      </c>
      <c r="ER18" s="1796" t="str">
        <f t="shared" si="24"/>
        <v/>
      </c>
      <c r="ES18" s="1291">
        <f t="shared" si="10"/>
        <v>1.0289855072463769</v>
      </c>
      <c r="ET18" s="1292" t="str">
        <f t="shared" si="25"/>
        <v/>
      </c>
      <c r="EU18" s="1292" t="str">
        <f t="shared" si="26"/>
        <v>Down</v>
      </c>
      <c r="EV18" s="1293"/>
      <c r="EW18" s="1294" t="str">
        <f>IF(OR('PC list'!CA18 =0,'PC list'!CA18 = ""), 'PC list'!CC18, 'PC list'!CA18)</f>
        <v>Underperformance payment deadband</v>
      </c>
      <c r="EX18" s="1295">
        <f>IF('PC list'!CB18=0, 'PC list'!CD18, 'PC list'!CB18)</f>
        <v>0</v>
      </c>
      <c r="EY18" s="1296"/>
      <c r="EZ18" s="1832" t="str">
        <f>IF(AND(ES18&gt;1,ET18="Warning",EU18="Down",EW18=Validation!$D$37),"Check","")</f>
        <v/>
      </c>
      <c r="FA18" s="1833" t="str">
        <f>IF(AND(ET18="Warning",EU18="Static",EW18=Validation!$D$37),"Check","")</f>
        <v/>
      </c>
      <c r="FB18" s="1833" t="str">
        <f>IF(AND(ES18&lt;1,ET18="Warning",EU18="Up",EW18=Validation!$D$37),"Check","")</f>
        <v/>
      </c>
      <c r="FC18" s="1833" t="str">
        <f>IF(AND(ES18&gt;1,ET18="Warning",EU18="Down",EW18=Validation!$D$39),"Check","")</f>
        <v/>
      </c>
      <c r="FD18" s="1833" t="str">
        <f>IF(AND(ET18="Warning",EU18="Static",EW18=Validation!$D$39),"Check","")</f>
        <v/>
      </c>
      <c r="FE18" s="1833" t="str">
        <f>IF(AND(ES18&lt;1,ET18="Warning",EU18="Up",EW18=Validation!$D$39),"Check","")</f>
        <v/>
      </c>
      <c r="FF18" s="1796" t="str">
        <f t="shared" si="27"/>
        <v/>
      </c>
      <c r="FG18" s="1291">
        <f t="shared" si="28"/>
        <v>0.95652173913043492</v>
      </c>
      <c r="FH18" s="1292" t="str">
        <f t="shared" si="29"/>
        <v/>
      </c>
      <c r="FI18" s="1292" t="str">
        <f t="shared" si="30"/>
        <v>Down</v>
      </c>
      <c r="FJ18" s="1293"/>
      <c r="FK18" s="1294">
        <f>IF(OR('PC list'!CI18 =0,'PC list'!CI18 = ""), 'PC list'!CK18, 'PC list'!CI18)</f>
        <v>0</v>
      </c>
      <c r="FL18" s="1295">
        <f>IF('PC list'!CJ18=0, 'PC list'!CL18, 'PC list'!CJ18)</f>
        <v>0</v>
      </c>
      <c r="FM18" s="1296"/>
      <c r="FN18" s="1832" t="str">
        <f>IF(AND(FG18&gt;1,FH18="Warning",FI18="Down",FK18=Validation!$D$37),"Check","")</f>
        <v/>
      </c>
      <c r="FO18" s="1833" t="str">
        <f>IF(AND(FH18="Warning",FI18="Static",FK18=Validation!$D$37),"Check","")</f>
        <v/>
      </c>
      <c r="FP18" s="1833" t="str">
        <f>IF(AND(FG18&lt;1,FH18="Warning",FI18="Up",FK18=Validation!$D$37),"Check","")</f>
        <v/>
      </c>
      <c r="FQ18" s="1833" t="str">
        <f>IF(AND(FG18&gt;1,FH18="Warning",FI18="Down",FK18=Validation!$D$39),"Check","")</f>
        <v/>
      </c>
      <c r="FR18" s="1833" t="str">
        <f>IF(AND(FH18="Warning",FI18="Static",FK18=Validation!$D$39),"Check","")</f>
        <v/>
      </c>
      <c r="FS18" s="1833" t="str">
        <f>IF(AND(FG18&lt;1,FH18="Warning",FI18="Up",FK18=Validation!$D$39),"Check","")</f>
        <v/>
      </c>
      <c r="FT18" s="1796" t="str">
        <f t="shared" si="31"/>
        <v/>
      </c>
      <c r="FU18" s="1701" t="str">
        <f t="shared" si="11"/>
        <v>ANH</v>
      </c>
      <c r="FV18" s="1702" t="str">
        <f t="shared" si="12"/>
        <v>W-A4: Water quality contacts</v>
      </c>
      <c r="FW18" s="1620"/>
      <c r="FX18" s="1620"/>
      <c r="FY18" s="1620"/>
      <c r="FZ18" s="1620"/>
    </row>
    <row r="19" spans="1:182" ht="15.75" customHeight="1">
      <c r="A19" s="3078" t="str">
        <f>'PC list'!A19</f>
        <v>PR14ANHWSW_W-B1</v>
      </c>
      <c r="B19" s="3079" t="str">
        <f>'PC list'!B19</f>
        <v>WaSC</v>
      </c>
      <c r="C19" s="3079" t="str">
        <f>'PC list'!C19</f>
        <v>ANH</v>
      </c>
      <c r="D19" s="3079" t="str">
        <f>'PC list'!D19</f>
        <v>Water</v>
      </c>
      <c r="E19" s="3079" t="str">
        <f>'PC list'!G19</f>
        <v>W-B1</v>
      </c>
      <c r="F19" s="3080" t="str">
        <f>'PC list'!H19</f>
        <v>ANH-04</v>
      </c>
      <c r="G19" s="3078" t="str">
        <f>'PC list'!I19</f>
        <v>W-B1: Value for money perception - variation from baseline against WaSCs (water)</v>
      </c>
      <c r="H19" s="3079" t="str">
        <f>'PC list'!J19</f>
        <v>Out &amp; under</v>
      </c>
      <c r="I19" s="3079">
        <f>'PC list'!L19</f>
        <v>0</v>
      </c>
      <c r="J19" s="3079">
        <f>'PC list'!M19</f>
        <v>0</v>
      </c>
      <c r="K19" s="3078" t="str">
        <f>'PC list'!N19</f>
        <v>Billing, debt, vfm, affordability</v>
      </c>
      <c r="L19" s="3079" t="str">
        <f>'PC list'!O19</f>
        <v>%</v>
      </c>
      <c r="M19" s="498" t="str">
        <f>IF(AND(H19=Validation!$A$37,'PC list'!$DX19&lt;&gt;0),"Error","")</f>
        <v/>
      </c>
      <c r="N19" s="1147" t="str">
        <f>IF(AND('PC list'!DW19=Validation!$D$37,'PC list'!$DX19=0),"Error","")</f>
        <v/>
      </c>
      <c r="O19" s="1147" t="str">
        <f>IF(AND('PC list'!DW19=Validation!$D$39,'PC list'!$DX19=0),"Error","")</f>
        <v/>
      </c>
      <c r="P19" s="1147" t="str">
        <f>IF(AND('PC list'!L19= Validation!$A$105,'PC list'!$DZ19&lt;&gt;0),"Error","")</f>
        <v/>
      </c>
      <c r="Q19" s="1147" t="str">
        <f>IF(AND('PC list'!DW19=Validation!$D$37,'PC list'!$DX19&lt;0),"Error","")</f>
        <v/>
      </c>
      <c r="R19" s="1147" t="str">
        <f>IF(AND('PC list'!DW19=Validation!$D$39,'PC list'!$DX19&gt;0),"Error","")</f>
        <v/>
      </c>
      <c r="S19" s="1147" t="str">
        <f>IF(AND('PC list'!DW19=Validation!$D$38,'PC list'!$DX19&lt;&gt;0),"Error","")</f>
        <v/>
      </c>
      <c r="T19" s="1147" t="str">
        <f>IF(AND('PC list'!DW19=Validation!$D$40,'PC list'!$DX19&lt;&gt;0),"Error","")</f>
        <v/>
      </c>
      <c r="U19" s="1147" t="str">
        <f>IF(AND('PC list'!DW19=Validation!$D$42,'PC list'!$DX19&lt;&gt;0),"Error","")</f>
        <v/>
      </c>
      <c r="V19" s="1147" t="str">
        <f>IF(AND('PC list'!DW19=Validation!$D$43,'PC list'!$DX19&lt;&gt;0),"Error","")</f>
        <v/>
      </c>
      <c r="W19" s="1147" t="str">
        <f>IF(ISTEXT('PC list'!DX19), "Error", "")</f>
        <v/>
      </c>
      <c r="X19" s="1147" t="str">
        <f>IF(AND('PC list'!J19=Validation!$A$39,'PC list'!$DW19=Validation!$D$37),"Error","")</f>
        <v/>
      </c>
      <c r="Y19" s="1147" t="str">
        <f>IF(AND('PC list'!J19=Validation!$A$39,'PC list'!$DW19=Validation!$D$38),"Error","")</f>
        <v/>
      </c>
      <c r="Z19" s="1147" t="str">
        <f>IF(AND('PC list'!J19=Validation!$A$38,'PC list'!$DW19=Validation!$D$39),"Error","")</f>
        <v/>
      </c>
      <c r="AA19" s="1147" t="str">
        <f>IF(AND('PC list'!J19=Validation!$A$38,'PC list'!$DW19=Validation!$D$40),"Error","")</f>
        <v/>
      </c>
      <c r="AB19" s="1147" t="str">
        <f>IF(OR(AND('PC list'!DV19=Validation!$D$105,'PC list'!$DW19=Validation!$D$39), AND('PC list'!DV19=Validation!$D$105,'PC list'!$DW19=Validation!$D$40)),"Error","")</f>
        <v/>
      </c>
      <c r="AC19" s="1147" t="str">
        <f>IF(AND(H19=Validation!$A$37,'PC list'!$DZ19&lt;&gt;0),"Error","")</f>
        <v/>
      </c>
      <c r="AD19" s="1147" t="str">
        <f>IF(AND('PC list'!DY19=Validation!$D$37,'PC list'!$DZ19=0),"Error","")</f>
        <v/>
      </c>
      <c r="AE19" s="1147" t="str">
        <f>IF(AND('PC list'!DY19=Validation!$D$39,'PC list'!$DZ19=0),"Error","")</f>
        <v/>
      </c>
      <c r="AF19" s="1147" t="str">
        <f>IF(AND('PC list'!L19&lt;&gt; Validation!$A$105,'PC list'!$DX19&lt;&gt;0),"Error","")</f>
        <v/>
      </c>
      <c r="AG19" s="1147" t="str">
        <f>IF(AND('PC list'!DY19=Validation!$D$37,'PC list'!$DZ19&lt;0),"Error","")</f>
        <v/>
      </c>
      <c r="AH19" s="1147" t="str">
        <f>IF(AND('PC list'!DY19=Validation!$D$39,'PC list'!$DZ19&gt;0),"Error","")</f>
        <v/>
      </c>
      <c r="AI19" s="1147" t="str">
        <f>IF(AND('PC list'!DY19=Validation!$D$38,'PC list'!$DZ19&lt;&gt;0),"Error","")</f>
        <v/>
      </c>
      <c r="AJ19" s="1147" t="str">
        <f>IF(AND('PC list'!DY19=Validation!$D$40,'PC list'!$DZ19&lt;&gt;0),"Error","")</f>
        <v/>
      </c>
      <c r="AK19" s="1147" t="str">
        <f>IF(AND('PC list'!DY19=Validation!$D$42,'PC list'!$DZ19&lt;&gt;0),"Error","")</f>
        <v/>
      </c>
      <c r="AL19" s="1147" t="str">
        <f>IF(AND('PC list'!DY19=Validation!$D$43,'PC list'!$DZ19&lt;&gt;0),"Error","")</f>
        <v/>
      </c>
      <c r="AM19" s="1147" t="str">
        <f>IF(ISTEXT('PC list'!DZ19), "Error", "")</f>
        <v/>
      </c>
      <c r="AN19" s="552" t="str">
        <f>IF(AND('PC list'!J19=Validation!$A$39,'PC list'!$DY19=Validation!$D$37),"Error","")</f>
        <v/>
      </c>
      <c r="AO19" s="552" t="str">
        <f>IF(AND('PC list'!J19=Validation!$A$39,'PC list'!$DY19=Validation!$D$38),"Error","")</f>
        <v/>
      </c>
      <c r="AP19" s="553" t="str">
        <f>IF(AND('PC list'!J19=Validation!$A$38,'PC list'!$DY19=Validation!$D$39),"Error","")</f>
        <v/>
      </c>
      <c r="AQ19" s="553" t="str">
        <f>IF(AND('PC list'!J19=Validation!$A$38,'PC list'!$DY19=Validation!$D$40),"Error","")</f>
        <v/>
      </c>
      <c r="AR19" s="1147" t="str">
        <f>IF(OR(AND('PC list'!DV19=Validation!$D$105,'PC list'!$DY19=Validation!$D$39), AND('PC list'!DV19=Validation!$D$105,'PC list'!$DY19=Validation!$D$40)),"Error","")</f>
        <v/>
      </c>
      <c r="AS19" s="1387" t="str">
        <f>IF(AND(ISNUMBER('PC list'!$DU19), ISNUMBER('PC list'!$Q19)), IF(IF(LEN('PC list'!$DU19)=LEN(ROUNDDOWN('PC list'!$DU19, 0)), 0, LEN('PC list'!$DU19)-LEN(ROUNDDOWN('PC list'!$DU19, 0))-1) &lt; 'PC list'!$Q19, "Error", ""), "")</f>
        <v/>
      </c>
      <c r="AT19" s="1387" t="str">
        <f>IF(AND(ISNUMBER('PC list'!$DU19), ISNUMBER('PC list'!$Q19)), IF(IF(LEN('PC list'!$DU19)=LEN(ROUNDDOWN('PC list'!$DU19, 0)), 0, LEN('PC list'!$DU19)-LEN(ROUNDDOWN('PC list'!$DU19, 0))-1) &gt; 'PC list'!$Q19, "Error", ""), "")</f>
        <v/>
      </c>
      <c r="AU19" s="1150" t="b">
        <f>NOT('PC list'!M19="No")</f>
        <v>1</v>
      </c>
      <c r="AV19" s="1150" t="b">
        <f>'PC list'!AM19="Yes"</f>
        <v>1</v>
      </c>
      <c r="AW19" s="1150" t="b">
        <f>'PC list'!L19="Yes"</f>
        <v>0</v>
      </c>
      <c r="AX19" s="1150" t="b">
        <f>'PC list'!DU19&lt;&gt;""</f>
        <v>1</v>
      </c>
      <c r="AY19" s="1150" t="b">
        <f>'PC list'!AR19&lt;&gt;""</f>
        <v>1</v>
      </c>
      <c r="AZ19" s="1150" t="b">
        <f>'PC list'!AW19&lt;&gt;""</f>
        <v>1</v>
      </c>
      <c r="BA19" s="1150" t="b">
        <f>'PC list'!BB19&lt;&gt;""</f>
        <v>1</v>
      </c>
      <c r="BB19" s="1150" t="b">
        <f>'PC list'!BG19&lt;&gt;""</f>
        <v>1</v>
      </c>
      <c r="BC19" s="1150" t="b">
        <f>AND(AY19, 'PC list'!X19&lt;'PC list'!AR19)</f>
        <v>0</v>
      </c>
      <c r="BD19" s="1150" t="b">
        <f>AND(AZ19, 'PC list'!X19&lt;'PC list'!AW19)</f>
        <v>0</v>
      </c>
      <c r="BE19" s="1150" t="b">
        <f>AND(BA19, 'PC list'!X19&gt;'PC list'!BB19)</f>
        <v>0</v>
      </c>
      <c r="BF19" s="1150" t="b">
        <f>AND(BB19, 'PC list'!X19&gt;'PC list'!BG19)</f>
        <v>0</v>
      </c>
      <c r="BG19" s="1150" t="b">
        <f>AND(AY19, AZ19, 'PC list'!AR19 &gt; 'PC list'!AW19)</f>
        <v>0</v>
      </c>
      <c r="BH19" s="1150" t="b">
        <f>AND(BB19, BA19, 'PC list'!BG19 &lt; 'PC list'!BB19)</f>
        <v>0</v>
      </c>
      <c r="BI19" s="1150" t="b">
        <f t="shared" si="1"/>
        <v>0</v>
      </c>
      <c r="BJ19" s="1150" t="b">
        <f>AND('PC list'!DU19&gt;'PC list'!AR19,AY19)</f>
        <v>1</v>
      </c>
      <c r="BK19" s="1150" t="b">
        <f>AND('PC list'!DU19&gt;'PC list'!AW19, AZ19)</f>
        <v>0</v>
      </c>
      <c r="BL19" s="1150" t="b">
        <f>AND('PC list'!DU19='PC list'!AW19, AZ19)</f>
        <v>1</v>
      </c>
      <c r="BM19" s="1150" t="b">
        <f>'PC list'!DU19&gt;'PC list'!X19</f>
        <v>0</v>
      </c>
      <c r="BN19" s="1150" t="b">
        <f>'PC list'!DU19='PC list'!X19</f>
        <v>1</v>
      </c>
      <c r="BO19" s="1150" t="b">
        <f>AND('PC list'!DU19='PC list'!BB19, BA19)</f>
        <v>1</v>
      </c>
      <c r="BP19" s="1150" t="b">
        <f>AND('PC list'!DU19&gt;'PC list'!BB19, BA19)</f>
        <v>0</v>
      </c>
      <c r="BQ19" s="1150" t="b">
        <f>AND('PC list'!DU19&gt;'PC list'!BG19, BB19)</f>
        <v>0</v>
      </c>
      <c r="BR19" s="1150" t="b">
        <f t="shared" si="13"/>
        <v>0</v>
      </c>
      <c r="BS19" s="1150" t="b">
        <f t="shared" si="14"/>
        <v>0</v>
      </c>
      <c r="BT19" s="1150" t="b">
        <f t="shared" si="15"/>
        <v>0</v>
      </c>
      <c r="BU19" s="1150" t="b">
        <f t="shared" si="16"/>
        <v>0</v>
      </c>
      <c r="BV19" s="1150" t="b">
        <f t="shared" si="17"/>
        <v>0</v>
      </c>
      <c r="BW19" s="1150" t="b">
        <f t="shared" si="18"/>
        <v>0</v>
      </c>
      <c r="BX19" s="1150" t="b">
        <f t="shared" si="19"/>
        <v>0</v>
      </c>
      <c r="BY19" s="1147">
        <f t="shared" si="20"/>
        <v>0</v>
      </c>
      <c r="BZ19" s="1151">
        <f>IF(AND(AU19, AV19, AW19, AX19, BR19), IF(BV19, ABS(ROUND('PC list'!AR19-'PC list'!AW19, 'PC list'!Q19)*'PC list'!BH19*'PC list'!BN19)*(-1), ABS(ROUND('PC list'!DU19-'PC list'!AW19, 'PC list'!Q19)*'PC list'!BH19*'PC list'!BN19)*(-1)), 0)</f>
        <v>0</v>
      </c>
      <c r="CA19" s="1151">
        <f>IF(AND(AU19, AV19, AW19, AY19, BU19), IF(BW19, ABS(ROUND('PC list'!BG19-'PC list'!BB19, 'PC list'!Q19)*'PC list'!BL19*'PC list'!BN19), ABS(ROUND('PC list'!DU19-'PC list'!BB19, 'PC list'!Q19)*'PC list'!BL19*'PC list'!BN19)), 0)</f>
        <v>0</v>
      </c>
      <c r="CB19" s="1151">
        <f t="shared" si="21"/>
        <v>0</v>
      </c>
      <c r="CC19" s="1151">
        <f>IF(AND(AU19, AV19, AW19=FALSE, AX19, BR19), IF(BV19, ABS(ROUND('PC list'!AR19-'PC list'!AW19, 'PC list'!Q19)*'PC list'!BH19*'PC list'!BN19)*(-1), ABS(ROUND('PC list'!DU19-'PC list'!AW19, 'PC list'!Q19)*'PC list'!BH19*'PC list'!BN19)*(-1)), 0)</f>
        <v>0</v>
      </c>
      <c r="CD19" s="1151">
        <f>IF(AND(AU19, AV19, AW19=FALSE, AX19, BU19), IF(BW19, ABS(ROUND('PC list'!BG19-'PC list'!BB19, 'PC list'!Q19)*'PC list'!BL19*'PC list'!BN19), ABS(ROUND('PC list'!DU19-'PC list'!BB19, 'PC list'!Q19)*'PC list'!BL19*'PC list'!BN19)), 0)</f>
        <v>0</v>
      </c>
      <c r="CE19" s="1147">
        <f xml:space="preserve"> IF('PC list'!DW19 = "-", 0, 'PC list'!DW19)</f>
        <v>0</v>
      </c>
      <c r="CF19" s="1151">
        <f>'PC list'!DX19</f>
        <v>0</v>
      </c>
      <c r="CG19" s="1147">
        <f xml:space="preserve"> IF('PC list'!DY19 = "-", 0, 'PC list'!DY19)</f>
        <v>0</v>
      </c>
      <c r="CH19" s="1151">
        <f>'PC list'!DZ19</f>
        <v>0</v>
      </c>
      <c r="CI19" s="1147" t="str">
        <f t="shared" si="2"/>
        <v/>
      </c>
      <c r="CJ19" s="1147" t="str">
        <f t="shared" si="3"/>
        <v/>
      </c>
      <c r="CK19" s="1147" t="str">
        <f>IF(CJ19="Error", IF(OR(BY19=Validation!$D$37, CE19=Validation!$D$37), CA19-CF19, CF19-BZ19), "")</f>
        <v/>
      </c>
      <c r="CL19" s="1151" t="str">
        <f t="shared" si="4"/>
        <v/>
      </c>
      <c r="CM19" s="1147" t="str">
        <f t="shared" si="5"/>
        <v/>
      </c>
      <c r="CN19" s="1700" t="str">
        <f>IF(CM19="Error", IF(OR(CB19=Validation!$D$37, CG19=Validation!$D$37), CD19-CH19, CH19-CC19), "")</f>
        <v/>
      </c>
      <c r="CO19" s="3180">
        <f>'PC list'!M19</f>
        <v>0</v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223">
        <f>'PC list'!V19</f>
        <v>0</v>
      </c>
      <c r="CT19" s="1223">
        <f>'PC list'!W19</f>
        <v>0</v>
      </c>
      <c r="CU19" s="1223">
        <f>'PC list'!X19</f>
        <v>0</v>
      </c>
      <c r="CV19" s="3161">
        <f>'PC list'!BP19</f>
        <v>1</v>
      </c>
      <c r="CW19" s="3161">
        <f>'PC list'!BQ19</f>
        <v>3</v>
      </c>
      <c r="CX19" s="3161">
        <f xml:space="preserve"> 'PC list'!BY19</f>
        <v>0</v>
      </c>
      <c r="CY19" s="3161">
        <f xml:space="preserve"> 'PC list'!CG19</f>
        <v>8</v>
      </c>
      <c r="CZ19" s="1244">
        <f xml:space="preserve"> 'PC list'!CO19</f>
        <v>1</v>
      </c>
      <c r="DA19" s="2154">
        <f xml:space="preserve"> 'PC list'!CW19</f>
        <v>-1</v>
      </c>
      <c r="DB19" s="2154">
        <f xml:space="preserve"> 'PC list'!DE19</f>
        <v>0</v>
      </c>
      <c r="DC19" s="2154">
        <f xml:space="preserve"> 'PC list'!DM19</f>
        <v>0</v>
      </c>
      <c r="DD19" s="2154">
        <f xml:space="preserve"> 'PC list'!DU19</f>
        <v>0</v>
      </c>
      <c r="DE19" s="2155"/>
      <c r="DF19" s="2156" t="b">
        <f>ISNUMBER('PC list'!S19)</f>
        <v>1</v>
      </c>
      <c r="DG19" s="2156" t="b">
        <f>ISNUMBER('PC list'!T19)</f>
        <v>1</v>
      </c>
      <c r="DH19" s="2156" t="b">
        <f>ISNUMBER('PC list'!U19)</f>
        <v>1</v>
      </c>
      <c r="DI19" s="2156" t="b">
        <f>ISNUMBER('PC list'!V19)</f>
        <v>1</v>
      </c>
      <c r="DJ19" s="2156" t="b">
        <f>ISNUMBER('PC list'!W19)</f>
        <v>1</v>
      </c>
      <c r="DK19" s="2156" t="b">
        <f>ISNUMBER('PC list'!X19)</f>
        <v>1</v>
      </c>
      <c r="DL19" s="2157" t="b">
        <f>ISNUMBER('PC list'!BP19)</f>
        <v>1</v>
      </c>
      <c r="DM19" s="2157" t="b">
        <f>ISNUMBER('PC list'!BQ19)</f>
        <v>1</v>
      </c>
      <c r="DN19" s="2157" t="b">
        <f>ISNUMBER('PC list'!BY19)</f>
        <v>1</v>
      </c>
      <c r="DO19" s="2157" t="b">
        <f>ISNUMBER('PC list'!CG19)</f>
        <v>1</v>
      </c>
      <c r="DP19" s="2157" t="b">
        <f>ISNUMBER('PC list'!CO19)</f>
        <v>1</v>
      </c>
      <c r="DQ19" s="2157" t="b">
        <f>ISNUMBER('PC list'!CW19)</f>
        <v>1</v>
      </c>
      <c r="DR19" s="2157" t="b">
        <f>ISNUMBER('PC list'!DE19)</f>
        <v>1</v>
      </c>
      <c r="DS19" s="2157" t="b">
        <f>ISNUMBER('PC list'!DM19)</f>
        <v>1</v>
      </c>
      <c r="DT19" s="2157" t="b">
        <f>ISNUMBER('PC list'!DU19)</f>
        <v>1</v>
      </c>
      <c r="DU19" s="2157"/>
      <c r="DV19" s="2156" t="b">
        <f t="shared" ref="DV19:EA61" si="32">AND(DF19=TRUE,DL19=TRUE)</f>
        <v>1</v>
      </c>
      <c r="DW19" s="2156" t="b">
        <f t="shared" si="32"/>
        <v>1</v>
      </c>
      <c r="DX19" s="2156" t="b">
        <f t="shared" si="32"/>
        <v>1</v>
      </c>
      <c r="DY19" s="2156" t="b">
        <f t="shared" si="32"/>
        <v>1</v>
      </c>
      <c r="DZ19" s="2156" t="b">
        <f t="shared" si="32"/>
        <v>1</v>
      </c>
      <c r="EA19" s="2156" t="b">
        <f t="shared" si="32"/>
        <v>1</v>
      </c>
      <c r="EB19" s="2156" t="b">
        <f t="shared" si="22"/>
        <v>1</v>
      </c>
      <c r="EC19" s="2156" t="b">
        <f t="shared" si="22"/>
        <v>1</v>
      </c>
      <c r="ED19" s="2156" t="b">
        <f t="shared" si="23"/>
        <v>1</v>
      </c>
      <c r="EE19" s="1291">
        <f t="shared" si="7"/>
        <v>0</v>
      </c>
      <c r="EF19" s="1292" t="str">
        <f t="shared" si="8"/>
        <v/>
      </c>
      <c r="EG19" s="1292" t="str">
        <f t="shared" si="9"/>
        <v>Static</v>
      </c>
      <c r="EH19" s="1293"/>
      <c r="EI19" s="1294" t="str">
        <f>IF('PC list'!BS19 ="", 'PC list'!BU19, 'PC list'!BS19)</f>
        <v>Outperformance payment</v>
      </c>
      <c r="EJ19" s="1295">
        <f>IF('PC list'!BT19=0, 'PC list'!BV19, 'PC list'!BT19)</f>
        <v>7.4999999999999997E-2</v>
      </c>
      <c r="EK19" s="1296"/>
      <c r="EL19" s="1802" t="str">
        <f>IF(AND(EE19&gt;1,EF19="Warning",EG19="Down",EI19=Validation!$D$37),"Yes","")</f>
        <v/>
      </c>
      <c r="EM19" s="1795" t="str">
        <f>IF(AND(EF19="Warning",EG19="Static",EI19=Validation!$D$37),"Yes","")</f>
        <v/>
      </c>
      <c r="EN19" s="1795" t="str">
        <f>IF(AND(EE19&lt;1,EF19="Warning",EG19="Up",EI19=Validation!$D$37),"Yes","")</f>
        <v/>
      </c>
      <c r="EO19" s="1795" t="str">
        <f>IF(AND(EE19&gt;1,EF19="Warning",EG19="Down",EI19=Validation!$D$39),"Yes","")</f>
        <v/>
      </c>
      <c r="EP19" s="1795" t="str">
        <f>IF(AND(EF19="Warning",EG19="Static",EI19=Validation!$D$39),"Yes","")</f>
        <v/>
      </c>
      <c r="EQ19" s="1795" t="str">
        <f>IF(AND(EE19&lt;1,EF19="Warning",EG19="Up",EI19=Validation!$D$39),"Yes","")</f>
        <v/>
      </c>
      <c r="ER19" s="1796" t="str">
        <f t="shared" si="24"/>
        <v/>
      </c>
      <c r="ES19" s="1291">
        <f t="shared" si="10"/>
        <v>0</v>
      </c>
      <c r="ET19" s="1292" t="str">
        <f t="shared" si="25"/>
        <v/>
      </c>
      <c r="EU19" s="1292" t="str">
        <f t="shared" si="26"/>
        <v>Static</v>
      </c>
      <c r="EV19" s="1293"/>
      <c r="EW19" s="1294">
        <f>IF(OR('PC list'!CA19 =0,'PC list'!CA19 = ""), 'PC list'!CC19, 'PC list'!CA19)</f>
        <v>0</v>
      </c>
      <c r="EX19" s="1295">
        <f>IF('PC list'!CB19=0, 'PC list'!CD19, 'PC list'!CB19)</f>
        <v>0</v>
      </c>
      <c r="EY19" s="1296"/>
      <c r="EZ19" s="1832" t="str">
        <f>IF(AND(ES19&gt;1,ET19="Warning",EU19="Down",EW19=Validation!$D$37),"Check","")</f>
        <v/>
      </c>
      <c r="FA19" s="1833" t="str">
        <f>IF(AND(ET19="Warning",EU19="Static",EW19=Validation!$D$37),"Check","")</f>
        <v/>
      </c>
      <c r="FB19" s="1833" t="str">
        <f>IF(AND(ES19&lt;1,ET19="Warning",EU19="Up",EW19=Validation!$D$37),"Check","")</f>
        <v/>
      </c>
      <c r="FC19" s="1833" t="str">
        <f>IF(AND(ES19&gt;1,ET19="Warning",EU19="Down",EW19=Validation!$D$39),"Check","")</f>
        <v/>
      </c>
      <c r="FD19" s="1833" t="str">
        <f>IF(AND(ET19="Warning",EU19="Static",EW19=Validation!$D$39),"Check","")</f>
        <v/>
      </c>
      <c r="FE19" s="1833" t="str">
        <f>IF(AND(ES19&lt;1,ET19="Warning",EU19="Up",EW19=Validation!$D$39),"Check","")</f>
        <v/>
      </c>
      <c r="FF19" s="1796" t="str">
        <f t="shared" si="27"/>
        <v/>
      </c>
      <c r="FG19" s="1291" t="str">
        <f t="shared" si="28"/>
        <v/>
      </c>
      <c r="FH19" s="1292" t="str">
        <f t="shared" si="29"/>
        <v/>
      </c>
      <c r="FI19" s="1292" t="str">
        <f t="shared" si="30"/>
        <v>Static</v>
      </c>
      <c r="FJ19" s="1293"/>
      <c r="FK19" s="1294" t="str">
        <f>IF(OR('PC list'!CI19 =0,'PC list'!CI19 = ""), 'PC list'!CK19, 'PC list'!CI19)</f>
        <v>Outperformance payment</v>
      </c>
      <c r="FL19" s="1295">
        <f>IF('PC list'!CJ19=0, 'PC list'!CL19, 'PC list'!CJ19)</f>
        <v>0.2</v>
      </c>
      <c r="FM19" s="1296"/>
      <c r="FN19" s="1832" t="str">
        <f>IF(AND(FG19&gt;1,FH19="Warning",FI19="Down",FK19=Validation!$D$37),"Check","")</f>
        <v/>
      </c>
      <c r="FO19" s="1833" t="str">
        <f>IF(AND(FH19="Warning",FI19="Static",FK19=Validation!$D$37),"Check","")</f>
        <v/>
      </c>
      <c r="FP19" s="1833" t="str">
        <f>IF(AND(FG19&lt;1,FH19="Warning",FI19="Up",FK19=Validation!$D$37),"Check","")</f>
        <v/>
      </c>
      <c r="FQ19" s="1833" t="str">
        <f>IF(AND(FG19&gt;1,FH19="Warning",FI19="Down",FK19=Validation!$D$39),"Check","")</f>
        <v/>
      </c>
      <c r="FR19" s="1833" t="str">
        <f>IF(AND(FH19="Warning",FI19="Static",FK19=Validation!$D$39),"Check","")</f>
        <v/>
      </c>
      <c r="FS19" s="1833" t="str">
        <f>IF(AND(FG19&lt;1,FH19="Warning",FI19="Up",FK19=Validation!$D$39),"Check","")</f>
        <v/>
      </c>
      <c r="FT19" s="1796" t="str">
        <f t="shared" si="31"/>
        <v/>
      </c>
      <c r="FU19" s="1701" t="str">
        <f t="shared" si="11"/>
        <v>ANH</v>
      </c>
      <c r="FV19" s="1702" t="str">
        <f t="shared" si="12"/>
        <v xml:space="preserve">W-B1: Value for money perception - variation from </v>
      </c>
      <c r="FW19" s="1620"/>
      <c r="FX19" s="1620"/>
      <c r="FY19" s="1620"/>
      <c r="FZ19" s="1620"/>
    </row>
    <row r="20" spans="1:182" ht="15.75" customHeight="1">
      <c r="A20" s="3078" t="str">
        <f>'PC list'!A20</f>
        <v>PR14ANHWSW_W-C1</v>
      </c>
      <c r="B20" s="3079" t="str">
        <f>'PC list'!B20</f>
        <v>WaSC</v>
      </c>
      <c r="C20" s="3079" t="str">
        <f>'PC list'!C20</f>
        <v>ANH</v>
      </c>
      <c r="D20" s="3079" t="str">
        <f>'PC list'!D20</f>
        <v>Water</v>
      </c>
      <c r="E20" s="3079" t="str">
        <f>'PC list'!G20</f>
        <v>W-C1</v>
      </c>
      <c r="F20" s="3080" t="str">
        <f>'PC list'!H20</f>
        <v>ANH-05</v>
      </c>
      <c r="G20" s="3078" t="str">
        <f>'PC list'!I20</f>
        <v>W-C1: Percentage of population supplied by single supply system</v>
      </c>
      <c r="H20" s="3079" t="str">
        <f>'PC list'!J20</f>
        <v>Under</v>
      </c>
      <c r="I20" s="3079">
        <f>'PC list'!L20</f>
        <v>0</v>
      </c>
      <c r="J20" s="3079">
        <f>'PC list'!M20</f>
        <v>0</v>
      </c>
      <c r="K20" s="3078" t="str">
        <f>'PC list'!N20</f>
        <v>Resilience</v>
      </c>
      <c r="L20" s="3079" t="str">
        <f>'PC list'!O20</f>
        <v>%</v>
      </c>
      <c r="M20" s="498" t="str">
        <f>IF(AND(H20=Validation!$A$37,'PC list'!$DX20&lt;&gt;0),"Error","")</f>
        <v/>
      </c>
      <c r="N20" s="1147" t="str">
        <f>IF(AND('PC list'!DW20=Validation!$D$37,'PC list'!$DX20=0),"Error","")</f>
        <v/>
      </c>
      <c r="O20" s="1147" t="str">
        <f>IF(AND('PC list'!DW20=Validation!$D$39,'PC list'!$DX20=0),"Error","")</f>
        <v/>
      </c>
      <c r="P20" s="1147" t="str">
        <f>IF(AND('PC list'!L20= Validation!$A$105,'PC list'!$DZ20&lt;&gt;0),"Error","")</f>
        <v/>
      </c>
      <c r="Q20" s="1147" t="str">
        <f>IF(AND('PC list'!DW20=Validation!$D$37,'PC list'!$DX20&lt;0),"Error","")</f>
        <v/>
      </c>
      <c r="R20" s="1147" t="str">
        <f>IF(AND('PC list'!DW20=Validation!$D$39,'PC list'!$DX20&gt;0),"Error","")</f>
        <v/>
      </c>
      <c r="S20" s="1147" t="str">
        <f>IF(AND('PC list'!DW20=Validation!$D$38,'PC list'!$DX20&lt;&gt;0),"Error","")</f>
        <v/>
      </c>
      <c r="T20" s="1147" t="str">
        <f>IF(AND('PC list'!DW20=Validation!$D$40,'PC list'!$DX20&lt;&gt;0),"Error","")</f>
        <v/>
      </c>
      <c r="U20" s="1147" t="str">
        <f>IF(AND('PC list'!DW20=Validation!$D$42,'PC list'!$DX20&lt;&gt;0),"Error","")</f>
        <v/>
      </c>
      <c r="V20" s="1147" t="str">
        <f>IF(AND('PC list'!DW20=Validation!$D$43,'PC list'!$DX20&lt;&gt;0),"Error","")</f>
        <v/>
      </c>
      <c r="W20" s="1147" t="str">
        <f>IF(ISTEXT('PC list'!DX20), "Error", "")</f>
        <v/>
      </c>
      <c r="X20" s="1147" t="str">
        <f>IF(AND('PC list'!J20=Validation!$A$39,'PC list'!$DW20=Validation!$D$37),"Error","")</f>
        <v/>
      </c>
      <c r="Y20" s="1147" t="str">
        <f>IF(AND('PC list'!J20=Validation!$A$39,'PC list'!$DW20=Validation!$D$38),"Error","")</f>
        <v/>
      </c>
      <c r="Z20" s="1147" t="str">
        <f>IF(AND('PC list'!J20=Validation!$A$38,'PC list'!$DW20=Validation!$D$39),"Error","")</f>
        <v/>
      </c>
      <c r="AA20" s="1147" t="str">
        <f>IF(AND('PC list'!J20=Validation!$A$38,'PC list'!$DW20=Validation!$D$40),"Error","")</f>
        <v/>
      </c>
      <c r="AB20" s="1147" t="str">
        <f>IF(OR(AND('PC list'!DV20=Validation!$D$105,'PC list'!$DW20=Validation!$D$39), AND('PC list'!DV20=Validation!$D$105,'PC list'!$DW20=Validation!$D$40)),"Error","")</f>
        <v/>
      </c>
      <c r="AC20" s="1147" t="str">
        <f>IF(AND(H20=Validation!$A$37,'PC list'!$DZ20&lt;&gt;0),"Error","")</f>
        <v/>
      </c>
      <c r="AD20" s="1147" t="str">
        <f>IF(AND('PC list'!DY20=Validation!$D$37,'PC list'!$DZ20=0),"Error","")</f>
        <v/>
      </c>
      <c r="AE20" s="1147" t="str">
        <f>IF(AND('PC list'!DY20=Validation!$D$39,'PC list'!$DZ20=0),"Error","")</f>
        <v/>
      </c>
      <c r="AF20" s="1147" t="str">
        <f>IF(AND('PC list'!L20&lt;&gt; Validation!$A$105,'PC list'!$DX20&lt;&gt;0),"Error","")</f>
        <v/>
      </c>
      <c r="AG20" s="1147" t="str">
        <f>IF(AND('PC list'!DY20=Validation!$D$37,'PC list'!$DZ20&lt;0),"Error","")</f>
        <v/>
      </c>
      <c r="AH20" s="1147" t="str">
        <f>IF(AND('PC list'!DY20=Validation!$D$39,'PC list'!$DZ20&gt;0),"Error","")</f>
        <v/>
      </c>
      <c r="AI20" s="1147" t="str">
        <f>IF(AND('PC list'!DY20=Validation!$D$38,'PC list'!$DZ20&lt;&gt;0),"Error","")</f>
        <v/>
      </c>
      <c r="AJ20" s="1147" t="str">
        <f>IF(AND('PC list'!DY20=Validation!$D$40,'PC list'!$DZ20&lt;&gt;0),"Error","")</f>
        <v/>
      </c>
      <c r="AK20" s="1147" t="str">
        <f>IF(AND('PC list'!DY20=Validation!$D$42,'PC list'!$DZ20&lt;&gt;0),"Error","")</f>
        <v/>
      </c>
      <c r="AL20" s="1147" t="str">
        <f>IF(AND('PC list'!DY20=Validation!$D$43,'PC list'!$DZ20&lt;&gt;0),"Error","")</f>
        <v/>
      </c>
      <c r="AM20" s="1147" t="str">
        <f>IF(ISTEXT('PC list'!DZ20), "Error", "")</f>
        <v/>
      </c>
      <c r="AN20" s="552" t="str">
        <f>IF(AND('PC list'!J20=Validation!$A$39,'PC list'!$DY20=Validation!$D$37),"Error","")</f>
        <v/>
      </c>
      <c r="AO20" s="552" t="str">
        <f>IF(AND('PC list'!J20=Validation!$A$39,'PC list'!$DY20=Validation!$D$38),"Error","")</f>
        <v/>
      </c>
      <c r="AP20" s="553" t="str">
        <f>IF(AND('PC list'!J20=Validation!$A$38,'PC list'!$DY20=Validation!$D$39),"Error","")</f>
        <v/>
      </c>
      <c r="AQ20" s="553" t="str">
        <f>IF(AND('PC list'!J20=Validation!$A$38,'PC list'!$DY20=Validation!$D$40),"Error","")</f>
        <v/>
      </c>
      <c r="AR20" s="1147" t="str">
        <f>IF(OR(AND('PC list'!DV20=Validation!$D$105,'PC list'!$DY20=Validation!$D$39), AND('PC list'!DV20=Validation!$D$105,'PC list'!$DY20=Validation!$D$40)),"Error","")</f>
        <v/>
      </c>
      <c r="AS20" s="1387" t="str">
        <f>IF(AND(ISNUMBER('PC list'!$DU20), ISNUMBER('PC list'!$Q20)), IF(IF(LEN('PC list'!$DU20)=LEN(ROUNDDOWN('PC list'!$DU20, 0)), 0, LEN('PC list'!$DU20)-LEN(ROUNDDOWN('PC list'!$DU20, 0))-1) &lt; 'PC list'!$Q20, "Error", ""), "")</f>
        <v/>
      </c>
      <c r="AT20" s="1387" t="str">
        <f>IF(AND(ISNUMBER('PC list'!$DU20), ISNUMBER('PC list'!$Q20)), IF(IF(LEN('PC list'!$DU20)=LEN(ROUNDDOWN('PC list'!$DU20, 0)), 0, LEN('PC list'!$DU20)-LEN(ROUNDDOWN('PC list'!$DU20, 0))-1) &gt; 'PC list'!$Q20, "Error", ""), "")</f>
        <v/>
      </c>
      <c r="AU20" s="1150" t="b">
        <f>NOT('PC list'!M20="No")</f>
        <v>1</v>
      </c>
      <c r="AV20" s="1150" t="b">
        <f>'PC list'!AM20="Yes"</f>
        <v>1</v>
      </c>
      <c r="AW20" s="1150" t="b">
        <f>'PC list'!L20="Yes"</f>
        <v>0</v>
      </c>
      <c r="AX20" s="1150" t="b">
        <f>'PC list'!DU20&lt;&gt;""</f>
        <v>1</v>
      </c>
      <c r="AY20" s="1150" t="b">
        <f>'PC list'!AR20&lt;&gt;""</f>
        <v>1</v>
      </c>
      <c r="AZ20" s="1150" t="b">
        <f>'PC list'!AW20&lt;&gt;""</f>
        <v>1</v>
      </c>
      <c r="BA20" s="1150" t="b">
        <f>'PC list'!BB20&lt;&gt;""</f>
        <v>0</v>
      </c>
      <c r="BB20" s="1150" t="b">
        <f>'PC list'!BG20&lt;&gt;""</f>
        <v>0</v>
      </c>
      <c r="BC20" s="1150" t="b">
        <f>AND(AY20, 'PC list'!X20&lt;'PC list'!AR20)</f>
        <v>1</v>
      </c>
      <c r="BD20" s="1150" t="b">
        <f>AND(AZ20, 'PC list'!X20&lt;'PC list'!AW20)</f>
        <v>0</v>
      </c>
      <c r="BE20" s="1150" t="b">
        <f>AND(BA20, 'PC list'!X20&gt;'PC list'!BB20)</f>
        <v>0</v>
      </c>
      <c r="BF20" s="1150" t="b">
        <f>AND(BB20, 'PC list'!X20&gt;'PC list'!BG20)</f>
        <v>0</v>
      </c>
      <c r="BG20" s="1150" t="b">
        <f>AND(AY20, AZ20, 'PC list'!AR20 &gt; 'PC list'!AW20)</f>
        <v>1</v>
      </c>
      <c r="BH20" s="1150" t="b">
        <f>AND(BB20, BA20, 'PC list'!BG20 &lt; 'PC list'!BB20)</f>
        <v>0</v>
      </c>
      <c r="BI20" s="1150" t="b">
        <f t="shared" si="1"/>
        <v>1</v>
      </c>
      <c r="BJ20" s="1150" t="b">
        <f>AND('PC list'!DU20&gt;'PC list'!AR20,AY20)</f>
        <v>0</v>
      </c>
      <c r="BK20" s="1150" t="b">
        <f>AND('PC list'!DU20&gt;'PC list'!AW20, AZ20)</f>
        <v>0</v>
      </c>
      <c r="BL20" s="1150" t="b">
        <f>AND('PC list'!DU20='PC list'!AW20, AZ20)</f>
        <v>1</v>
      </c>
      <c r="BM20" s="1150" t="b">
        <f>'PC list'!DU20&gt;'PC list'!X20</f>
        <v>0</v>
      </c>
      <c r="BN20" s="1150" t="b">
        <f>'PC list'!DU20='PC list'!X20</f>
        <v>1</v>
      </c>
      <c r="BO20" s="1150" t="b">
        <f>AND('PC list'!DU20='PC list'!BB20, BA20)</f>
        <v>0</v>
      </c>
      <c r="BP20" s="1150" t="b">
        <f>AND('PC list'!DU20&gt;'PC list'!BB20, BA20)</f>
        <v>0</v>
      </c>
      <c r="BQ20" s="1150" t="b">
        <f>AND('PC list'!DU20&gt;'PC list'!BG20, BB20)</f>
        <v>0</v>
      </c>
      <c r="BR20" s="1150" t="b">
        <f t="shared" si="13"/>
        <v>0</v>
      </c>
      <c r="BS20" s="1150" t="b">
        <f t="shared" si="14"/>
        <v>0</v>
      </c>
      <c r="BT20" s="1150" t="b">
        <f t="shared" si="15"/>
        <v>0</v>
      </c>
      <c r="BU20" s="1150" t="b">
        <f t="shared" si="16"/>
        <v>0</v>
      </c>
      <c r="BV20" s="1150" t="b">
        <f t="shared" si="17"/>
        <v>0</v>
      </c>
      <c r="BW20" s="1150" t="b">
        <f t="shared" si="18"/>
        <v>1</v>
      </c>
      <c r="BX20" s="1150" t="b">
        <f t="shared" si="19"/>
        <v>0</v>
      </c>
      <c r="BY20" s="1147">
        <f t="shared" si="20"/>
        <v>0</v>
      </c>
      <c r="BZ20" s="1151">
        <f>IF(AND(AU20, AV20, AW20, AX20, BR20), IF(BV20, ABS(ROUND('PC list'!AR20-'PC list'!AW20, 'PC list'!Q20)*'PC list'!BH20*'PC list'!BN20)*(-1), ABS(ROUND('PC list'!DU20-'PC list'!AW20, 'PC list'!Q20)*'PC list'!BH20*'PC list'!BN20)*(-1)), 0)</f>
        <v>0</v>
      </c>
      <c r="CA20" s="1151">
        <f>IF(AND(AU20, AV20, AW20, AY20, BU20), IF(BW20, ABS(ROUND('PC list'!BG20-'PC list'!BB20, 'PC list'!Q20)*'PC list'!BL20*'PC list'!BN20), ABS(ROUND('PC list'!DU20-'PC list'!BB20, 'PC list'!Q20)*'PC list'!BL20*'PC list'!BN20)), 0)</f>
        <v>0</v>
      </c>
      <c r="CB20" s="1151">
        <f t="shared" si="21"/>
        <v>0</v>
      </c>
      <c r="CC20" s="1151">
        <f>IF(AND(AU20, AV20, AW20=FALSE, AX20, BR20), IF(BV20, ABS(ROUND('PC list'!AR20-'PC list'!AW20, 'PC list'!Q20)*'PC list'!BH20*'PC list'!BN20)*(-1), ABS(ROUND('PC list'!DU20-'PC list'!AW20, 'PC list'!Q20)*'PC list'!BH20*'PC list'!BN20)*(-1)), 0)</f>
        <v>0</v>
      </c>
      <c r="CD20" s="1151">
        <f>IF(AND(AU20, AV20, AW20=FALSE, AX20, BU20), IF(BW20, ABS(ROUND('PC list'!BG20-'PC list'!BB20, 'PC list'!Q20)*'PC list'!BL20*'PC list'!BN20), ABS(ROUND('PC list'!DU20-'PC list'!BB20, 'PC list'!Q20)*'PC list'!BL20*'PC list'!BN20)), 0)</f>
        <v>0</v>
      </c>
      <c r="CE20" s="1147">
        <f xml:space="preserve"> IF('PC list'!DW20 = "-", 0, 'PC list'!DW20)</f>
        <v>0</v>
      </c>
      <c r="CF20" s="1151">
        <f>'PC list'!DX20</f>
        <v>0</v>
      </c>
      <c r="CG20" s="1147">
        <f xml:space="preserve"> IF('PC list'!DY20 = "-", 0, 'PC list'!DY20)</f>
        <v>0</v>
      </c>
      <c r="CH20" s="1151">
        <f>'PC list'!DZ20</f>
        <v>0</v>
      </c>
      <c r="CI20" s="1147" t="str">
        <f t="shared" si="2"/>
        <v/>
      </c>
      <c r="CJ20" s="1147" t="str">
        <f t="shared" si="3"/>
        <v/>
      </c>
      <c r="CK20" s="1147" t="str">
        <f>IF(CJ20="Error", IF(OR(BY20=Validation!$D$37, CE20=Validation!$D$37), CA20-CF20, CF20-BZ20), "")</f>
        <v/>
      </c>
      <c r="CL20" s="1151" t="str">
        <f t="shared" si="4"/>
        <v/>
      </c>
      <c r="CM20" s="1147" t="str">
        <f t="shared" si="5"/>
        <v/>
      </c>
      <c r="CN20" s="1700" t="str">
        <f>IF(CM20="Error", IF(OR(CB20=Validation!$D$37, CG20=Validation!$D$37), CD20-CH20, CH20-CC20), "")</f>
        <v/>
      </c>
      <c r="CO20" s="3180">
        <f>'PC list'!M20</f>
        <v>0</v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223">
        <f>'PC list'!V20</f>
        <v>0</v>
      </c>
      <c r="CT20" s="1223">
        <f>'PC list'!W20</f>
        <v>0</v>
      </c>
      <c r="CU20" s="1223">
        <f>'PC list'!X20</f>
        <v>24.7</v>
      </c>
      <c r="CV20" s="3161">
        <f>'PC list'!BP20</f>
        <v>46.9</v>
      </c>
      <c r="CW20" s="3161">
        <f>'PC list'!BQ20</f>
        <v>46.3</v>
      </c>
      <c r="CX20" s="3161">
        <f xml:space="preserve"> 'PC list'!BY20</f>
        <v>46.3</v>
      </c>
      <c r="CY20" s="3161">
        <f xml:space="preserve"> 'PC list'!CG20</f>
        <v>45.3</v>
      </c>
      <c r="CZ20" s="1244">
        <f xml:space="preserve"> 'PC list'!CO20</f>
        <v>44.9</v>
      </c>
      <c r="DA20" s="2154">
        <f xml:space="preserve"> 'PC list'!CW20</f>
        <v>24.1</v>
      </c>
      <c r="DB20" s="2154">
        <f xml:space="preserve"> 'PC list'!DE20</f>
        <v>25.4</v>
      </c>
      <c r="DC20" s="2154">
        <f xml:space="preserve"> 'PC list'!DM20</f>
        <v>24.7</v>
      </c>
      <c r="DD20" s="2154">
        <f xml:space="preserve"> 'PC list'!DU20</f>
        <v>24.7</v>
      </c>
      <c r="DE20" s="2155"/>
      <c r="DF20" s="2156" t="b">
        <f>ISNUMBER('PC list'!S20)</f>
        <v>1</v>
      </c>
      <c r="DG20" s="2156" t="b">
        <f>ISNUMBER('PC list'!T20)</f>
        <v>0</v>
      </c>
      <c r="DH20" s="2156" t="b">
        <f>ISNUMBER('PC list'!U20)</f>
        <v>0</v>
      </c>
      <c r="DI20" s="2156" t="b">
        <f>ISNUMBER('PC list'!V20)</f>
        <v>0</v>
      </c>
      <c r="DJ20" s="2156" t="b">
        <f>ISNUMBER('PC list'!W20)</f>
        <v>0</v>
      </c>
      <c r="DK20" s="2156" t="b">
        <f>ISNUMBER('PC list'!X20)</f>
        <v>1</v>
      </c>
      <c r="DL20" s="2157" t="b">
        <f>ISNUMBER('PC list'!BP20)</f>
        <v>1</v>
      </c>
      <c r="DM20" s="2157" t="b">
        <f>ISNUMBER('PC list'!BQ20)</f>
        <v>1</v>
      </c>
      <c r="DN20" s="2157" t="b">
        <f>ISNUMBER('PC list'!BY20)</f>
        <v>1</v>
      </c>
      <c r="DO20" s="2157" t="b">
        <f>ISNUMBER('PC list'!CG20)</f>
        <v>1</v>
      </c>
      <c r="DP20" s="2157" t="b">
        <f>ISNUMBER('PC list'!CO20)</f>
        <v>1</v>
      </c>
      <c r="DQ20" s="2157" t="b">
        <f>ISNUMBER('PC list'!CW20)</f>
        <v>1</v>
      </c>
      <c r="DR20" s="2157" t="b">
        <f>ISNUMBER('PC list'!DE20)</f>
        <v>1</v>
      </c>
      <c r="DS20" s="2157" t="b">
        <f>ISNUMBER('PC list'!DM20)</f>
        <v>1</v>
      </c>
      <c r="DT20" s="2157" t="b">
        <f>ISNUMBER('PC list'!DU20)</f>
        <v>1</v>
      </c>
      <c r="DU20" s="2157"/>
      <c r="DV20" s="2156" t="b">
        <f t="shared" si="32"/>
        <v>1</v>
      </c>
      <c r="DW20" s="2156" t="b">
        <f t="shared" si="32"/>
        <v>0</v>
      </c>
      <c r="DX20" s="2156" t="b">
        <f t="shared" si="32"/>
        <v>0</v>
      </c>
      <c r="DY20" s="2156" t="b">
        <f t="shared" si="32"/>
        <v>0</v>
      </c>
      <c r="DZ20" s="2156" t="b">
        <f t="shared" si="32"/>
        <v>0</v>
      </c>
      <c r="EA20" s="2156" t="b">
        <f t="shared" si="32"/>
        <v>1</v>
      </c>
      <c r="EB20" s="2156" t="b">
        <f t="shared" si="22"/>
        <v>0</v>
      </c>
      <c r="EC20" s="2156" t="b">
        <f t="shared" si="22"/>
        <v>1</v>
      </c>
      <c r="ED20" s="2156" t="b">
        <f t="shared" si="23"/>
        <v>1</v>
      </c>
      <c r="EE20" s="1291">
        <f t="shared" si="7"/>
        <v>0.5863539445628998</v>
      </c>
      <c r="EF20" s="1292" t="str">
        <f t="shared" si="8"/>
        <v>Warning</v>
      </c>
      <c r="EG20" s="1292" t="str">
        <f t="shared" si="9"/>
        <v>Down</v>
      </c>
      <c r="EH20" s="1293"/>
      <c r="EI20" s="1294" t="str">
        <f>IF('PC list'!BS20 ="", 'PC list'!BU20, 'PC list'!BS20)</f>
        <v/>
      </c>
      <c r="EJ20" s="1295">
        <f>IF('PC list'!BT20=0, 'PC list'!BV20, 'PC list'!BT20)</f>
        <v>0</v>
      </c>
      <c r="EK20" s="1296"/>
      <c r="EL20" s="1802" t="str">
        <f>IF(AND(EE20&gt;1,EF20="Warning",EG20="Down",EI20=Validation!$D$37),"Yes","")</f>
        <v/>
      </c>
      <c r="EM20" s="1795" t="str">
        <f>IF(AND(EF20="Warning",EG20="Static",EI20=Validation!$D$37),"Yes","")</f>
        <v/>
      </c>
      <c r="EN20" s="1795" t="str">
        <f>IF(AND(EE20&lt;1,EF20="Warning",EG20="Up",EI20=Validation!$D$37),"Yes","")</f>
        <v/>
      </c>
      <c r="EO20" s="1795" t="str">
        <f>IF(AND(EE20&gt;1,EF20="Warning",EG20="Down",EI20=Validation!$D$39),"Yes","")</f>
        <v/>
      </c>
      <c r="EP20" s="1795" t="str">
        <f>IF(AND(EF20="Warning",EG20="Static",EI20=Validation!$D$39),"Yes","")</f>
        <v/>
      </c>
      <c r="EQ20" s="1795" t="str">
        <f>IF(AND(EE20&lt;1,EF20="Warning",EG20="Up",EI20=Validation!$D$39),"Yes","")</f>
        <v/>
      </c>
      <c r="ER20" s="1796" t="str">
        <f t="shared" si="24"/>
        <v/>
      </c>
      <c r="ES20" s="1291" t="str">
        <f t="shared" si="10"/>
        <v/>
      </c>
      <c r="ET20" s="1292" t="str">
        <f t="shared" si="25"/>
        <v/>
      </c>
      <c r="EU20" s="1292" t="str">
        <f t="shared" si="26"/>
        <v>Static</v>
      </c>
      <c r="EV20" s="1293"/>
      <c r="EW20" s="1294">
        <f>IF(OR('PC list'!CA20 =0,'PC list'!CA20 = ""), 'PC list'!CC20, 'PC list'!CA20)</f>
        <v>0</v>
      </c>
      <c r="EX20" s="1295">
        <f>IF('PC list'!CB20=0, 'PC list'!CD20, 'PC list'!CB20)</f>
        <v>0</v>
      </c>
      <c r="EY20" s="1296"/>
      <c r="EZ20" s="1832" t="str">
        <f>IF(AND(ES20&gt;1,ET20="Warning",EU20="Down",EW20=Validation!$D$37),"Check","")</f>
        <v/>
      </c>
      <c r="FA20" s="1833" t="str">
        <f>IF(AND(ET20="Warning",EU20="Static",EW20=Validation!$D$37),"Check","")</f>
        <v/>
      </c>
      <c r="FB20" s="1833" t="str">
        <f>IF(AND(ES20&lt;1,ET20="Warning",EU20="Up",EW20=Validation!$D$37),"Check","")</f>
        <v/>
      </c>
      <c r="FC20" s="1833" t="str">
        <f>IF(AND(ES20&gt;1,ET20="Warning",EU20="Down",EW20=Validation!$D$39),"Check","")</f>
        <v/>
      </c>
      <c r="FD20" s="1833" t="str">
        <f>IF(AND(ET20="Warning",EU20="Static",EW20=Validation!$D$39),"Check","")</f>
        <v/>
      </c>
      <c r="FE20" s="1833" t="str">
        <f>IF(AND(ES20&lt;1,ET20="Warning",EU20="Up",EW20=Validation!$D$39),"Check","")</f>
        <v/>
      </c>
      <c r="FF20" s="1796" t="str">
        <f t="shared" si="27"/>
        <v/>
      </c>
      <c r="FG20" s="1291" t="str">
        <f t="shared" si="28"/>
        <v/>
      </c>
      <c r="FH20" s="1292" t="str">
        <f t="shared" si="29"/>
        <v/>
      </c>
      <c r="FI20" s="1292" t="str">
        <f t="shared" si="30"/>
        <v>Static</v>
      </c>
      <c r="FJ20" s="1293"/>
      <c r="FK20" s="1294">
        <f>IF(OR('PC list'!CI20 =0,'PC list'!CI20 = ""), 'PC list'!CK20, 'PC list'!CI20)</f>
        <v>0</v>
      </c>
      <c r="FL20" s="1295">
        <f>IF('PC list'!CJ20=0, 'PC list'!CL20, 'PC list'!CJ20)</f>
        <v>0</v>
      </c>
      <c r="FM20" s="1296"/>
      <c r="FN20" s="1832" t="str">
        <f>IF(AND(FG20&gt;1,FH20="Warning",FI20="Down",FK20=Validation!$D$37),"Check","")</f>
        <v/>
      </c>
      <c r="FO20" s="1833" t="str">
        <f>IF(AND(FH20="Warning",FI20="Static",FK20=Validation!$D$37),"Check","")</f>
        <v/>
      </c>
      <c r="FP20" s="1833" t="str">
        <f>IF(AND(FG20&lt;1,FH20="Warning",FI20="Up",FK20=Validation!$D$37),"Check","")</f>
        <v/>
      </c>
      <c r="FQ20" s="1833" t="str">
        <f>IF(AND(FG20&gt;1,FH20="Warning",FI20="Down",FK20=Validation!$D$39),"Check","")</f>
        <v/>
      </c>
      <c r="FR20" s="1833" t="str">
        <f>IF(AND(FH20="Warning",FI20="Static",FK20=Validation!$D$39),"Check","")</f>
        <v/>
      </c>
      <c r="FS20" s="1833" t="str">
        <f>IF(AND(FG20&lt;1,FH20="Warning",FI20="Up",FK20=Validation!$D$39),"Check","")</f>
        <v/>
      </c>
      <c r="FT20" s="1796" t="str">
        <f t="shared" si="31"/>
        <v/>
      </c>
      <c r="FU20" s="1701" t="str">
        <f t="shared" si="11"/>
        <v>ANH</v>
      </c>
      <c r="FV20" s="1702" t="str">
        <f t="shared" si="12"/>
        <v xml:space="preserve">W-C1: Percentage of population supplied by single </v>
      </c>
      <c r="FW20" s="1620"/>
      <c r="FX20" s="1620"/>
      <c r="FY20" s="1620"/>
      <c r="FZ20" s="1620"/>
    </row>
    <row r="21" spans="1:182" ht="15.75" customHeight="1">
      <c r="A21" s="3078" t="str">
        <f>'PC list'!A21</f>
        <v>PR14ANHWSW_W-C2</v>
      </c>
      <c r="B21" s="3079" t="str">
        <f>'PC list'!B21</f>
        <v>WaSC</v>
      </c>
      <c r="C21" s="3079" t="str">
        <f>'PC list'!C21</f>
        <v>ANH</v>
      </c>
      <c r="D21" s="3079" t="str">
        <f>'PC list'!D21</f>
        <v>Water</v>
      </c>
      <c r="E21" s="3079" t="str">
        <f>'PC list'!G21</f>
        <v>W-C2</v>
      </c>
      <c r="F21" s="3080" t="str">
        <f>'PC list'!H21</f>
        <v>ANH-06</v>
      </c>
      <c r="G21" s="3078" t="str">
        <f>'PC list'!I21</f>
        <v>W-C2: Frequency of service level restrictions (hosepipe bans)</v>
      </c>
      <c r="H21" s="3079" t="str">
        <f>'PC list'!J21</f>
        <v>NFI</v>
      </c>
      <c r="I21" s="3079">
        <f>'PC list'!L21</f>
        <v>0</v>
      </c>
      <c r="J21" s="3079">
        <f>'PC list'!M21</f>
        <v>0</v>
      </c>
      <c r="K21" s="3078" t="str">
        <f>'PC list'!N21</f>
        <v>Supply restrictions</v>
      </c>
      <c r="L21" s="3079" t="str">
        <f>'PC list'!O21</f>
        <v>nr</v>
      </c>
      <c r="M21" s="498" t="str">
        <f>IF(AND(H21=Validation!$A$37,'PC list'!$DX21&lt;&gt;0),"Error","")</f>
        <v/>
      </c>
      <c r="N21" s="1147" t="str">
        <f>IF(AND('PC list'!DW21=Validation!$D$37,'PC list'!$DX21=0),"Error","")</f>
        <v/>
      </c>
      <c r="O21" s="1147" t="str">
        <f>IF(AND('PC list'!DW21=Validation!$D$39,'PC list'!$DX21=0),"Error","")</f>
        <v/>
      </c>
      <c r="P21" s="1147" t="str">
        <f>IF(AND('PC list'!L21= Validation!$A$105,'PC list'!$DZ21&lt;&gt;0),"Error","")</f>
        <v/>
      </c>
      <c r="Q21" s="1147" t="str">
        <f>IF(AND('PC list'!DW21=Validation!$D$37,'PC list'!$DX21&lt;0),"Error","")</f>
        <v/>
      </c>
      <c r="R21" s="1147" t="str">
        <f>IF(AND('PC list'!DW21=Validation!$D$39,'PC list'!$DX21&gt;0),"Error","")</f>
        <v/>
      </c>
      <c r="S21" s="1147" t="str">
        <f>IF(AND('PC list'!DW21=Validation!$D$38,'PC list'!$DX21&lt;&gt;0),"Error","")</f>
        <v/>
      </c>
      <c r="T21" s="1147" t="str">
        <f>IF(AND('PC list'!DW21=Validation!$D$40,'PC list'!$DX21&lt;&gt;0),"Error","")</f>
        <v/>
      </c>
      <c r="U21" s="1147" t="str">
        <f>IF(AND('PC list'!DW21=Validation!$D$42,'PC list'!$DX21&lt;&gt;0),"Error","")</f>
        <v/>
      </c>
      <c r="V21" s="1147" t="str">
        <f>IF(AND('PC list'!DW21=Validation!$D$43,'PC list'!$DX21&lt;&gt;0),"Error","")</f>
        <v/>
      </c>
      <c r="W21" s="1147" t="str">
        <f>IF(ISTEXT('PC list'!DX21), "Error", "")</f>
        <v/>
      </c>
      <c r="X21" s="1147" t="str">
        <f>IF(AND('PC list'!J21=Validation!$A$39,'PC list'!$DW21=Validation!$D$37),"Error","")</f>
        <v/>
      </c>
      <c r="Y21" s="1147" t="str">
        <f>IF(AND('PC list'!J21=Validation!$A$39,'PC list'!$DW21=Validation!$D$38),"Error","")</f>
        <v/>
      </c>
      <c r="Z21" s="1147" t="str">
        <f>IF(AND('PC list'!J21=Validation!$A$38,'PC list'!$DW21=Validation!$D$39),"Error","")</f>
        <v/>
      </c>
      <c r="AA21" s="1147" t="str">
        <f>IF(AND('PC list'!J21=Validation!$A$38,'PC list'!$DW21=Validation!$D$40),"Error","")</f>
        <v/>
      </c>
      <c r="AB21" s="1147" t="str">
        <f>IF(OR(AND('PC list'!DV21=Validation!$D$105,'PC list'!$DW21=Validation!$D$39), AND('PC list'!DV21=Validation!$D$105,'PC list'!$DW21=Validation!$D$40)),"Error","")</f>
        <v/>
      </c>
      <c r="AC21" s="1147" t="str">
        <f>IF(AND(H21=Validation!$A$37,'PC list'!$DZ21&lt;&gt;0),"Error","")</f>
        <v/>
      </c>
      <c r="AD21" s="1147" t="str">
        <f>IF(AND('PC list'!DY21=Validation!$D$37,'PC list'!$DZ21=0),"Error","")</f>
        <v/>
      </c>
      <c r="AE21" s="1147" t="str">
        <f>IF(AND('PC list'!DY21=Validation!$D$39,'PC list'!$DZ21=0),"Error","")</f>
        <v/>
      </c>
      <c r="AF21" s="1147" t="str">
        <f>IF(AND('PC list'!L21&lt;&gt; Validation!$A$105,'PC list'!$DX21&lt;&gt;0),"Error","")</f>
        <v/>
      </c>
      <c r="AG21" s="1147" t="str">
        <f>IF(AND('PC list'!DY21=Validation!$D$37,'PC list'!$DZ21&lt;0),"Error","")</f>
        <v/>
      </c>
      <c r="AH21" s="1147" t="str">
        <f>IF(AND('PC list'!DY21=Validation!$D$39,'PC list'!$DZ21&gt;0),"Error","")</f>
        <v/>
      </c>
      <c r="AI21" s="1147" t="str">
        <f>IF(AND('PC list'!DY21=Validation!$D$38,'PC list'!$DZ21&lt;&gt;0),"Error","")</f>
        <v/>
      </c>
      <c r="AJ21" s="1147" t="str">
        <f>IF(AND('PC list'!DY21=Validation!$D$40,'PC list'!$DZ21&lt;&gt;0),"Error","")</f>
        <v/>
      </c>
      <c r="AK21" s="1147" t="str">
        <f>IF(AND('PC list'!DY21=Validation!$D$42,'PC list'!$DZ21&lt;&gt;0),"Error","")</f>
        <v/>
      </c>
      <c r="AL21" s="1147" t="str">
        <f>IF(AND('PC list'!DY21=Validation!$D$43,'PC list'!$DZ21&lt;&gt;0),"Error","")</f>
        <v/>
      </c>
      <c r="AM21" s="1147" t="str">
        <f>IF(ISTEXT('PC list'!DZ21), "Error", "")</f>
        <v/>
      </c>
      <c r="AN21" s="552" t="str">
        <f>IF(AND('PC list'!J21=Validation!$A$39,'PC list'!$DY21=Validation!$D$37),"Error","")</f>
        <v/>
      </c>
      <c r="AO21" s="552" t="str">
        <f>IF(AND('PC list'!J21=Validation!$A$39,'PC list'!$DY21=Validation!$D$38),"Error","")</f>
        <v/>
      </c>
      <c r="AP21" s="553" t="str">
        <f>IF(AND('PC list'!J21=Validation!$A$38,'PC list'!$DY21=Validation!$D$39),"Error","")</f>
        <v/>
      </c>
      <c r="AQ21" s="553" t="str">
        <f>IF(AND('PC list'!J21=Validation!$A$38,'PC list'!$DY21=Validation!$D$40),"Error","")</f>
        <v/>
      </c>
      <c r="AR21" s="1147" t="str">
        <f>IF(OR(AND('PC list'!DV21=Validation!$D$105,'PC list'!$DY21=Validation!$D$39), AND('PC list'!DV21=Validation!$D$105,'PC list'!$DY21=Validation!$D$40)),"Error","")</f>
        <v/>
      </c>
      <c r="AS21" s="1387" t="str">
        <f>IF(AND(ISNUMBER('PC list'!$DU21), ISNUMBER('PC list'!$Q21)), IF(IF(LEN('PC list'!$DU21)=LEN(ROUNDDOWN('PC list'!$DU21, 0)), 0, LEN('PC list'!$DU21)-LEN(ROUNDDOWN('PC list'!$DU21, 0))-1) &lt; 'PC list'!$Q21, "Error", ""), "")</f>
        <v/>
      </c>
      <c r="AT21" s="1387" t="str">
        <f>IF(AND(ISNUMBER('PC list'!$DU21), ISNUMBER('PC list'!$Q21)), IF(IF(LEN('PC list'!$DU21)=LEN(ROUNDDOWN('PC list'!$DU21, 0)), 0, LEN('PC list'!$DU21)-LEN(ROUNDDOWN('PC list'!$DU21, 0))-1) &gt; 'PC list'!$Q21, "Error", ""), "")</f>
        <v/>
      </c>
      <c r="AU21" s="1150" t="b">
        <f>NOT('PC list'!M21="No")</f>
        <v>1</v>
      </c>
      <c r="AV21" s="1150" t="b">
        <f>'PC list'!AM21="Yes"</f>
        <v>0</v>
      </c>
      <c r="AW21" s="1150" t="b">
        <f>'PC list'!L21="Yes"</f>
        <v>0</v>
      </c>
      <c r="AX21" s="1150" t="b">
        <f>'PC list'!DU21&lt;&gt;""</f>
        <v>1</v>
      </c>
      <c r="AY21" s="1150" t="b">
        <f>'PC list'!AR21&lt;&gt;""</f>
        <v>0</v>
      </c>
      <c r="AZ21" s="1150" t="b">
        <f>'PC list'!AW21&lt;&gt;""</f>
        <v>0</v>
      </c>
      <c r="BA21" s="1150" t="b">
        <f>'PC list'!BB21&lt;&gt;""</f>
        <v>0</v>
      </c>
      <c r="BB21" s="1150" t="b">
        <f>'PC list'!BG21&lt;&gt;""</f>
        <v>0</v>
      </c>
      <c r="BC21" s="1150" t="b">
        <f>AND(AY21, 'PC list'!X21&lt;'PC list'!AR21)</f>
        <v>0</v>
      </c>
      <c r="BD21" s="1150" t="b">
        <f>AND(AZ21, 'PC list'!X21&lt;'PC list'!AW21)</f>
        <v>0</v>
      </c>
      <c r="BE21" s="1150" t="b">
        <f>AND(BA21, 'PC list'!X21&gt;'PC list'!BB21)</f>
        <v>0</v>
      </c>
      <c r="BF21" s="1150" t="b">
        <f>AND(BB21, 'PC list'!X21&gt;'PC list'!BG21)</f>
        <v>0</v>
      </c>
      <c r="BG21" s="1150" t="b">
        <f>AND(AY21, AZ21, 'PC list'!AR21 &gt; 'PC list'!AW21)</f>
        <v>0</v>
      </c>
      <c r="BH21" s="1150" t="b">
        <f>AND(BB21, BA21, 'PC list'!BG21 &lt; 'PC list'!BB21)</f>
        <v>0</v>
      </c>
      <c r="BI21" s="1150" t="b">
        <f t="shared" si="1"/>
        <v>0</v>
      </c>
      <c r="BJ21" s="1150" t="b">
        <f>AND('PC list'!DU21&gt;'PC list'!AR21,AY21)</f>
        <v>0</v>
      </c>
      <c r="BK21" s="1150" t="b">
        <f>AND('PC list'!DU21&gt;'PC list'!AW21, AZ21)</f>
        <v>0</v>
      </c>
      <c r="BL21" s="1150" t="b">
        <f>AND('PC list'!DU21='PC list'!AW21, AZ21)</f>
        <v>0</v>
      </c>
      <c r="BM21" s="1150" t="b">
        <f>'PC list'!DU21&gt;'PC list'!X21</f>
        <v>0</v>
      </c>
      <c r="BN21" s="1150" t="b">
        <f>'PC list'!DU21='PC list'!X21</f>
        <v>1</v>
      </c>
      <c r="BO21" s="1150" t="b">
        <f>AND('PC list'!DU21='PC list'!BB21, BA21)</f>
        <v>0</v>
      </c>
      <c r="BP21" s="1150" t="b">
        <f>AND('PC list'!DU21&gt;'PC list'!BB21, BA21)</f>
        <v>0</v>
      </c>
      <c r="BQ21" s="1150" t="b">
        <f>AND('PC list'!DU21&gt;'PC list'!BG21, BB21)</f>
        <v>0</v>
      </c>
      <c r="BR21" s="1150" t="b">
        <f t="shared" si="13"/>
        <v>0</v>
      </c>
      <c r="BS21" s="1150" t="b">
        <f t="shared" si="14"/>
        <v>0</v>
      </c>
      <c r="BT21" s="1150" t="b">
        <f t="shared" si="15"/>
        <v>0</v>
      </c>
      <c r="BU21" s="1150" t="b">
        <f t="shared" si="16"/>
        <v>0</v>
      </c>
      <c r="BV21" s="1150" t="b">
        <f t="shared" si="17"/>
        <v>1</v>
      </c>
      <c r="BW21" s="1150" t="b">
        <f t="shared" si="18"/>
        <v>0</v>
      </c>
      <c r="BX21" s="1150" t="b">
        <f t="shared" si="19"/>
        <v>0</v>
      </c>
      <c r="BY21" s="1147">
        <f t="shared" si="20"/>
        <v>0</v>
      </c>
      <c r="BZ21" s="1151">
        <f>IF(AND(AU21, AV21, AW21, AX21, BR21), IF(BV21, ABS(ROUND('PC list'!AR21-'PC list'!AW21, 'PC list'!Q21)*'PC list'!BH21*'PC list'!BN21)*(-1), ABS(ROUND('PC list'!DU21-'PC list'!AW21, 'PC list'!Q21)*'PC list'!BH21*'PC list'!BN21)*(-1)), 0)</f>
        <v>0</v>
      </c>
      <c r="CA21" s="1151">
        <f>IF(AND(AU21, AV21, AW21, AY21, BU21), IF(BW21, ABS(ROUND('PC list'!BG21-'PC list'!BB21, 'PC list'!Q21)*'PC list'!BL21*'PC list'!BN21), ABS(ROUND('PC list'!DU21-'PC list'!BB21, 'PC list'!Q21)*'PC list'!BL21*'PC list'!BN21)), 0)</f>
        <v>0</v>
      </c>
      <c r="CB21" s="1151">
        <f t="shared" si="21"/>
        <v>0</v>
      </c>
      <c r="CC21" s="1151">
        <f>IF(AND(AU21, AV21, AW21=FALSE, AX21, BR21), IF(BV21, ABS(ROUND('PC list'!AR21-'PC list'!AW21, 'PC list'!Q21)*'PC list'!BH21*'PC list'!BN21)*(-1), ABS(ROUND('PC list'!DU21-'PC list'!AW21, 'PC list'!Q21)*'PC list'!BH21*'PC list'!BN21)*(-1)), 0)</f>
        <v>0</v>
      </c>
      <c r="CD21" s="1151">
        <f>IF(AND(AU21, AV21, AW21=FALSE, AX21, BU21), IF(BW21, ABS(ROUND('PC list'!BG21-'PC list'!BB21, 'PC list'!Q21)*'PC list'!BL21*'PC list'!BN21), ABS(ROUND('PC list'!DU21-'PC list'!BB21, 'PC list'!Q21)*'PC list'!BL21*'PC list'!BN21)), 0)</f>
        <v>0</v>
      </c>
      <c r="CE21" s="1147">
        <f xml:space="preserve"> IF('PC list'!DW21 = "-", 0, 'PC list'!DW21)</f>
        <v>0</v>
      </c>
      <c r="CF21" s="1151">
        <f>'PC list'!DX21</f>
        <v>0</v>
      </c>
      <c r="CG21" s="1147">
        <f xml:space="preserve"> IF('PC list'!DY21 = "-", 0, 'PC list'!DY21)</f>
        <v>0</v>
      </c>
      <c r="CH21" s="1151">
        <f>'PC list'!DZ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O21" s="3180">
        <f>'PC list'!M21</f>
        <v>0</v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3161">
        <f>'PC list'!BP21</f>
        <v>1</v>
      </c>
      <c r="CW21" s="3161">
        <f>'PC list'!BQ21</f>
        <v>1</v>
      </c>
      <c r="CX21" s="3161">
        <f xml:space="preserve"> 'PC list'!BY21</f>
        <v>1</v>
      </c>
      <c r="CY21" s="3161">
        <f xml:space="preserve"> 'PC list'!CG21</f>
        <v>1</v>
      </c>
      <c r="CZ21" s="124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2"/>
        <v>1</v>
      </c>
      <c r="DW21" s="2156" t="b">
        <f t="shared" si="32"/>
        <v>0</v>
      </c>
      <c r="DX21" s="2156" t="b">
        <f t="shared" si="32"/>
        <v>0</v>
      </c>
      <c r="DY21" s="2156" t="b">
        <f t="shared" si="32"/>
        <v>0</v>
      </c>
      <c r="DZ21" s="2156" t="b">
        <f t="shared" si="32"/>
        <v>0</v>
      </c>
      <c r="EA21" s="2156" t="b">
        <f t="shared" si="32"/>
        <v>1</v>
      </c>
      <c r="EB21" s="2156" t="b">
        <f t="shared" si="22"/>
        <v>0</v>
      </c>
      <c r="EC21" s="2156" t="b">
        <f t="shared" si="22"/>
        <v>1</v>
      </c>
      <c r="ED21" s="2156" t="b">
        <f t="shared" si="23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4"/>
        <v/>
      </c>
      <c r="ES21" s="1291" t="str">
        <f t="shared" si="10"/>
        <v/>
      </c>
      <c r="ET21" s="1292" t="str">
        <f t="shared" si="25"/>
        <v/>
      </c>
      <c r="EU21" s="1292" t="str">
        <f t="shared" si="26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27"/>
        <v/>
      </c>
      <c r="FG21" s="1291" t="str">
        <f t="shared" si="28"/>
        <v/>
      </c>
      <c r="FH21" s="1292" t="str">
        <f t="shared" si="29"/>
        <v/>
      </c>
      <c r="FI21" s="1292" t="str">
        <f t="shared" si="30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1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  <c r="FZ21" s="1620"/>
    </row>
    <row r="22" spans="1:182" ht="15.75" customHeight="1">
      <c r="A22" s="3078" t="str">
        <f>'PC list'!A22</f>
        <v>PR14ANHWSW_W-D1</v>
      </c>
      <c r="B22" s="3079" t="str">
        <f>'PC list'!B22</f>
        <v>WaSC</v>
      </c>
      <c r="C22" s="3079" t="str">
        <f>'PC list'!C22</f>
        <v>ANH</v>
      </c>
      <c r="D22" s="3079" t="str">
        <f>'PC list'!D22</f>
        <v>Water</v>
      </c>
      <c r="E22" s="3079" t="str">
        <f>'PC list'!G22</f>
        <v>W-D1</v>
      </c>
      <c r="F22" s="3080" t="str">
        <f>'PC list'!H22</f>
        <v>ANH-07</v>
      </c>
      <c r="G22" s="3078" t="str">
        <f>'PC list'!I22</f>
        <v>W-D1: Security of Supply Index (SoSI) - dry year annual average</v>
      </c>
      <c r="H22" s="3079" t="str">
        <f>'PC list'!J22</f>
        <v>NFI</v>
      </c>
      <c r="I22" s="3079">
        <f>'PC list'!L22</f>
        <v>0</v>
      </c>
      <c r="J22" s="3079">
        <f>'PC list'!M22</f>
        <v>0</v>
      </c>
      <c r="K22" s="3078" t="str">
        <f>'PC list'!N22</f>
        <v>Security of supply</v>
      </c>
      <c r="L22" s="3079" t="str">
        <f>'PC list'!O22</f>
        <v>score</v>
      </c>
      <c r="M22" s="498" t="str">
        <f>IF(AND(H22=Validation!$A$37,'PC list'!$DX22&lt;&gt;0),"Error","")</f>
        <v/>
      </c>
      <c r="N22" s="1147" t="str">
        <f>IF(AND('PC list'!DW22=Validation!$D$37,'PC list'!$DX22=0),"Error","")</f>
        <v/>
      </c>
      <c r="O22" s="1147" t="str">
        <f>IF(AND('PC list'!DW22=Validation!$D$39,'PC list'!$DX22=0),"Error","")</f>
        <v/>
      </c>
      <c r="P22" s="1147" t="str">
        <f>IF(AND('PC list'!L22= Validation!$A$105,'PC list'!$DZ22&lt;&gt;0),"Error","")</f>
        <v/>
      </c>
      <c r="Q22" s="1147" t="str">
        <f>IF(AND('PC list'!DW22=Validation!$D$37,'PC list'!$DX22&lt;0),"Error","")</f>
        <v/>
      </c>
      <c r="R22" s="1147" t="str">
        <f>IF(AND('PC list'!DW22=Validation!$D$39,'PC list'!$DX22&gt;0),"Error","")</f>
        <v/>
      </c>
      <c r="S22" s="1147" t="str">
        <f>IF(AND('PC list'!DW22=Validation!$D$38,'PC list'!$DX22&lt;&gt;0),"Error","")</f>
        <v/>
      </c>
      <c r="T22" s="1147" t="str">
        <f>IF(AND('PC list'!DW22=Validation!$D$40,'PC list'!$DX22&lt;&gt;0),"Error","")</f>
        <v/>
      </c>
      <c r="U22" s="1147" t="str">
        <f>IF(AND('PC list'!DW22=Validation!$D$42,'PC list'!$DX22&lt;&gt;0),"Error","")</f>
        <v/>
      </c>
      <c r="V22" s="1147" t="str">
        <f>IF(AND('PC list'!DW22=Validation!$D$43,'PC list'!$DX22&lt;&gt;0),"Error","")</f>
        <v/>
      </c>
      <c r="W22" s="1147" t="str">
        <f>IF(ISTEXT('PC list'!DX22), "Error", "")</f>
        <v/>
      </c>
      <c r="X22" s="1147" t="str">
        <f>IF(AND('PC list'!J22=Validation!$A$39,'PC list'!$DW22=Validation!$D$37),"Error","")</f>
        <v/>
      </c>
      <c r="Y22" s="1147" t="str">
        <f>IF(AND('PC list'!J22=Validation!$A$39,'PC list'!$DW22=Validation!$D$38),"Error","")</f>
        <v/>
      </c>
      <c r="Z22" s="1147" t="str">
        <f>IF(AND('PC list'!J22=Validation!$A$38,'PC list'!$DW22=Validation!$D$39),"Error","")</f>
        <v/>
      </c>
      <c r="AA22" s="1147" t="str">
        <f>IF(AND('PC list'!J22=Validation!$A$38,'PC list'!$DW22=Validation!$D$40),"Error","")</f>
        <v/>
      </c>
      <c r="AB22" s="1147" t="str">
        <f>IF(OR(AND('PC list'!DV22=Validation!$D$105,'PC list'!$DW22=Validation!$D$39), AND('PC list'!DV22=Validation!$D$105,'PC list'!$DW22=Validation!$D$40)),"Error","")</f>
        <v/>
      </c>
      <c r="AC22" s="1147" t="str">
        <f>IF(AND(H22=Validation!$A$37,'PC list'!$DZ22&lt;&gt;0),"Error","")</f>
        <v/>
      </c>
      <c r="AD22" s="1147" t="str">
        <f>IF(AND('PC list'!DY22=Validation!$D$37,'PC list'!$DZ22=0),"Error","")</f>
        <v/>
      </c>
      <c r="AE22" s="1147" t="str">
        <f>IF(AND('PC list'!DY22=Validation!$D$39,'PC list'!$DZ22=0),"Error","")</f>
        <v/>
      </c>
      <c r="AF22" s="1147" t="str">
        <f>IF(AND('PC list'!L22&lt;&gt; Validation!$A$105,'PC list'!$DX22&lt;&gt;0),"Error","")</f>
        <v/>
      </c>
      <c r="AG22" s="1147" t="str">
        <f>IF(AND('PC list'!DY22=Validation!$D$37,'PC list'!$DZ22&lt;0),"Error","")</f>
        <v/>
      </c>
      <c r="AH22" s="1147" t="str">
        <f>IF(AND('PC list'!DY22=Validation!$D$39,'PC list'!$DZ22&gt;0),"Error","")</f>
        <v/>
      </c>
      <c r="AI22" s="1147" t="str">
        <f>IF(AND('PC list'!DY22=Validation!$D$38,'PC list'!$DZ22&lt;&gt;0),"Error","")</f>
        <v/>
      </c>
      <c r="AJ22" s="1147" t="str">
        <f>IF(AND('PC list'!DY22=Validation!$D$40,'PC list'!$DZ22&lt;&gt;0),"Error","")</f>
        <v/>
      </c>
      <c r="AK22" s="1147" t="str">
        <f>IF(AND('PC list'!DY22=Validation!$D$42,'PC list'!$DZ22&lt;&gt;0),"Error","")</f>
        <v/>
      </c>
      <c r="AL22" s="1147" t="str">
        <f>IF(AND('PC list'!DY22=Validation!$D$43,'PC list'!$DZ22&lt;&gt;0),"Error","")</f>
        <v/>
      </c>
      <c r="AM22" s="1147" t="str">
        <f>IF(ISTEXT('PC list'!DZ22), "Error", "")</f>
        <v/>
      </c>
      <c r="AN22" s="552" t="str">
        <f>IF(AND('PC list'!J22=Validation!$A$39,'PC list'!$DY22=Validation!$D$37),"Error","")</f>
        <v/>
      </c>
      <c r="AO22" s="552" t="str">
        <f>IF(AND('PC list'!J22=Validation!$A$39,'PC list'!$DY22=Validation!$D$38),"Error","")</f>
        <v/>
      </c>
      <c r="AP22" s="553" t="str">
        <f>IF(AND('PC list'!J22=Validation!$A$38,'PC list'!$DY22=Validation!$D$39),"Error","")</f>
        <v/>
      </c>
      <c r="AQ22" s="553" t="str">
        <f>IF(AND('PC list'!J22=Validation!$A$38,'PC list'!$DY22=Validation!$D$40),"Error","")</f>
        <v/>
      </c>
      <c r="AR22" s="1147" t="str">
        <f>IF(OR(AND('PC list'!DV22=Validation!$D$105,'PC list'!$DY22=Validation!$D$39), AND('PC list'!DV22=Validation!$D$105,'PC list'!$DY22=Validation!$D$40)),"Error","")</f>
        <v/>
      </c>
      <c r="AS22" s="1387" t="str">
        <f>IF(AND(ISNUMBER('PC list'!$DU22), ISNUMBER('PC list'!$Q22)), IF(IF(LEN('PC list'!$DU22)=LEN(ROUNDDOWN('PC list'!$DU22, 0)), 0, LEN('PC list'!$DU22)-LEN(ROUNDDOWN('PC list'!$DU22, 0))-1) &lt; 'PC list'!$Q22, "Error", ""), "")</f>
        <v/>
      </c>
      <c r="AT22" s="1387" t="str">
        <f>IF(AND(ISNUMBER('PC list'!$DU22), ISNUMBER('PC list'!$Q22)), IF(IF(LEN('PC list'!$DU22)=LEN(ROUNDDOWN('PC list'!$DU22, 0)), 0, LEN('PC list'!$DU22)-LEN(ROUNDDOWN('PC list'!$DU22, 0))-1) &gt; 'PC list'!$Q22, "Error", ""), "")</f>
        <v/>
      </c>
      <c r="AU22" s="1150" t="b">
        <f>NOT('PC list'!M22="No")</f>
        <v>1</v>
      </c>
      <c r="AV22" s="1150" t="b">
        <f>'PC list'!AM22="Yes"</f>
        <v>0</v>
      </c>
      <c r="AW22" s="1150" t="b">
        <f>'PC list'!L22="Yes"</f>
        <v>0</v>
      </c>
      <c r="AX22" s="1150" t="b">
        <f>'PC list'!DU22&lt;&gt;""</f>
        <v>1</v>
      </c>
      <c r="AY22" s="1150" t="b">
        <f>'PC list'!AR22&lt;&gt;""</f>
        <v>0</v>
      </c>
      <c r="AZ22" s="1150" t="b">
        <f>'PC list'!AW22&lt;&gt;""</f>
        <v>0</v>
      </c>
      <c r="BA22" s="1150" t="b">
        <f>'PC list'!BB22&lt;&gt;""</f>
        <v>0</v>
      </c>
      <c r="BB22" s="1150" t="b">
        <f>'PC list'!BG22&lt;&gt;""</f>
        <v>0</v>
      </c>
      <c r="BC22" s="1150" t="b">
        <f>AND(AY22, 'PC list'!X22&lt;'PC list'!AR22)</f>
        <v>0</v>
      </c>
      <c r="BD22" s="1150" t="b">
        <f>AND(AZ22, 'PC list'!X22&lt;'PC list'!AW22)</f>
        <v>0</v>
      </c>
      <c r="BE22" s="1150" t="b">
        <f>AND(BA22, 'PC list'!X22&gt;'PC list'!BB22)</f>
        <v>0</v>
      </c>
      <c r="BF22" s="1150" t="b">
        <f>AND(BB22, 'PC list'!X22&gt;'PC list'!BG22)</f>
        <v>0</v>
      </c>
      <c r="BG22" s="1150" t="b">
        <f>AND(AY22, AZ22, 'PC list'!AR22 &gt; 'PC list'!AW22)</f>
        <v>0</v>
      </c>
      <c r="BH22" s="1150" t="b">
        <f>AND(BB22, BA22, 'PC list'!BG22 &lt; 'PC list'!BB22)</f>
        <v>0</v>
      </c>
      <c r="BI22" s="1150" t="b">
        <f t="shared" si="1"/>
        <v>0</v>
      </c>
      <c r="BJ22" s="1150" t="b">
        <f>AND('PC list'!DU22&gt;'PC list'!AR22,AY22)</f>
        <v>0</v>
      </c>
      <c r="BK22" s="1150" t="b">
        <f>AND('PC list'!DU22&gt;'PC list'!AW22, AZ22)</f>
        <v>0</v>
      </c>
      <c r="BL22" s="1150" t="b">
        <f>AND('PC list'!DU22='PC list'!AW22, AZ22)</f>
        <v>0</v>
      </c>
      <c r="BM22" s="1150" t="b">
        <f>'PC list'!DU22&gt;'PC list'!X22</f>
        <v>0</v>
      </c>
      <c r="BN22" s="1150" t="b">
        <f>'PC list'!DU22='PC list'!X22</f>
        <v>1</v>
      </c>
      <c r="BO22" s="1150" t="b">
        <f>AND('PC list'!DU22='PC list'!BB22, BA22)</f>
        <v>0</v>
      </c>
      <c r="BP22" s="1150" t="b">
        <f>AND('PC list'!DU22&gt;'PC list'!BB22, BA22)</f>
        <v>0</v>
      </c>
      <c r="BQ22" s="1150" t="b">
        <f>AND('PC list'!DU22&gt;'PC list'!BG22, BB22)</f>
        <v>0</v>
      </c>
      <c r="BR22" s="1150" t="b">
        <f t="shared" si="13"/>
        <v>0</v>
      </c>
      <c r="BS22" s="1150" t="b">
        <f t="shared" si="14"/>
        <v>0</v>
      </c>
      <c r="BT22" s="1150" t="b">
        <f t="shared" si="15"/>
        <v>0</v>
      </c>
      <c r="BU22" s="1150" t="b">
        <f t="shared" si="16"/>
        <v>0</v>
      </c>
      <c r="BV22" s="1150" t="b">
        <f t="shared" si="17"/>
        <v>1</v>
      </c>
      <c r="BW22" s="1150" t="b">
        <f t="shared" si="18"/>
        <v>0</v>
      </c>
      <c r="BX22" s="1150" t="b">
        <f t="shared" si="19"/>
        <v>0</v>
      </c>
      <c r="BY22" s="1147">
        <f t="shared" si="20"/>
        <v>0</v>
      </c>
      <c r="BZ22" s="1151">
        <f>IF(AND(AU22, AV22, AW22, AX22, BR22), IF(BV22, ABS(ROUND('PC list'!AR22-'PC list'!AW22, 'PC list'!Q22)*'PC list'!BH22*'PC list'!BN22)*(-1), ABS(ROUND('PC list'!DU22-'PC list'!AW22, 'PC list'!Q22)*'PC list'!BH22*'PC list'!BN22)*(-1)), 0)</f>
        <v>0</v>
      </c>
      <c r="CA22" s="1151">
        <f>IF(AND(AU22, AV22, AW22, AY22, BU22), IF(BW22, ABS(ROUND('PC list'!BG22-'PC list'!BB22, 'PC list'!Q22)*'PC list'!BL22*'PC list'!BN22), ABS(ROUND('PC list'!DU22-'PC list'!BB22, 'PC list'!Q22)*'PC list'!BL22*'PC list'!BN22)), 0)</f>
        <v>0</v>
      </c>
      <c r="CB22" s="1151">
        <f t="shared" si="21"/>
        <v>0</v>
      </c>
      <c r="CC22" s="1151">
        <f>IF(AND(AU22, AV22, AW22=FALSE, AX22, BR22), IF(BV22, ABS(ROUND('PC list'!AR22-'PC list'!AW22, 'PC list'!Q22)*'PC list'!BH22*'PC list'!BN22)*(-1), ABS(ROUND('PC list'!DU22-'PC list'!AW22, 'PC list'!Q22)*'PC list'!BH22*'PC list'!BN22)*(-1)), 0)</f>
        <v>0</v>
      </c>
      <c r="CD22" s="1151">
        <f>IF(AND(AU22, AV22, AW22=FALSE, AX22, BU22), IF(BW22, ABS(ROUND('PC list'!BG22-'PC list'!BB22, 'PC list'!Q22)*'PC list'!BL22*'PC list'!BN22), ABS(ROUND('PC list'!DU22-'PC list'!BB22, 'PC list'!Q22)*'PC list'!BL22*'PC list'!BN22)), 0)</f>
        <v>0</v>
      </c>
      <c r="CE22" s="1147">
        <f xml:space="preserve"> IF('PC list'!DW22 = "-", 0, 'PC list'!DW22)</f>
        <v>0</v>
      </c>
      <c r="CF22" s="1151">
        <f>'PC list'!DX22</f>
        <v>0</v>
      </c>
      <c r="CG22" s="1147">
        <f xml:space="preserve"> IF('PC list'!DY22 = "-", 0, 'PC list'!DY22)</f>
        <v>0</v>
      </c>
      <c r="CH22" s="1151">
        <f>'PC list'!DZ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O22" s="3180">
        <f>'PC list'!M22</f>
        <v>0</v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3161">
        <f>'PC list'!BP22</f>
        <v>100</v>
      </c>
      <c r="CW22" s="3161">
        <f>'PC list'!BQ22</f>
        <v>100</v>
      </c>
      <c r="CX22" s="3161">
        <f xml:space="preserve"> 'PC list'!BY22</f>
        <v>100</v>
      </c>
      <c r="CY22" s="3161">
        <f xml:space="preserve"> 'PC list'!CG22</f>
        <v>100</v>
      </c>
      <c r="CZ22" s="124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2"/>
        <v>1</v>
      </c>
      <c r="DW22" s="2156" t="b">
        <f t="shared" si="32"/>
        <v>0</v>
      </c>
      <c r="DX22" s="2156" t="b">
        <f t="shared" si="32"/>
        <v>0</v>
      </c>
      <c r="DY22" s="2156" t="b">
        <f t="shared" si="32"/>
        <v>0</v>
      </c>
      <c r="DZ22" s="2156" t="b">
        <f t="shared" si="32"/>
        <v>0</v>
      </c>
      <c r="EA22" s="2156" t="b">
        <f t="shared" si="32"/>
        <v>1</v>
      </c>
      <c r="EB22" s="2156" t="b">
        <f t="shared" si="22"/>
        <v>0</v>
      </c>
      <c r="EC22" s="2156" t="b">
        <f t="shared" si="22"/>
        <v>1</v>
      </c>
      <c r="ED22" s="2156" t="b">
        <f t="shared" si="23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4"/>
        <v/>
      </c>
      <c r="ES22" s="1291" t="str">
        <f t="shared" si="10"/>
        <v/>
      </c>
      <c r="ET22" s="1292" t="str">
        <f t="shared" si="25"/>
        <v/>
      </c>
      <c r="EU22" s="1292" t="str">
        <f t="shared" si="26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27"/>
        <v/>
      </c>
      <c r="FG22" s="1291" t="str">
        <f t="shared" si="28"/>
        <v/>
      </c>
      <c r="FH22" s="1292" t="str">
        <f t="shared" si="29"/>
        <v/>
      </c>
      <c r="FI22" s="1292" t="str">
        <f t="shared" si="30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1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  <c r="FZ22" s="1620"/>
    </row>
    <row r="23" spans="1:182" ht="15.75" customHeight="1">
      <c r="A23" s="3078" t="str">
        <f>'PC list'!A23</f>
        <v>PR14ANHWSW_W-D2</v>
      </c>
      <c r="B23" s="3079" t="str">
        <f>'PC list'!B23</f>
        <v>WaSC</v>
      </c>
      <c r="C23" s="3079" t="str">
        <f>'PC list'!C23</f>
        <v>ANH</v>
      </c>
      <c r="D23" s="3079" t="str">
        <f>'PC list'!D23</f>
        <v>Water</v>
      </c>
      <c r="E23" s="3079" t="str">
        <f>'PC list'!G23</f>
        <v>W-D2</v>
      </c>
      <c r="F23" s="3080" t="str">
        <f>'PC list'!H23</f>
        <v>ANH-08</v>
      </c>
      <c r="G23" s="3078" t="str">
        <f>'PC list'!I23</f>
        <v>W-D2: Security of Supply Index (SoSI) - critical period (peak) demand</v>
      </c>
      <c r="H23" s="3079" t="str">
        <f>'PC list'!J23</f>
        <v>NFI</v>
      </c>
      <c r="I23" s="3079">
        <f>'PC list'!L23</f>
        <v>0</v>
      </c>
      <c r="J23" s="3079">
        <f>'PC list'!M23</f>
        <v>0</v>
      </c>
      <c r="K23" s="3078" t="str">
        <f>'PC list'!N23</f>
        <v>Security of supply</v>
      </c>
      <c r="L23" s="3079" t="str">
        <f>'PC list'!O23</f>
        <v>score</v>
      </c>
      <c r="M23" s="498" t="str">
        <f>IF(AND(H23=Validation!$A$37,'PC list'!$DX23&lt;&gt;0),"Error","")</f>
        <v/>
      </c>
      <c r="N23" s="1147" t="str">
        <f>IF(AND('PC list'!DW23=Validation!$D$37,'PC list'!$DX23=0),"Error","")</f>
        <v/>
      </c>
      <c r="O23" s="1147" t="str">
        <f>IF(AND('PC list'!DW23=Validation!$D$39,'PC list'!$DX23=0),"Error","")</f>
        <v/>
      </c>
      <c r="P23" s="1147" t="str">
        <f>IF(AND('PC list'!L23= Validation!$A$105,'PC list'!$DZ23&lt;&gt;0),"Error","")</f>
        <v/>
      </c>
      <c r="Q23" s="1147" t="str">
        <f>IF(AND('PC list'!DW23=Validation!$D$37,'PC list'!$DX23&lt;0),"Error","")</f>
        <v/>
      </c>
      <c r="R23" s="1147" t="str">
        <f>IF(AND('PC list'!DW23=Validation!$D$39,'PC list'!$DX23&gt;0),"Error","")</f>
        <v/>
      </c>
      <c r="S23" s="1147" t="str">
        <f>IF(AND('PC list'!DW23=Validation!$D$38,'PC list'!$DX23&lt;&gt;0),"Error","")</f>
        <v/>
      </c>
      <c r="T23" s="1147" t="str">
        <f>IF(AND('PC list'!DW23=Validation!$D$40,'PC list'!$DX23&lt;&gt;0),"Error","")</f>
        <v/>
      </c>
      <c r="U23" s="1147" t="str">
        <f>IF(AND('PC list'!DW23=Validation!$D$42,'PC list'!$DX23&lt;&gt;0),"Error","")</f>
        <v/>
      </c>
      <c r="V23" s="1147" t="str">
        <f>IF(AND('PC list'!DW23=Validation!$D$43,'PC list'!$DX23&lt;&gt;0),"Error","")</f>
        <v/>
      </c>
      <c r="W23" s="1147" t="str">
        <f>IF(ISTEXT('PC list'!DX23), "Error", "")</f>
        <v/>
      </c>
      <c r="X23" s="1147" t="str">
        <f>IF(AND('PC list'!J23=Validation!$A$39,'PC list'!$DW23=Validation!$D$37),"Error","")</f>
        <v/>
      </c>
      <c r="Y23" s="1147" t="str">
        <f>IF(AND('PC list'!J23=Validation!$A$39,'PC list'!$DW23=Validation!$D$38),"Error","")</f>
        <v/>
      </c>
      <c r="Z23" s="1147" t="str">
        <f>IF(AND('PC list'!J23=Validation!$A$38,'PC list'!$DW23=Validation!$D$39),"Error","")</f>
        <v/>
      </c>
      <c r="AA23" s="1147" t="str">
        <f>IF(AND('PC list'!J23=Validation!$A$38,'PC list'!$DW23=Validation!$D$40),"Error","")</f>
        <v/>
      </c>
      <c r="AB23" s="1147" t="str">
        <f>IF(OR(AND('PC list'!DV23=Validation!$D$105,'PC list'!$DW23=Validation!$D$39), AND('PC list'!DV23=Validation!$D$105,'PC list'!$DW23=Validation!$D$40)),"Error","")</f>
        <v/>
      </c>
      <c r="AC23" s="1147" t="str">
        <f>IF(AND(H23=Validation!$A$37,'PC list'!$DZ23&lt;&gt;0),"Error","")</f>
        <v/>
      </c>
      <c r="AD23" s="1147" t="str">
        <f>IF(AND('PC list'!DY23=Validation!$D$37,'PC list'!$DZ23=0),"Error","")</f>
        <v/>
      </c>
      <c r="AE23" s="1147" t="str">
        <f>IF(AND('PC list'!DY23=Validation!$D$39,'PC list'!$DZ23=0),"Error","")</f>
        <v/>
      </c>
      <c r="AF23" s="1147" t="str">
        <f>IF(AND('PC list'!L23&lt;&gt; Validation!$A$105,'PC list'!$DX23&lt;&gt;0),"Error","")</f>
        <v/>
      </c>
      <c r="AG23" s="1147" t="str">
        <f>IF(AND('PC list'!DY23=Validation!$D$37,'PC list'!$DZ23&lt;0),"Error","")</f>
        <v/>
      </c>
      <c r="AH23" s="1147" t="str">
        <f>IF(AND('PC list'!DY23=Validation!$D$39,'PC list'!$DZ23&gt;0),"Error","")</f>
        <v/>
      </c>
      <c r="AI23" s="1147" t="str">
        <f>IF(AND('PC list'!DY23=Validation!$D$38,'PC list'!$DZ23&lt;&gt;0),"Error","")</f>
        <v/>
      </c>
      <c r="AJ23" s="1147" t="str">
        <f>IF(AND('PC list'!DY23=Validation!$D$40,'PC list'!$DZ23&lt;&gt;0),"Error","")</f>
        <v/>
      </c>
      <c r="AK23" s="1147" t="str">
        <f>IF(AND('PC list'!DY23=Validation!$D$42,'PC list'!$DZ23&lt;&gt;0),"Error","")</f>
        <v/>
      </c>
      <c r="AL23" s="1147" t="str">
        <f>IF(AND('PC list'!DY23=Validation!$D$43,'PC list'!$DZ23&lt;&gt;0),"Error","")</f>
        <v/>
      </c>
      <c r="AM23" s="1147" t="str">
        <f>IF(ISTEXT('PC list'!DZ23), "Error", "")</f>
        <v/>
      </c>
      <c r="AN23" s="552" t="str">
        <f>IF(AND('PC list'!J23=Validation!$A$39,'PC list'!$DY23=Validation!$D$37),"Error","")</f>
        <v/>
      </c>
      <c r="AO23" s="552" t="str">
        <f>IF(AND('PC list'!J23=Validation!$A$39,'PC list'!$DY23=Validation!$D$38),"Error","")</f>
        <v/>
      </c>
      <c r="AP23" s="553" t="str">
        <f>IF(AND('PC list'!J23=Validation!$A$38,'PC list'!$DY23=Validation!$D$39),"Error","")</f>
        <v/>
      </c>
      <c r="AQ23" s="553" t="str">
        <f>IF(AND('PC list'!J23=Validation!$A$38,'PC list'!$DY23=Validation!$D$40),"Error","")</f>
        <v/>
      </c>
      <c r="AR23" s="1147" t="str">
        <f>IF(OR(AND('PC list'!DV23=Validation!$D$105,'PC list'!$DY23=Validation!$D$39), AND('PC list'!DV23=Validation!$D$105,'PC list'!$DY23=Validation!$D$40)),"Error","")</f>
        <v/>
      </c>
      <c r="AS23" s="1387" t="str">
        <f>IF(AND(ISNUMBER('PC list'!$DU23), ISNUMBER('PC list'!$Q23)), IF(IF(LEN('PC list'!$DU23)=LEN(ROUNDDOWN('PC list'!$DU23, 0)), 0, LEN('PC list'!$DU23)-LEN(ROUNDDOWN('PC list'!$DU23, 0))-1) &lt; 'PC list'!$Q23, "Error", ""), "")</f>
        <v/>
      </c>
      <c r="AT23" s="1387" t="str">
        <f>IF(AND(ISNUMBER('PC list'!$DU23), ISNUMBER('PC list'!$Q23)), IF(IF(LEN('PC list'!$DU23)=LEN(ROUNDDOWN('PC list'!$DU23, 0)), 0, LEN('PC list'!$DU23)-LEN(ROUNDDOWN('PC list'!$DU23, 0))-1) &gt; 'PC list'!$Q23, "Error", ""), "")</f>
        <v/>
      </c>
      <c r="AU23" s="1150" t="b">
        <f>NOT('PC list'!M23="No")</f>
        <v>1</v>
      </c>
      <c r="AV23" s="1150" t="b">
        <f>'PC list'!AM23="Yes"</f>
        <v>0</v>
      </c>
      <c r="AW23" s="1150" t="b">
        <f>'PC list'!L23="Yes"</f>
        <v>0</v>
      </c>
      <c r="AX23" s="1150" t="b">
        <f>'PC list'!DU23&lt;&gt;""</f>
        <v>1</v>
      </c>
      <c r="AY23" s="1150" t="b">
        <f>'PC list'!AR23&lt;&gt;""</f>
        <v>0</v>
      </c>
      <c r="AZ23" s="1150" t="b">
        <f>'PC list'!AW23&lt;&gt;""</f>
        <v>0</v>
      </c>
      <c r="BA23" s="1150" t="b">
        <f>'PC list'!BB23&lt;&gt;""</f>
        <v>0</v>
      </c>
      <c r="BB23" s="1150" t="b">
        <f>'PC list'!BG23&lt;&gt;""</f>
        <v>0</v>
      </c>
      <c r="BC23" s="1150" t="b">
        <f>AND(AY23, 'PC list'!X23&lt;'PC list'!AR23)</f>
        <v>0</v>
      </c>
      <c r="BD23" s="1150" t="b">
        <f>AND(AZ23, 'PC list'!X23&lt;'PC list'!AW23)</f>
        <v>0</v>
      </c>
      <c r="BE23" s="1150" t="b">
        <f>AND(BA23, 'PC list'!X23&gt;'PC list'!BB23)</f>
        <v>0</v>
      </c>
      <c r="BF23" s="1150" t="b">
        <f>AND(BB23, 'PC list'!X23&gt;'PC list'!BG23)</f>
        <v>0</v>
      </c>
      <c r="BG23" s="1150" t="b">
        <f>AND(AY23, AZ23, 'PC list'!AR23 &gt; 'PC list'!AW23)</f>
        <v>0</v>
      </c>
      <c r="BH23" s="1150" t="b">
        <f>AND(BB23, BA23, 'PC list'!BG23 &lt; 'PC list'!BB23)</f>
        <v>0</v>
      </c>
      <c r="BI23" s="1150" t="b">
        <f t="shared" si="1"/>
        <v>0</v>
      </c>
      <c r="BJ23" s="1150" t="b">
        <f>AND('PC list'!DU23&gt;'PC list'!AR23,AY23)</f>
        <v>0</v>
      </c>
      <c r="BK23" s="1150" t="b">
        <f>AND('PC list'!DU23&gt;'PC list'!AW23, AZ23)</f>
        <v>0</v>
      </c>
      <c r="BL23" s="1150" t="b">
        <f>AND('PC list'!DU23='PC list'!AW23, AZ23)</f>
        <v>0</v>
      </c>
      <c r="BM23" s="1150" t="b">
        <f>'PC list'!DU23&gt;'PC list'!X23</f>
        <v>0</v>
      </c>
      <c r="BN23" s="1150" t="b">
        <f>'PC list'!DU23='PC list'!X23</f>
        <v>1</v>
      </c>
      <c r="BO23" s="1150" t="b">
        <f>AND('PC list'!DU23='PC list'!BB23, BA23)</f>
        <v>0</v>
      </c>
      <c r="BP23" s="1150" t="b">
        <f>AND('PC list'!DU23&gt;'PC list'!BB23, BA23)</f>
        <v>0</v>
      </c>
      <c r="BQ23" s="1150" t="b">
        <f>AND('PC list'!DU23&gt;'PC list'!BG23, BB23)</f>
        <v>0</v>
      </c>
      <c r="BR23" s="1150" t="b">
        <f t="shared" si="13"/>
        <v>0</v>
      </c>
      <c r="BS23" s="1150" t="b">
        <f t="shared" si="14"/>
        <v>0</v>
      </c>
      <c r="BT23" s="1150" t="b">
        <f t="shared" si="15"/>
        <v>0</v>
      </c>
      <c r="BU23" s="1150" t="b">
        <f t="shared" si="16"/>
        <v>0</v>
      </c>
      <c r="BV23" s="1150" t="b">
        <f t="shared" si="17"/>
        <v>1</v>
      </c>
      <c r="BW23" s="1150" t="b">
        <f t="shared" si="18"/>
        <v>0</v>
      </c>
      <c r="BX23" s="1150" t="b">
        <f t="shared" si="19"/>
        <v>0</v>
      </c>
      <c r="BY23" s="1147">
        <f t="shared" si="20"/>
        <v>0</v>
      </c>
      <c r="BZ23" s="1151">
        <f>IF(AND(AU23, AV23, AW23, AX23, BR23), IF(BV23, ABS(ROUND('PC list'!AR23-'PC list'!AW23, 'PC list'!Q23)*'PC list'!BH23*'PC list'!BN23)*(-1), ABS(ROUND('PC list'!DU23-'PC list'!AW23, 'PC list'!Q23)*'PC list'!BH23*'PC list'!BN23)*(-1)), 0)</f>
        <v>0</v>
      </c>
      <c r="CA23" s="1151">
        <f>IF(AND(AU23, AV23, AW23, AY23, BU23), IF(BW23, ABS(ROUND('PC list'!BG23-'PC list'!BB23, 'PC list'!Q23)*'PC list'!BL23*'PC list'!BN23), ABS(ROUND('PC list'!DU23-'PC list'!BB23, 'PC list'!Q23)*'PC list'!BL23*'PC list'!BN23)), 0)</f>
        <v>0</v>
      </c>
      <c r="CB23" s="1151">
        <f t="shared" si="21"/>
        <v>0</v>
      </c>
      <c r="CC23" s="1151">
        <f>IF(AND(AU23, AV23, AW23=FALSE, AX23, BR23), IF(BV23, ABS(ROUND('PC list'!AR23-'PC list'!AW23, 'PC list'!Q23)*'PC list'!BH23*'PC list'!BN23)*(-1), ABS(ROUND('PC list'!DU23-'PC list'!AW23, 'PC list'!Q23)*'PC list'!BH23*'PC list'!BN23)*(-1)), 0)</f>
        <v>0</v>
      </c>
      <c r="CD23" s="1151">
        <f>IF(AND(AU23, AV23, AW23=FALSE, AX23, BU23), IF(BW23, ABS(ROUND('PC list'!BG23-'PC list'!BB23, 'PC list'!Q23)*'PC list'!BL23*'PC list'!BN23), ABS(ROUND('PC list'!DU23-'PC list'!BB23, 'PC list'!Q23)*'PC list'!BL23*'PC list'!BN23)), 0)</f>
        <v>0</v>
      </c>
      <c r="CE23" s="1147">
        <f xml:space="preserve"> IF('PC list'!DW23 = "-", 0, 'PC list'!DW23)</f>
        <v>0</v>
      </c>
      <c r="CF23" s="1151">
        <f>'PC list'!DX23</f>
        <v>0</v>
      </c>
      <c r="CG23" s="1147">
        <f xml:space="preserve"> IF('PC list'!DY23 = "-", 0, 'PC list'!DY23)</f>
        <v>0</v>
      </c>
      <c r="CH23" s="1151">
        <f>'PC list'!DZ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O23" s="3180">
        <f>'PC list'!M23</f>
        <v>0</v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3161">
        <f>'PC list'!BP23</f>
        <v>100</v>
      </c>
      <c r="CW23" s="3161">
        <f>'PC list'!BQ23</f>
        <v>100</v>
      </c>
      <c r="CX23" s="3161">
        <f xml:space="preserve"> 'PC list'!BY23</f>
        <v>100</v>
      </c>
      <c r="CY23" s="3161">
        <f xml:space="preserve"> 'PC list'!CG23</f>
        <v>100</v>
      </c>
      <c r="CZ23" s="124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2"/>
        <v>1</v>
      </c>
      <c r="DW23" s="2156" t="b">
        <f t="shared" si="32"/>
        <v>0</v>
      </c>
      <c r="DX23" s="2156" t="b">
        <f t="shared" si="32"/>
        <v>0</v>
      </c>
      <c r="DY23" s="2156" t="b">
        <f t="shared" si="32"/>
        <v>0</v>
      </c>
      <c r="DZ23" s="2156" t="b">
        <f t="shared" si="32"/>
        <v>0</v>
      </c>
      <c r="EA23" s="2156" t="b">
        <f t="shared" si="32"/>
        <v>1</v>
      </c>
      <c r="EB23" s="2156" t="b">
        <f t="shared" si="22"/>
        <v>0</v>
      </c>
      <c r="EC23" s="2156" t="b">
        <f t="shared" si="22"/>
        <v>1</v>
      </c>
      <c r="ED23" s="2156" t="b">
        <f t="shared" si="23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4"/>
        <v/>
      </c>
      <c r="ES23" s="1291" t="str">
        <f t="shared" si="10"/>
        <v/>
      </c>
      <c r="ET23" s="1292" t="str">
        <f t="shared" si="25"/>
        <v/>
      </c>
      <c r="EU23" s="1292" t="str">
        <f t="shared" si="26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27"/>
        <v/>
      </c>
      <c r="FG23" s="1291" t="str">
        <f t="shared" si="28"/>
        <v/>
      </c>
      <c r="FH23" s="1292" t="str">
        <f t="shared" si="29"/>
        <v/>
      </c>
      <c r="FI23" s="1292" t="str">
        <f t="shared" si="30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1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  <c r="FZ23" s="1620"/>
    </row>
    <row r="24" spans="1:182" ht="15.75" customHeight="1">
      <c r="A24" s="3078" t="str">
        <f>'PC list'!A24</f>
        <v>PR14ANHWSW_W-D3</v>
      </c>
      <c r="B24" s="3079" t="str">
        <f>'PC list'!B24</f>
        <v>WaSC</v>
      </c>
      <c r="C24" s="3079" t="str">
        <f>'PC list'!C24</f>
        <v>ANH</v>
      </c>
      <c r="D24" s="3079" t="str">
        <f>'PC list'!D24</f>
        <v>Water</v>
      </c>
      <c r="E24" s="3079" t="str">
        <f>'PC list'!G24</f>
        <v>W-D3</v>
      </c>
      <c r="F24" s="3080" t="str">
        <f>'PC list'!H24</f>
        <v>ANH-09</v>
      </c>
      <c r="G24" s="3078" t="str">
        <f>'PC list'!I24</f>
        <v>W-D3: Per property consumption (PPC) (litres/household/day reduction)</v>
      </c>
      <c r="H24" s="3079" t="str">
        <f>'PC list'!J24</f>
        <v>Under</v>
      </c>
      <c r="I24" s="3079">
        <f>'PC list'!L24</f>
        <v>0</v>
      </c>
      <c r="J24" s="3079">
        <f>'PC list'!M24</f>
        <v>0</v>
      </c>
      <c r="K24" s="3078" t="str">
        <f>'PC list'!N24</f>
        <v>Water consumption</v>
      </c>
      <c r="L24" s="3079" t="str">
        <f>'PC list'!O24</f>
        <v>nr</v>
      </c>
      <c r="M24" s="498" t="str">
        <f>IF(AND(H24=Validation!$A$37,'PC list'!$DX24&lt;&gt;0),"Error","")</f>
        <v/>
      </c>
      <c r="N24" s="1147" t="str">
        <f>IF(AND('PC list'!DW24=Validation!$D$37,'PC list'!$DX24=0),"Error","")</f>
        <v/>
      </c>
      <c r="O24" s="1147" t="str">
        <f>IF(AND('PC list'!DW24=Validation!$D$39,'PC list'!$DX24=0),"Error","")</f>
        <v/>
      </c>
      <c r="P24" s="1147" t="str">
        <f>IF(AND('PC list'!L24= Validation!$A$105,'PC list'!$DZ24&lt;&gt;0),"Error","")</f>
        <v/>
      </c>
      <c r="Q24" s="1147" t="str">
        <f>IF(AND('PC list'!DW24=Validation!$D$37,'PC list'!$DX24&lt;0),"Error","")</f>
        <v/>
      </c>
      <c r="R24" s="1147" t="str">
        <f>IF(AND('PC list'!DW24=Validation!$D$39,'PC list'!$DX24&gt;0),"Error","")</f>
        <v/>
      </c>
      <c r="S24" s="1147" t="str">
        <f>IF(AND('PC list'!DW24=Validation!$D$38,'PC list'!$DX24&lt;&gt;0),"Error","")</f>
        <v/>
      </c>
      <c r="T24" s="1147" t="str">
        <f>IF(AND('PC list'!DW24=Validation!$D$40,'PC list'!$DX24&lt;&gt;0),"Error","")</f>
        <v/>
      </c>
      <c r="U24" s="1147" t="str">
        <f>IF(AND('PC list'!DW24=Validation!$D$42,'PC list'!$DX24&lt;&gt;0),"Error","")</f>
        <v/>
      </c>
      <c r="V24" s="1147" t="str">
        <f>IF(AND('PC list'!DW24=Validation!$D$43,'PC list'!$DX24&lt;&gt;0),"Error","")</f>
        <v/>
      </c>
      <c r="W24" s="1147" t="str">
        <f>IF(ISTEXT('PC list'!DX24), "Error", "")</f>
        <v/>
      </c>
      <c r="X24" s="1147" t="str">
        <f>IF(AND('PC list'!J24=Validation!$A$39,'PC list'!$DW24=Validation!$D$37),"Error","")</f>
        <v/>
      </c>
      <c r="Y24" s="1147" t="str">
        <f>IF(AND('PC list'!J24=Validation!$A$39,'PC list'!$DW24=Validation!$D$38),"Error","")</f>
        <v/>
      </c>
      <c r="Z24" s="1147" t="str">
        <f>IF(AND('PC list'!J24=Validation!$A$38,'PC list'!$DW24=Validation!$D$39),"Error","")</f>
        <v/>
      </c>
      <c r="AA24" s="1147" t="str">
        <f>IF(AND('PC list'!J24=Validation!$A$38,'PC list'!$DW24=Validation!$D$40),"Error","")</f>
        <v/>
      </c>
      <c r="AB24" s="1147" t="str">
        <f>IF(OR(AND('PC list'!DV24=Validation!$D$105,'PC list'!$DW24=Validation!$D$39), AND('PC list'!DV24=Validation!$D$105,'PC list'!$DW24=Validation!$D$40)),"Error","")</f>
        <v/>
      </c>
      <c r="AC24" s="1147" t="str">
        <f>IF(AND(H24=Validation!$A$37,'PC list'!$DZ24&lt;&gt;0),"Error","")</f>
        <v/>
      </c>
      <c r="AD24" s="1147" t="str">
        <f>IF(AND('PC list'!DY24=Validation!$D$37,'PC list'!$DZ24=0),"Error","")</f>
        <v/>
      </c>
      <c r="AE24" s="1147" t="str">
        <f>IF(AND('PC list'!DY24=Validation!$D$39,'PC list'!$DZ24=0),"Error","")</f>
        <v/>
      </c>
      <c r="AF24" s="1147" t="str">
        <f>IF(AND('PC list'!L24&lt;&gt; Validation!$A$105,'PC list'!$DX24&lt;&gt;0),"Error","")</f>
        <v/>
      </c>
      <c r="AG24" s="1147" t="str">
        <f>IF(AND('PC list'!DY24=Validation!$D$37,'PC list'!$DZ24&lt;0),"Error","")</f>
        <v/>
      </c>
      <c r="AH24" s="1147" t="str">
        <f>IF(AND('PC list'!DY24=Validation!$D$39,'PC list'!$DZ24&gt;0),"Error","")</f>
        <v/>
      </c>
      <c r="AI24" s="1147" t="str">
        <f>IF(AND('PC list'!DY24=Validation!$D$38,'PC list'!$DZ24&lt;&gt;0),"Error","")</f>
        <v/>
      </c>
      <c r="AJ24" s="1147" t="str">
        <f>IF(AND('PC list'!DY24=Validation!$D$40,'PC list'!$DZ24&lt;&gt;0),"Error","")</f>
        <v/>
      </c>
      <c r="AK24" s="1147" t="str">
        <f>IF(AND('PC list'!DY24=Validation!$D$42,'PC list'!$DZ24&lt;&gt;0),"Error","")</f>
        <v/>
      </c>
      <c r="AL24" s="1147" t="str">
        <f>IF(AND('PC list'!DY24=Validation!$D$43,'PC list'!$DZ24&lt;&gt;0),"Error","")</f>
        <v/>
      </c>
      <c r="AM24" s="1147" t="str">
        <f>IF(ISTEXT('PC list'!DZ24), "Error", "")</f>
        <v/>
      </c>
      <c r="AN24" s="552" t="str">
        <f>IF(AND('PC list'!J24=Validation!$A$39,'PC list'!$DY24=Validation!$D$37),"Error","")</f>
        <v/>
      </c>
      <c r="AO24" s="552" t="str">
        <f>IF(AND('PC list'!J24=Validation!$A$39,'PC list'!$DY24=Validation!$D$38),"Error","")</f>
        <v/>
      </c>
      <c r="AP24" s="553" t="str">
        <f>IF(AND('PC list'!J24=Validation!$A$38,'PC list'!$DY24=Validation!$D$39),"Error","")</f>
        <v/>
      </c>
      <c r="AQ24" s="553" t="str">
        <f>IF(AND('PC list'!J24=Validation!$A$38,'PC list'!$DY24=Validation!$D$40),"Error","")</f>
        <v/>
      </c>
      <c r="AR24" s="1147" t="str">
        <f>IF(OR(AND('PC list'!DV24=Validation!$D$105,'PC list'!$DY24=Validation!$D$39), AND('PC list'!DV24=Validation!$D$105,'PC list'!$DY24=Validation!$D$40)),"Error","")</f>
        <v/>
      </c>
      <c r="AS24" s="1387" t="str">
        <f>IF(AND(ISNUMBER('PC list'!$DU24), ISNUMBER('PC list'!$Q24)), IF(IF(LEN('PC list'!$DU24)=LEN(ROUNDDOWN('PC list'!$DU24, 0)), 0, LEN('PC list'!$DU24)-LEN(ROUNDDOWN('PC list'!$DU24, 0))-1) &lt; 'PC list'!$Q24, "Error", ""), "")</f>
        <v/>
      </c>
      <c r="AT24" s="1387" t="str">
        <f>IF(AND(ISNUMBER('PC list'!$DU24), ISNUMBER('PC list'!$Q24)), IF(IF(LEN('PC list'!$DU24)=LEN(ROUNDDOWN('PC list'!$DU24, 0)), 0, LEN('PC list'!$DU24)-LEN(ROUNDDOWN('PC list'!$DU24, 0))-1) &gt; 'PC list'!$Q24, "Error", ""), "")</f>
        <v/>
      </c>
      <c r="AU24" s="1150" t="b">
        <f>NOT('PC list'!M24="No")</f>
        <v>1</v>
      </c>
      <c r="AV24" s="1150" t="b">
        <f>'PC list'!AM24="Yes"</f>
        <v>1</v>
      </c>
      <c r="AW24" s="1150" t="b">
        <f>'PC list'!L24="Yes"</f>
        <v>0</v>
      </c>
      <c r="AX24" s="1150" t="b">
        <f>'PC list'!DU24&lt;&gt;""</f>
        <v>1</v>
      </c>
      <c r="AY24" s="1150" t="b">
        <f>'PC list'!AR24&lt;&gt;""</f>
        <v>1</v>
      </c>
      <c r="AZ24" s="1150" t="b">
        <f>'PC list'!AW24&lt;&gt;""</f>
        <v>1</v>
      </c>
      <c r="BA24" s="1150" t="b">
        <f>'PC list'!BB24&lt;&gt;""</f>
        <v>0</v>
      </c>
      <c r="BB24" s="1150" t="b">
        <f>'PC list'!BG24&lt;&gt;""</f>
        <v>0</v>
      </c>
      <c r="BC24" s="1150" t="b">
        <f>AND(AY24, 'PC list'!X24&lt;'PC list'!AR24)</f>
        <v>0</v>
      </c>
      <c r="BD24" s="1150" t="b">
        <f>AND(AZ24, 'PC list'!X24&lt;'PC list'!AW24)</f>
        <v>0</v>
      </c>
      <c r="BE24" s="1150" t="b">
        <f>AND(BA24, 'PC list'!X24&gt;'PC list'!BB24)</f>
        <v>0</v>
      </c>
      <c r="BF24" s="1150" t="b">
        <f>AND(BB24, 'PC list'!X24&gt;'PC list'!BG24)</f>
        <v>0</v>
      </c>
      <c r="BG24" s="1150" t="b">
        <f>AND(AY24, AZ24, 'PC list'!AR24 &gt; 'PC list'!AW24)</f>
        <v>0</v>
      </c>
      <c r="BH24" s="1150" t="b">
        <f>AND(BB24, BA24, 'PC list'!BG24 &lt; 'PC list'!BB24)</f>
        <v>0</v>
      </c>
      <c r="BI24" s="1150" t="b">
        <f t="shared" si="1"/>
        <v>0</v>
      </c>
      <c r="BJ24" s="1150" t="b">
        <f>AND('PC list'!DU24&gt;'PC list'!AR24,AY24)</f>
        <v>0</v>
      </c>
      <c r="BK24" s="1150" t="b">
        <f>AND('PC list'!DU24&gt;'PC list'!AW24, AZ24)</f>
        <v>0</v>
      </c>
      <c r="BL24" s="1150" t="b">
        <f>AND('PC list'!DU24='PC list'!AW24, AZ24)</f>
        <v>0</v>
      </c>
      <c r="BM24" s="1150" t="b">
        <f>'PC list'!DU24&gt;'PC list'!X24</f>
        <v>0</v>
      </c>
      <c r="BN24" s="1150" t="b">
        <f>'PC list'!DU24='PC list'!X24</f>
        <v>0</v>
      </c>
      <c r="BO24" s="1150" t="b">
        <f>AND('PC list'!DU24='PC list'!BB24, BA24)</f>
        <v>0</v>
      </c>
      <c r="BP24" s="1150" t="b">
        <f>AND('PC list'!DU24&gt;'PC list'!BB24, BA24)</f>
        <v>0</v>
      </c>
      <c r="BQ24" s="1150" t="b">
        <f>AND('PC list'!DU24&gt;'PC list'!BG24, BB24)</f>
        <v>0</v>
      </c>
      <c r="BR24" s="1150" t="b">
        <f t="shared" si="13"/>
        <v>1</v>
      </c>
      <c r="BS24" s="1150" t="b">
        <f t="shared" si="14"/>
        <v>0</v>
      </c>
      <c r="BT24" s="1150" t="b">
        <f t="shared" si="15"/>
        <v>0</v>
      </c>
      <c r="BU24" s="1150" t="b">
        <f t="shared" si="16"/>
        <v>0</v>
      </c>
      <c r="BV24" s="1150" t="b">
        <f t="shared" si="17"/>
        <v>1</v>
      </c>
      <c r="BW24" s="1150" t="b">
        <f t="shared" si="18"/>
        <v>0</v>
      </c>
      <c r="BX24" s="1150" t="b">
        <f t="shared" si="19"/>
        <v>0</v>
      </c>
      <c r="BY24" s="1147">
        <f t="shared" si="20"/>
        <v>0</v>
      </c>
      <c r="BZ24" s="1151">
        <f>IF(AND(AU24, AV24, AW24, AX24, BR24), IF(BV24, ABS(ROUND('PC list'!AR24-'PC list'!AW24, 'PC list'!Q24)*'PC list'!BH24*'PC list'!BN24)*(-1), ABS(ROUND('PC list'!DU24-'PC list'!AW24, 'PC list'!Q24)*'PC list'!BH24*'PC list'!BN24)*(-1)), 0)</f>
        <v>0</v>
      </c>
      <c r="CA24" s="1151">
        <f>IF(AND(AU24, AV24, AW24, AY24, BU24), IF(BW24, ABS(ROUND('PC list'!BG24-'PC list'!BB24, 'PC list'!Q24)*'PC list'!BL24*'PC list'!BN24), ABS(ROUND('PC list'!DU24-'PC list'!BB24, 'PC list'!Q24)*'PC list'!BL24*'PC list'!BN24)), 0)</f>
        <v>0</v>
      </c>
      <c r="CB24" s="1151" t="str">
        <f t="shared" si="21"/>
        <v>Underperformance payment</v>
      </c>
      <c r="CC24" s="1151">
        <f>IF(AND(AU24, AV24, AW24=FALSE, AX24, BR24), IF(BV24, ABS(ROUND('PC list'!AR24-'PC list'!AW24, 'PC list'!Q24)*'PC list'!BH24*'PC list'!BN24)*(-1), ABS(ROUND('PC list'!DU24-'PC list'!AW24, 'PC list'!Q24)*'PC list'!BH24*'PC list'!BN24)*(-1)), 0)</f>
        <v>-7.7700000000000005</v>
      </c>
      <c r="CD24" s="1151">
        <f>IF(AND(AU24, AV24, AW24=FALSE, AX24, BU24), IF(BW24, ABS(ROUND('PC list'!BG24-'PC list'!BB24, 'PC list'!Q24)*'PC list'!BL24*'PC list'!BN24), ABS(ROUND('PC list'!DU24-'PC list'!BB24, 'PC list'!Q24)*'PC list'!BL24*'PC list'!BN24)), 0)</f>
        <v>0</v>
      </c>
      <c r="CE24" s="1147">
        <f xml:space="preserve"> IF('PC list'!DW24 = "-", 0, 'PC list'!DW24)</f>
        <v>0</v>
      </c>
      <c r="CF24" s="1151">
        <f>'PC list'!DX24</f>
        <v>0</v>
      </c>
      <c r="CG24" s="1147" t="str">
        <f xml:space="preserve"> IF('PC list'!DY24 = "-", 0, 'PC list'!DY24)</f>
        <v>Underperformance payment</v>
      </c>
      <c r="CH24" s="1151">
        <f>'PC list'!DZ24</f>
        <v>-7.77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O24" s="3180">
        <f>'PC list'!M24</f>
        <v>0</v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3161">
        <f>'PC list'!BP24</f>
        <v>0</v>
      </c>
      <c r="CW24" s="3161">
        <f>'PC list'!BQ24</f>
        <v>-2</v>
      </c>
      <c r="CX24" s="3161">
        <f xml:space="preserve"> 'PC list'!BY24</f>
        <v>-2</v>
      </c>
      <c r="CY24" s="3161">
        <f xml:space="preserve"> 'PC list'!CG24</f>
        <v>-4</v>
      </c>
      <c r="CZ24" s="124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2"/>
        <v>1</v>
      </c>
      <c r="DW24" s="2156" t="b">
        <f t="shared" si="32"/>
        <v>0</v>
      </c>
      <c r="DX24" s="2156" t="b">
        <f t="shared" si="32"/>
        <v>0</v>
      </c>
      <c r="DY24" s="2156" t="b">
        <f t="shared" si="32"/>
        <v>0</v>
      </c>
      <c r="DZ24" s="2156" t="b">
        <f t="shared" si="32"/>
        <v>0</v>
      </c>
      <c r="EA24" s="2156" t="b">
        <f t="shared" si="32"/>
        <v>1</v>
      </c>
      <c r="EB24" s="2156" t="b">
        <f t="shared" si="22"/>
        <v>0</v>
      </c>
      <c r="EC24" s="2156" t="b">
        <f t="shared" si="22"/>
        <v>1</v>
      </c>
      <c r="ED24" s="2156" t="b">
        <f t="shared" si="23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4"/>
        <v/>
      </c>
      <c r="ES24" s="1291" t="str">
        <f t="shared" si="10"/>
        <v/>
      </c>
      <c r="ET24" s="1292" t="str">
        <f t="shared" si="25"/>
        <v/>
      </c>
      <c r="EU24" s="1292" t="str">
        <f t="shared" si="26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27"/>
        <v/>
      </c>
      <c r="FG24" s="1291" t="str">
        <f t="shared" si="28"/>
        <v/>
      </c>
      <c r="FH24" s="1292" t="str">
        <f t="shared" si="29"/>
        <v/>
      </c>
      <c r="FI24" s="1292" t="str">
        <f t="shared" si="30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1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  <c r="FZ24" s="1620"/>
    </row>
    <row r="25" spans="1:182" ht="15.75" customHeight="1">
      <c r="A25" s="3078" t="str">
        <f>'PC list'!A25</f>
        <v>PR14ANHWSW_W-D4</v>
      </c>
      <c r="B25" s="3079" t="str">
        <f>'PC list'!B25</f>
        <v>WaSC</v>
      </c>
      <c r="C25" s="3079" t="str">
        <f>'PC list'!C25</f>
        <v>ANH</v>
      </c>
      <c r="D25" s="3079" t="str">
        <f>'PC list'!D25</f>
        <v>Water</v>
      </c>
      <c r="E25" s="3079" t="str">
        <f>'PC list'!G25</f>
        <v>W-D4</v>
      </c>
      <c r="F25" s="3080" t="str">
        <f>'PC list'!H25</f>
        <v>ANH-10</v>
      </c>
      <c r="G25" s="3078" t="str">
        <f>'PC list'!I25</f>
        <v>W-D4: Leakage - three-year average</v>
      </c>
      <c r="H25" s="3079" t="str">
        <f>'PC list'!J25</f>
        <v>Out &amp; under</v>
      </c>
      <c r="I25" s="3079" t="str">
        <f>'PC list'!L25</f>
        <v>Yes</v>
      </c>
      <c r="J25" s="3079" t="str">
        <f>'PC list'!M25</f>
        <v>No</v>
      </c>
      <c r="K25" s="3078" t="str">
        <f>'PC list'!N25</f>
        <v>Leakage</v>
      </c>
      <c r="L25" s="3079" t="str">
        <f>'PC list'!O25</f>
        <v>nr</v>
      </c>
      <c r="M25" s="498" t="str">
        <f>IF(AND(H25=Validation!$A$37,'PC list'!$DX25&lt;&gt;0),"Error","")</f>
        <v/>
      </c>
      <c r="N25" s="1147" t="str">
        <f>IF(AND('PC list'!DW25=Validation!$D$37,'PC list'!$DX25=0),"Error","")</f>
        <v/>
      </c>
      <c r="O25" s="1147" t="str">
        <f>IF(AND('PC list'!DW25=Validation!$D$39,'PC list'!$DX25=0),"Error","")</f>
        <v/>
      </c>
      <c r="P25" s="1147" t="str">
        <f>IF(AND('PC list'!L25= Validation!$A$105,'PC list'!$DZ25&lt;&gt;0),"Error","")</f>
        <v/>
      </c>
      <c r="Q25" s="1147" t="str">
        <f>IF(AND('PC list'!DW25=Validation!$D$37,'PC list'!$DX25&lt;0),"Error","")</f>
        <v/>
      </c>
      <c r="R25" s="1147" t="str">
        <f>IF(AND('PC list'!DW25=Validation!$D$39,'PC list'!$DX25&gt;0),"Error","")</f>
        <v/>
      </c>
      <c r="S25" s="1147" t="str">
        <f>IF(AND('PC list'!DW25=Validation!$D$38,'PC list'!$DX25&lt;&gt;0),"Error","")</f>
        <v/>
      </c>
      <c r="T25" s="1147" t="str">
        <f>IF(AND('PC list'!DW25=Validation!$D$40,'PC list'!$DX25&lt;&gt;0),"Error","")</f>
        <v/>
      </c>
      <c r="U25" s="1147" t="str">
        <f>IF(AND('PC list'!DW25=Validation!$D$42,'PC list'!$DX25&lt;&gt;0),"Error","")</f>
        <v/>
      </c>
      <c r="V25" s="1147" t="str">
        <f>IF(AND('PC list'!DW25=Validation!$D$43,'PC list'!$DX25&lt;&gt;0),"Error","")</f>
        <v/>
      </c>
      <c r="W25" s="1147" t="str">
        <f>IF(ISTEXT('PC list'!DX25), "Error", "")</f>
        <v/>
      </c>
      <c r="X25" s="1147" t="str">
        <f>IF(AND('PC list'!J25=Validation!$A$39,'PC list'!$DW25=Validation!$D$37),"Error","")</f>
        <v/>
      </c>
      <c r="Y25" s="1147" t="str">
        <f>IF(AND('PC list'!J25=Validation!$A$39,'PC list'!$DW25=Validation!$D$38),"Error","")</f>
        <v/>
      </c>
      <c r="Z25" s="1147" t="str">
        <f>IF(AND('PC list'!J25=Validation!$A$38,'PC list'!$DW25=Validation!$D$39),"Error","")</f>
        <v/>
      </c>
      <c r="AA25" s="1147" t="str">
        <f>IF(AND('PC list'!J25=Validation!$A$38,'PC list'!$DW25=Validation!$D$40),"Error","")</f>
        <v/>
      </c>
      <c r="AB25" s="1147" t="str">
        <f>IF(OR(AND('PC list'!DV25=Validation!$D$105,'PC list'!$DW25=Validation!$D$39), AND('PC list'!DV25=Validation!$D$105,'PC list'!$DW25=Validation!$D$40)),"Error","")</f>
        <v/>
      </c>
      <c r="AC25" s="1147" t="str">
        <f>IF(AND(H25=Validation!$A$37,'PC list'!$DZ25&lt;&gt;0),"Error","")</f>
        <v/>
      </c>
      <c r="AD25" s="1147" t="str">
        <f>IF(AND('PC list'!DY25=Validation!$D$37,'PC list'!$DZ25=0),"Error","")</f>
        <v/>
      </c>
      <c r="AE25" s="1147" t="str">
        <f>IF(AND('PC list'!DY25=Validation!$D$39,'PC list'!$DZ25=0),"Error","")</f>
        <v/>
      </c>
      <c r="AF25" s="1147" t="str">
        <f>IF(AND('PC list'!L25&lt;&gt; Validation!$A$105,'PC list'!$DX25&lt;&gt;0),"Error","")</f>
        <v/>
      </c>
      <c r="AG25" s="1147" t="str">
        <f>IF(AND('PC list'!DY25=Validation!$D$37,'PC list'!$DZ25&lt;0),"Error","")</f>
        <v/>
      </c>
      <c r="AH25" s="1147" t="str">
        <f>IF(AND('PC list'!DY25=Validation!$D$39,'PC list'!$DZ25&gt;0),"Error","")</f>
        <v/>
      </c>
      <c r="AI25" s="1147" t="str">
        <f>IF(AND('PC list'!DY25=Validation!$D$38,'PC list'!$DZ25&lt;&gt;0),"Error","")</f>
        <v/>
      </c>
      <c r="AJ25" s="1147" t="str">
        <f>IF(AND('PC list'!DY25=Validation!$D$40,'PC list'!$DZ25&lt;&gt;0),"Error","")</f>
        <v/>
      </c>
      <c r="AK25" s="1147" t="str">
        <f>IF(AND('PC list'!DY25=Validation!$D$42,'PC list'!$DZ25&lt;&gt;0),"Error","")</f>
        <v/>
      </c>
      <c r="AL25" s="1147" t="str">
        <f>IF(AND('PC list'!DY25=Validation!$D$43,'PC list'!$DZ25&lt;&gt;0),"Error","")</f>
        <v/>
      </c>
      <c r="AM25" s="1147" t="str">
        <f>IF(ISTEXT('PC list'!DZ25), "Error", "")</f>
        <v/>
      </c>
      <c r="AN25" s="552" t="str">
        <f>IF(AND('PC list'!J25=Validation!$A$39,'PC list'!$DY25=Validation!$D$37),"Error","")</f>
        <v/>
      </c>
      <c r="AO25" s="552" t="str">
        <f>IF(AND('PC list'!J25=Validation!$A$39,'PC list'!$DY25=Validation!$D$38),"Error","")</f>
        <v/>
      </c>
      <c r="AP25" s="553" t="str">
        <f>IF(AND('PC list'!J25=Validation!$A$38,'PC list'!$DY25=Validation!$D$39),"Error","")</f>
        <v/>
      </c>
      <c r="AQ25" s="553" t="str">
        <f>IF(AND('PC list'!J25=Validation!$A$38,'PC list'!$DY25=Validation!$D$40),"Error","")</f>
        <v/>
      </c>
      <c r="AR25" s="1147" t="str">
        <f>IF(OR(AND('PC list'!DV25=Validation!$D$105,'PC list'!$DY25=Validation!$D$39), AND('PC list'!DV25=Validation!$D$105,'PC list'!$DY25=Validation!$D$40)),"Error","")</f>
        <v/>
      </c>
      <c r="AS25" s="1387" t="str">
        <f>IF(AND(ISNUMBER('PC list'!$DU25), ISNUMBER('PC list'!$Q25)), IF(IF(LEN('PC list'!$DU25)=LEN(ROUNDDOWN('PC list'!$DU25, 0)), 0, LEN('PC list'!$DU25)-LEN(ROUNDDOWN('PC list'!$DU25, 0))-1) &lt; 'PC list'!$Q25, "Error", ""), "")</f>
        <v/>
      </c>
      <c r="AT25" s="1387" t="str">
        <f>IF(AND(ISNUMBER('PC list'!$DU25), ISNUMBER('PC list'!$Q25)), IF(IF(LEN('PC list'!$DU25)=LEN(ROUNDDOWN('PC list'!$DU25, 0)), 0, LEN('PC list'!$DU25)-LEN(ROUNDDOWN('PC list'!$DU25, 0))-1) &gt; 'PC list'!$Q25, "Error", ""), "")</f>
        <v/>
      </c>
      <c r="AU25" s="1150" t="b">
        <f>NOT('PC list'!M25="No")</f>
        <v>0</v>
      </c>
      <c r="AV25" s="1150" t="b">
        <f>'PC list'!AM25="Yes"</f>
        <v>1</v>
      </c>
      <c r="AW25" s="1150" t="b">
        <f>'PC list'!L25="Yes"</f>
        <v>1</v>
      </c>
      <c r="AX25" s="1150" t="b">
        <f>'PC list'!DU25&lt;&gt;""</f>
        <v>1</v>
      </c>
      <c r="AY25" s="1150" t="b">
        <f>'PC list'!AR25&lt;&gt;""</f>
        <v>1</v>
      </c>
      <c r="AZ25" s="1150" t="b">
        <f>'PC list'!AW25&lt;&gt;""</f>
        <v>1</v>
      </c>
      <c r="BA25" s="1150" t="b">
        <f>'PC list'!BB25&lt;&gt;""</f>
        <v>1</v>
      </c>
      <c r="BB25" s="1150" t="b">
        <f>'PC list'!BG25&lt;&gt;""</f>
        <v>1</v>
      </c>
      <c r="BC25" s="1150" t="b">
        <f>AND(AY25, 'PC list'!X25&lt;'PC list'!AR25)</f>
        <v>1</v>
      </c>
      <c r="BD25" s="1150" t="b">
        <f>AND(AZ25, 'PC list'!X25&lt;'PC list'!AW25)</f>
        <v>0</v>
      </c>
      <c r="BE25" s="1150" t="b">
        <f>AND(BA25, 'PC list'!X25&gt;'PC list'!BB25)</f>
        <v>0</v>
      </c>
      <c r="BF25" s="1150" t="b">
        <f>AND(BB25, 'PC list'!X25&gt;'PC list'!BG25)</f>
        <v>1</v>
      </c>
      <c r="BG25" s="1150" t="b">
        <f>AND(AY25, AZ25, 'PC list'!AR25 &gt; 'PC list'!AW25)</f>
        <v>1</v>
      </c>
      <c r="BH25" s="1150" t="b">
        <f>AND(BB25, BA25, 'PC list'!BG25 &lt; 'PC list'!BB25)</f>
        <v>1</v>
      </c>
      <c r="BI25" s="1150" t="b">
        <f t="shared" si="1"/>
        <v>1</v>
      </c>
      <c r="BJ25" s="1150" t="b">
        <f>AND('PC list'!DU25&gt;'PC list'!AR25,AY25)</f>
        <v>0</v>
      </c>
      <c r="BK25" s="1150" t="b">
        <f>AND('PC list'!DU25&gt;'PC list'!AW25, AZ25)</f>
        <v>0</v>
      </c>
      <c r="BL25" s="1150" t="b">
        <f>AND('PC list'!DU25='PC list'!AW25, AZ25)</f>
        <v>0</v>
      </c>
      <c r="BM25" s="1150" t="b">
        <f>'PC list'!DU25&gt;'PC list'!X25</f>
        <v>0</v>
      </c>
      <c r="BN25" s="1150" t="b">
        <f>'PC list'!DU25='PC list'!X25</f>
        <v>0</v>
      </c>
      <c r="BO25" s="1150" t="b">
        <f>AND('PC list'!DU25='PC list'!BB25, BA25)</f>
        <v>0</v>
      </c>
      <c r="BP25" s="1150" t="b">
        <f>AND('PC list'!DU25&gt;'PC list'!BB25, BA25)</f>
        <v>0</v>
      </c>
      <c r="BQ25" s="1150" t="b">
        <f>AND('PC list'!DU25&gt;'PC list'!BG25, BB25)</f>
        <v>1</v>
      </c>
      <c r="BR25" s="1150" t="b">
        <f t="shared" si="13"/>
        <v>0</v>
      </c>
      <c r="BS25" s="1150" t="b">
        <f t="shared" si="14"/>
        <v>0</v>
      </c>
      <c r="BT25" s="1150" t="b">
        <f t="shared" si="15"/>
        <v>0</v>
      </c>
      <c r="BU25" s="1150" t="b">
        <f t="shared" si="16"/>
        <v>1</v>
      </c>
      <c r="BV25" s="1150" t="b">
        <f t="shared" si="17"/>
        <v>0</v>
      </c>
      <c r="BW25" s="1150" t="b">
        <f t="shared" si="18"/>
        <v>0</v>
      </c>
      <c r="BX25" s="1150" t="b">
        <f t="shared" si="19"/>
        <v>0</v>
      </c>
      <c r="BY25" s="1147">
        <f t="shared" si="20"/>
        <v>0</v>
      </c>
      <c r="BZ25" s="1151">
        <f>IF(AND(AU25, AV25, AW25, AX25, BR25), IF(BV25, ABS(ROUND('PC list'!AR25-'PC list'!AW25, 'PC list'!Q25)*'PC list'!BH25*'PC list'!BN25)*(-1), ABS(ROUND('PC list'!DU25-'PC list'!AW25, 'PC list'!Q25)*'PC list'!BH25*'PC list'!BN25)*(-1)), 0)</f>
        <v>0</v>
      </c>
      <c r="CA25" s="1151">
        <f>IF(AND(AU25, AV25, AW25, AY25, BU25), IF(BW25, ABS(ROUND('PC list'!BG25-'PC list'!BB25, 'PC list'!Q25)*'PC list'!BL25*'PC list'!BN25), ABS(ROUND('PC list'!DU25-'PC list'!BB25, 'PC list'!Q25)*'PC list'!BL25*'PC list'!BN25)), 0)</f>
        <v>0</v>
      </c>
      <c r="CB25" s="1151">
        <f t="shared" si="21"/>
        <v>0</v>
      </c>
      <c r="CC25" s="1151">
        <f>IF(AND(AU25, AV25, AW25=FALSE, AX25, BR25), IF(BV25, ABS(ROUND('PC list'!AR25-'PC list'!AW25, 'PC list'!Q25)*'PC list'!BH25*'PC list'!BN25)*(-1), ABS(ROUND('PC list'!DU25-'PC list'!AW25, 'PC list'!Q25)*'PC list'!BH25*'PC list'!BN25)*(-1)), 0)</f>
        <v>0</v>
      </c>
      <c r="CD25" s="1151">
        <f>IF(AND(AU25, AV25, AW25=FALSE, AX25, BU25), IF(BW25, ABS(ROUND('PC list'!BG25-'PC list'!BB25, 'PC list'!Q25)*'PC list'!BL25*'PC list'!BN25), ABS(ROUND('PC list'!DU25-'PC list'!BB25, 'PC list'!Q25)*'PC list'!BL25*'PC list'!BN25)), 0)</f>
        <v>0</v>
      </c>
      <c r="CE25" s="1147" t="str">
        <f xml:space="preserve"> IF('PC list'!DW25 = "-", 0, 'PC list'!DW25)</f>
        <v>Outperformance payment</v>
      </c>
      <c r="CF25" s="1151">
        <f>'PC list'!DX25</f>
        <v>3.605</v>
      </c>
      <c r="CG25" s="1147">
        <f xml:space="preserve"> IF('PC list'!DY25 = "-", 0, 'PC list'!DY25)</f>
        <v>0</v>
      </c>
      <c r="CH25" s="1151">
        <f>'PC list'!DZ25</f>
        <v>0</v>
      </c>
      <c r="CI25" s="1147" t="str">
        <f t="shared" si="2"/>
        <v/>
      </c>
      <c r="CJ25" s="1147" t="str">
        <f>IF(AND(AU25, SUM(BZ25:CA25)&lt;&gt;CF25), "Error", "")</f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O25" s="3180" t="str">
        <f>'PC list'!M25</f>
        <v>No</v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3161">
        <f>'PC list'!BP25</f>
        <v>191</v>
      </c>
      <c r="CW25" s="3161">
        <f>'PC list'!BQ25</f>
        <v>189</v>
      </c>
      <c r="CX25" s="3161">
        <f xml:space="preserve"> 'PC list'!BY25</f>
        <v>186</v>
      </c>
      <c r="CY25" s="3161">
        <f xml:space="preserve"> 'PC list'!CG25</f>
        <v>183.3</v>
      </c>
      <c r="CZ25" s="124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2"/>
        <v>1</v>
      </c>
      <c r="DW25" s="2156" t="b">
        <f t="shared" si="32"/>
        <v>1</v>
      </c>
      <c r="DX25" s="2156" t="b">
        <f t="shared" si="32"/>
        <v>1</v>
      </c>
      <c r="DY25" s="2156" t="b">
        <f t="shared" si="32"/>
        <v>1</v>
      </c>
      <c r="DZ25" s="2156" t="b">
        <f t="shared" si="32"/>
        <v>1</v>
      </c>
      <c r="EA25" s="2156" t="b">
        <f t="shared" si="32"/>
        <v>1</v>
      </c>
      <c r="EB25" s="2156" t="b">
        <f t="shared" si="22"/>
        <v>1</v>
      </c>
      <c r="EC25" s="2156" t="b">
        <f t="shared" si="22"/>
        <v>1</v>
      </c>
      <c r="ED25" s="2156" t="b">
        <f t="shared" si="23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4"/>
        <v/>
      </c>
      <c r="ES25" s="1291">
        <f t="shared" si="10"/>
        <v>1.0158730158730158</v>
      </c>
      <c r="ET25" s="1292" t="str">
        <f t="shared" si="25"/>
        <v/>
      </c>
      <c r="EU25" s="1292" t="str">
        <f t="shared" si="26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27"/>
        <v/>
      </c>
      <c r="FG25" s="1291">
        <f t="shared" si="28"/>
        <v>1.032258064516129</v>
      </c>
      <c r="FH25" s="1292" t="str">
        <f t="shared" si="29"/>
        <v/>
      </c>
      <c r="FI25" s="1292" t="str">
        <f t="shared" si="30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1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  <c r="FZ25" s="1620"/>
    </row>
    <row r="26" spans="1:182" ht="15.75" customHeight="1">
      <c r="A26" s="3078" t="str">
        <f>'PC list'!A26</f>
        <v>PR14ANHWSW_W-E1</v>
      </c>
      <c r="B26" s="3079" t="str">
        <f>'PC list'!B26</f>
        <v>WaSC</v>
      </c>
      <c r="C26" s="3079" t="str">
        <f>'PC list'!C26</f>
        <v>ANH</v>
      </c>
      <c r="D26" s="3079" t="str">
        <f>'PC list'!D26</f>
        <v>Water</v>
      </c>
      <c r="E26" s="3079" t="str">
        <f>'PC list'!G26</f>
        <v>W-E1</v>
      </c>
      <c r="F26" s="3080" t="str">
        <f>'PC list'!H26</f>
        <v>ANH-11</v>
      </c>
      <c r="G26" s="3078" t="str">
        <f>'PC list'!I26</f>
        <v>W-E1: Percentage of SSSIs (by area) with favourable status</v>
      </c>
      <c r="H26" s="3079" t="str">
        <f>'PC list'!J26</f>
        <v>NFI</v>
      </c>
      <c r="I26" s="3079">
        <f>'PC list'!L26</f>
        <v>0</v>
      </c>
      <c r="J26" s="3079">
        <f>'PC list'!M26</f>
        <v>0</v>
      </c>
      <c r="K26" s="3078" t="str">
        <f>'PC list'!N26</f>
        <v>Biodiversity/SSSIs</v>
      </c>
      <c r="L26" s="3079" t="str">
        <f>'PC list'!O26</f>
        <v>%</v>
      </c>
      <c r="M26" s="498" t="str">
        <f>IF(AND(H26=Validation!$A$37,'PC list'!$DX26&lt;&gt;0),"Error","")</f>
        <v/>
      </c>
      <c r="N26" s="1147" t="str">
        <f>IF(AND('PC list'!DW26=Validation!$D$37,'PC list'!$DX26=0),"Error","")</f>
        <v/>
      </c>
      <c r="O26" s="1147" t="str">
        <f>IF(AND('PC list'!DW26=Validation!$D$39,'PC list'!$DX26=0),"Error","")</f>
        <v/>
      </c>
      <c r="P26" s="1147" t="str">
        <f>IF(AND('PC list'!L26= Validation!$A$105,'PC list'!$DZ26&lt;&gt;0),"Error","")</f>
        <v/>
      </c>
      <c r="Q26" s="1147" t="str">
        <f>IF(AND('PC list'!DW26=Validation!$D$37,'PC list'!$DX26&lt;0),"Error","")</f>
        <v/>
      </c>
      <c r="R26" s="1147" t="str">
        <f>IF(AND('PC list'!DW26=Validation!$D$39,'PC list'!$DX26&gt;0),"Error","")</f>
        <v/>
      </c>
      <c r="S26" s="1147" t="str">
        <f>IF(AND('PC list'!DW26=Validation!$D$38,'PC list'!$DX26&lt;&gt;0),"Error","")</f>
        <v/>
      </c>
      <c r="T26" s="1147" t="str">
        <f>IF(AND('PC list'!DW26=Validation!$D$40,'PC list'!$DX26&lt;&gt;0),"Error","")</f>
        <v/>
      </c>
      <c r="U26" s="1147" t="str">
        <f>IF(AND('PC list'!DW26=Validation!$D$42,'PC list'!$DX26&lt;&gt;0),"Error","")</f>
        <v/>
      </c>
      <c r="V26" s="1147" t="str">
        <f>IF(AND('PC list'!DW26=Validation!$D$43,'PC list'!$DX26&lt;&gt;0),"Error","")</f>
        <v/>
      </c>
      <c r="W26" s="1147" t="str">
        <f>IF(ISTEXT('PC list'!DX26), "Error", "")</f>
        <v/>
      </c>
      <c r="X26" s="1147" t="str">
        <f>IF(AND('PC list'!J26=Validation!$A$39,'PC list'!$DW26=Validation!$D$37),"Error","")</f>
        <v/>
      </c>
      <c r="Y26" s="1147" t="str">
        <f>IF(AND('PC list'!J26=Validation!$A$39,'PC list'!$DW26=Validation!$D$38),"Error","")</f>
        <v/>
      </c>
      <c r="Z26" s="1147" t="str">
        <f>IF(AND('PC list'!J26=Validation!$A$38,'PC list'!$DW26=Validation!$D$39),"Error","")</f>
        <v/>
      </c>
      <c r="AA26" s="1147" t="str">
        <f>IF(AND('PC list'!J26=Validation!$A$38,'PC list'!$DW26=Validation!$D$40),"Error","")</f>
        <v/>
      </c>
      <c r="AB26" s="1147" t="str">
        <f>IF(OR(AND('PC list'!DV26=Validation!$D$105,'PC list'!$DW26=Validation!$D$39), AND('PC list'!DV26=Validation!$D$105,'PC list'!$DW26=Validation!$D$40)),"Error","")</f>
        <v/>
      </c>
      <c r="AC26" s="1147" t="str">
        <f>IF(AND(H26=Validation!$A$37,'PC list'!$DZ26&lt;&gt;0),"Error","")</f>
        <v/>
      </c>
      <c r="AD26" s="1147" t="str">
        <f>IF(AND('PC list'!DY26=Validation!$D$37,'PC list'!$DZ26=0),"Error","")</f>
        <v/>
      </c>
      <c r="AE26" s="1147" t="str">
        <f>IF(AND('PC list'!DY26=Validation!$D$39,'PC list'!$DZ26=0),"Error","")</f>
        <v/>
      </c>
      <c r="AF26" s="1147" t="str">
        <f>IF(AND('PC list'!L26&lt;&gt; Validation!$A$105,'PC list'!$DX26&lt;&gt;0),"Error","")</f>
        <v/>
      </c>
      <c r="AG26" s="1147" t="str">
        <f>IF(AND('PC list'!DY26=Validation!$D$37,'PC list'!$DZ26&lt;0),"Error","")</f>
        <v/>
      </c>
      <c r="AH26" s="1147" t="str">
        <f>IF(AND('PC list'!DY26=Validation!$D$39,'PC list'!$DZ26&gt;0),"Error","")</f>
        <v/>
      </c>
      <c r="AI26" s="1147" t="str">
        <f>IF(AND('PC list'!DY26=Validation!$D$38,'PC list'!$DZ26&lt;&gt;0),"Error","")</f>
        <v/>
      </c>
      <c r="AJ26" s="1147" t="str">
        <f>IF(AND('PC list'!DY26=Validation!$D$40,'PC list'!$DZ26&lt;&gt;0),"Error","")</f>
        <v/>
      </c>
      <c r="AK26" s="1147" t="str">
        <f>IF(AND('PC list'!DY26=Validation!$D$42,'PC list'!$DZ26&lt;&gt;0),"Error","")</f>
        <v/>
      </c>
      <c r="AL26" s="1147" t="str">
        <f>IF(AND('PC list'!DY26=Validation!$D$43,'PC list'!$DZ26&lt;&gt;0),"Error","")</f>
        <v/>
      </c>
      <c r="AM26" s="1147" t="str">
        <f>IF(ISTEXT('PC list'!DZ26), "Error", "")</f>
        <v/>
      </c>
      <c r="AN26" s="552" t="str">
        <f>IF(AND('PC list'!J26=Validation!$A$39,'PC list'!$DY26=Validation!$D$37),"Error","")</f>
        <v/>
      </c>
      <c r="AO26" s="552" t="str">
        <f>IF(AND('PC list'!J26=Validation!$A$39,'PC list'!$DY26=Validation!$D$38),"Error","")</f>
        <v/>
      </c>
      <c r="AP26" s="553" t="str">
        <f>IF(AND('PC list'!J26=Validation!$A$38,'PC list'!$DY26=Validation!$D$39),"Error","")</f>
        <v/>
      </c>
      <c r="AQ26" s="553" t="str">
        <f>IF(AND('PC list'!J26=Validation!$A$38,'PC list'!$DY26=Validation!$D$40),"Error","")</f>
        <v/>
      </c>
      <c r="AR26" s="1147" t="str">
        <f>IF(OR(AND('PC list'!DV26=Validation!$D$105,'PC list'!$DY26=Validation!$D$39), AND('PC list'!DV26=Validation!$D$105,'PC list'!$DY26=Validation!$D$40)),"Error","")</f>
        <v/>
      </c>
      <c r="AS26" s="1387" t="str">
        <f>IF(AND(ISNUMBER('PC list'!$DU26), ISNUMBER('PC list'!$Q26)), IF(IF(LEN('PC list'!$DU26)=LEN(ROUNDDOWN('PC list'!$DU26, 0)), 0, LEN('PC list'!$DU26)-LEN(ROUNDDOWN('PC list'!$DU26, 0))-1) &lt; 'PC list'!$Q26, "Error", ""), "")</f>
        <v/>
      </c>
      <c r="AT26" s="1387" t="str">
        <f>IF(AND(ISNUMBER('PC list'!$DU26), ISNUMBER('PC list'!$Q26)), IF(IF(LEN('PC list'!$DU26)=LEN(ROUNDDOWN('PC list'!$DU26, 0)), 0, LEN('PC list'!$DU26)-LEN(ROUNDDOWN('PC list'!$DU26, 0))-1) &gt; 'PC list'!$Q26, "Error", ""), "")</f>
        <v/>
      </c>
      <c r="AU26" s="1150" t="b">
        <f>NOT('PC list'!M26="No")</f>
        <v>1</v>
      </c>
      <c r="AV26" s="1150" t="b">
        <f>'PC list'!AM26="Yes"</f>
        <v>0</v>
      </c>
      <c r="AW26" s="1150" t="b">
        <f>'PC list'!L26="Yes"</f>
        <v>0</v>
      </c>
      <c r="AX26" s="1150" t="b">
        <f>'PC list'!DU26&lt;&gt;""</f>
        <v>1</v>
      </c>
      <c r="AY26" s="1150" t="b">
        <f>'PC list'!AR26&lt;&gt;""</f>
        <v>0</v>
      </c>
      <c r="AZ26" s="1150" t="b">
        <f>'PC list'!AW26&lt;&gt;""</f>
        <v>0</v>
      </c>
      <c r="BA26" s="1150" t="b">
        <f>'PC list'!BB26&lt;&gt;""</f>
        <v>0</v>
      </c>
      <c r="BB26" s="1150" t="b">
        <f>'PC list'!BG26&lt;&gt;""</f>
        <v>0</v>
      </c>
      <c r="BC26" s="1150" t="b">
        <f>AND(AY26, 'PC list'!X26&lt;'PC list'!AR26)</f>
        <v>0</v>
      </c>
      <c r="BD26" s="1150" t="b">
        <f>AND(AZ26, 'PC list'!X26&lt;'PC list'!AW26)</f>
        <v>0</v>
      </c>
      <c r="BE26" s="1150" t="b">
        <f>AND(BA26, 'PC list'!X26&gt;'PC list'!BB26)</f>
        <v>0</v>
      </c>
      <c r="BF26" s="1150" t="b">
        <f>AND(BB26, 'PC list'!X26&gt;'PC list'!BG26)</f>
        <v>0</v>
      </c>
      <c r="BG26" s="1150" t="b">
        <f>AND(AY26, AZ26, 'PC list'!AR26 &gt; 'PC list'!AW26)</f>
        <v>0</v>
      </c>
      <c r="BH26" s="1150" t="b">
        <f>AND(BB26, BA26, 'PC list'!BG26 &lt; 'PC list'!BB26)</f>
        <v>0</v>
      </c>
      <c r="BI26" s="1150" t="b">
        <f t="shared" si="1"/>
        <v>0</v>
      </c>
      <c r="BJ26" s="1150" t="b">
        <f>AND('PC list'!DU26&gt;'PC list'!AR26,AY26)</f>
        <v>0</v>
      </c>
      <c r="BK26" s="1150" t="b">
        <f>AND('PC list'!DU26&gt;'PC list'!AW26, AZ26)</f>
        <v>0</v>
      </c>
      <c r="BL26" s="1150" t="b">
        <f>AND('PC list'!DU26='PC list'!AW26, AZ26)</f>
        <v>0</v>
      </c>
      <c r="BM26" s="1150" t="b">
        <f>'PC list'!DU26&gt;'PC list'!X26</f>
        <v>1</v>
      </c>
      <c r="BN26" s="1150" t="b">
        <f>'PC list'!DU26='PC list'!X26</f>
        <v>0</v>
      </c>
      <c r="BO26" s="1150" t="b">
        <f>AND('PC list'!DU26='PC list'!BB26, BA26)</f>
        <v>0</v>
      </c>
      <c r="BP26" s="1150" t="b">
        <f>AND('PC list'!DU26&gt;'PC list'!BB26, BA26)</f>
        <v>0</v>
      </c>
      <c r="BQ26" s="1150" t="b">
        <f>AND('PC list'!DU26&gt;'PC list'!BG26, BB26)</f>
        <v>0</v>
      </c>
      <c r="BR26" s="1150" t="b">
        <f t="shared" si="13"/>
        <v>0</v>
      </c>
      <c r="BS26" s="1150" t="b">
        <f t="shared" si="14"/>
        <v>0</v>
      </c>
      <c r="BT26" s="1150" t="b">
        <f t="shared" si="15"/>
        <v>0</v>
      </c>
      <c r="BU26" s="1150" t="b">
        <f t="shared" si="16"/>
        <v>0</v>
      </c>
      <c r="BV26" s="1150" t="b">
        <f t="shared" si="17"/>
        <v>1</v>
      </c>
      <c r="BW26" s="1150" t="b">
        <f t="shared" si="18"/>
        <v>0</v>
      </c>
      <c r="BX26" s="1150" t="b">
        <f t="shared" si="19"/>
        <v>0</v>
      </c>
      <c r="BY26" s="1147">
        <f t="shared" si="20"/>
        <v>0</v>
      </c>
      <c r="BZ26" s="1151">
        <f>IF(AND(AU26, AV26, AW26, AX26, BR26), IF(BV26, ABS(ROUND('PC list'!AR26-'PC list'!AW26, 'PC list'!Q26)*'PC list'!BH26*'PC list'!BN26)*(-1), ABS(ROUND('PC list'!DU26-'PC list'!AW26, 'PC list'!Q26)*'PC list'!BH26*'PC list'!BN26)*(-1)), 0)</f>
        <v>0</v>
      </c>
      <c r="CA26" s="1151">
        <f>IF(AND(AU26, AV26, AW26, AY26, BU26), IF(BW26, ABS(ROUND('PC list'!BG26-'PC list'!BB26, 'PC list'!Q26)*'PC list'!BL26*'PC list'!BN26), ABS(ROUND('PC list'!DU26-'PC list'!BB26, 'PC list'!Q26)*'PC list'!BL26*'PC list'!BN26)), 0)</f>
        <v>0</v>
      </c>
      <c r="CB26" s="1151">
        <f t="shared" si="21"/>
        <v>0</v>
      </c>
      <c r="CC26" s="1151">
        <f>IF(AND(AU26, AV26, AW26=FALSE, AX26, BR26), IF(BV26, ABS(ROUND('PC list'!AR26-'PC list'!AW26, 'PC list'!Q26)*'PC list'!BH26*'PC list'!BN26)*(-1), ABS(ROUND('PC list'!DU26-'PC list'!AW26, 'PC list'!Q26)*'PC list'!BH26*'PC list'!BN26)*(-1)), 0)</f>
        <v>0</v>
      </c>
      <c r="CD26" s="1151">
        <f>IF(AND(AU26, AV26, AW26=FALSE, AX26, BU26), IF(BW26, ABS(ROUND('PC list'!BG26-'PC list'!BB26, 'PC list'!Q26)*'PC list'!BL26*'PC list'!BN26), ABS(ROUND('PC list'!DU26-'PC list'!BB26, 'PC list'!Q26)*'PC list'!BL26*'PC list'!BN26)), 0)</f>
        <v>0</v>
      </c>
      <c r="CE26" s="1147">
        <f xml:space="preserve"> IF('PC list'!DW26 = "-", 0, 'PC list'!DW26)</f>
        <v>0</v>
      </c>
      <c r="CF26" s="1151">
        <f>'PC list'!DX26</f>
        <v>0</v>
      </c>
      <c r="CG26" s="1147">
        <f xml:space="preserve"> IF('PC list'!DY26 = "-", 0, 'PC list'!DY26)</f>
        <v>0</v>
      </c>
      <c r="CH26" s="1151">
        <f>'PC list'!DZ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O26" s="3180">
        <f>'PC list'!M26</f>
        <v>0</v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3161">
        <f>'PC list'!BP26</f>
        <v>49</v>
      </c>
      <c r="CW26" s="3161">
        <f>'PC list'!BQ26</f>
        <v>98.85</v>
      </c>
      <c r="CX26" s="3161">
        <f xml:space="preserve"> 'PC list'!BY26</f>
        <v>98.83</v>
      </c>
      <c r="CY26" s="3161">
        <f xml:space="preserve"> 'PC list'!CG26</f>
        <v>98.832999999999998</v>
      </c>
      <c r="CZ26" s="124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2"/>
        <v>1</v>
      </c>
      <c r="DW26" s="2156" t="b">
        <f t="shared" si="32"/>
        <v>0</v>
      </c>
      <c r="DX26" s="2156" t="b">
        <f t="shared" si="32"/>
        <v>0</v>
      </c>
      <c r="DY26" s="2156" t="b">
        <f t="shared" si="32"/>
        <v>0</v>
      </c>
      <c r="DZ26" s="2156" t="b">
        <f t="shared" si="32"/>
        <v>0</v>
      </c>
      <c r="EA26" s="2156" t="b">
        <f t="shared" si="32"/>
        <v>1</v>
      </c>
      <c r="EB26" s="2156" t="b">
        <f t="shared" si="22"/>
        <v>0</v>
      </c>
      <c r="EC26" s="2156" t="b">
        <f t="shared" si="22"/>
        <v>1</v>
      </c>
      <c r="ED26" s="2156" t="b">
        <f t="shared" si="23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4"/>
        <v/>
      </c>
      <c r="ES26" s="1291" t="str">
        <f t="shared" si="10"/>
        <v/>
      </c>
      <c r="ET26" s="1292" t="str">
        <f t="shared" si="25"/>
        <v/>
      </c>
      <c r="EU26" s="1292" t="str">
        <f t="shared" si="26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27"/>
        <v/>
      </c>
      <c r="FG26" s="1291" t="str">
        <f t="shared" si="28"/>
        <v/>
      </c>
      <c r="FH26" s="1292" t="str">
        <f t="shared" si="29"/>
        <v/>
      </c>
      <c r="FI26" s="1292" t="str">
        <f t="shared" si="30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1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  <c r="FZ26" s="1620"/>
    </row>
    <row r="27" spans="1:182" ht="15.75" customHeight="1">
      <c r="A27" s="3078" t="str">
        <f>'PC list'!A27</f>
        <v>PR14ANHWSW_W-E2</v>
      </c>
      <c r="B27" s="3079" t="str">
        <f>'PC list'!B27</f>
        <v>WaSC</v>
      </c>
      <c r="C27" s="3079" t="str">
        <f>'PC list'!C27</f>
        <v>ANH</v>
      </c>
      <c r="D27" s="3079" t="str">
        <f>'PC list'!D27</f>
        <v>Water</v>
      </c>
      <c r="E27" s="3079" t="str">
        <f>'PC list'!G27</f>
        <v>W-E2</v>
      </c>
      <c r="F27" s="3080" t="str">
        <f>'PC list'!H27</f>
        <v>ANH-12</v>
      </c>
      <c r="G27" s="3078" t="str">
        <f>'PC list'!I27</f>
        <v>W-E2: Environmental compliance (water)</v>
      </c>
      <c r="H27" s="3079" t="str">
        <f>'PC list'!J27</f>
        <v>Under</v>
      </c>
      <c r="I27" s="3079">
        <f>'PC list'!L27</f>
        <v>0</v>
      </c>
      <c r="J27" s="3079">
        <f>'PC list'!M27</f>
        <v>0</v>
      </c>
      <c r="K27" s="3078" t="str">
        <f>'PC list'!N27</f>
        <v>Environmental</v>
      </c>
      <c r="L27" s="3079" t="str">
        <f>'PC list'!O27</f>
        <v>nr</v>
      </c>
      <c r="M27" s="498" t="str">
        <f>IF(AND(H27=Validation!$A$37,'PC list'!$DX27&lt;&gt;0),"Error","")</f>
        <v/>
      </c>
      <c r="N27" s="1147" t="str">
        <f>IF(AND('PC list'!DW27=Validation!$D$37,'PC list'!$DX27=0),"Error","")</f>
        <v/>
      </c>
      <c r="O27" s="1147" t="str">
        <f>IF(AND('PC list'!DW27=Validation!$D$39,'PC list'!$DX27=0),"Error","")</f>
        <v/>
      </c>
      <c r="P27" s="1147" t="str">
        <f>IF(AND('PC list'!L27= Validation!$A$105,'PC list'!$DZ27&lt;&gt;0),"Error","")</f>
        <v/>
      </c>
      <c r="Q27" s="1147" t="str">
        <f>IF(AND('PC list'!DW27=Validation!$D$37,'PC list'!$DX27&lt;0),"Error","")</f>
        <v/>
      </c>
      <c r="R27" s="1147" t="str">
        <f>IF(AND('PC list'!DW27=Validation!$D$39,'PC list'!$DX27&gt;0),"Error","")</f>
        <v/>
      </c>
      <c r="S27" s="1147" t="str">
        <f>IF(AND('PC list'!DW27=Validation!$D$38,'PC list'!$DX27&lt;&gt;0),"Error","")</f>
        <v/>
      </c>
      <c r="T27" s="1147" t="str">
        <f>IF(AND('PC list'!DW27=Validation!$D$40,'PC list'!$DX27&lt;&gt;0),"Error","")</f>
        <v/>
      </c>
      <c r="U27" s="1147" t="str">
        <f>IF(AND('PC list'!DW27=Validation!$D$42,'PC list'!$DX27&lt;&gt;0),"Error","")</f>
        <v/>
      </c>
      <c r="V27" s="1147" t="str">
        <f>IF(AND('PC list'!DW27=Validation!$D$43,'PC list'!$DX27&lt;&gt;0),"Error","")</f>
        <v/>
      </c>
      <c r="W27" s="1147" t="str">
        <f>IF(ISTEXT('PC list'!DX27), "Error", "")</f>
        <v/>
      </c>
      <c r="X27" s="1147" t="str">
        <f>IF(AND('PC list'!J27=Validation!$A$39,'PC list'!$DW27=Validation!$D$37),"Error","")</f>
        <v/>
      </c>
      <c r="Y27" s="1147" t="str">
        <f>IF(AND('PC list'!J27=Validation!$A$39,'PC list'!$DW27=Validation!$D$38),"Error","")</f>
        <v/>
      </c>
      <c r="Z27" s="1147" t="str">
        <f>IF(AND('PC list'!J27=Validation!$A$38,'PC list'!$DW27=Validation!$D$39),"Error","")</f>
        <v/>
      </c>
      <c r="AA27" s="1147" t="str">
        <f>IF(AND('PC list'!J27=Validation!$A$38,'PC list'!$DW27=Validation!$D$40),"Error","")</f>
        <v/>
      </c>
      <c r="AB27" s="1147" t="str">
        <f>IF(OR(AND('PC list'!DV27=Validation!$D$105,'PC list'!$DW27=Validation!$D$39), AND('PC list'!DV27=Validation!$D$105,'PC list'!$DW27=Validation!$D$40)),"Error","")</f>
        <v/>
      </c>
      <c r="AC27" s="1147" t="str">
        <f>IF(AND(H27=Validation!$A$37,'PC list'!$DZ27&lt;&gt;0),"Error","")</f>
        <v/>
      </c>
      <c r="AD27" s="1147" t="str">
        <f>IF(AND('PC list'!DY27=Validation!$D$37,'PC list'!$DZ27=0),"Error","")</f>
        <v/>
      </c>
      <c r="AE27" s="1147" t="str">
        <f>IF(AND('PC list'!DY27=Validation!$D$39,'PC list'!$DZ27=0),"Error","")</f>
        <v/>
      </c>
      <c r="AF27" s="1147" t="str">
        <f>IF(AND('PC list'!L27&lt;&gt; Validation!$A$105,'PC list'!$DX27&lt;&gt;0),"Error","")</f>
        <v/>
      </c>
      <c r="AG27" s="1147" t="str">
        <f>IF(AND('PC list'!DY27=Validation!$D$37,'PC list'!$DZ27&lt;0),"Error","")</f>
        <v/>
      </c>
      <c r="AH27" s="1147" t="str">
        <f>IF(AND('PC list'!DY27=Validation!$D$39,'PC list'!$DZ27&gt;0),"Error","")</f>
        <v/>
      </c>
      <c r="AI27" s="1147" t="str">
        <f>IF(AND('PC list'!DY27=Validation!$D$38,'PC list'!$DZ27&lt;&gt;0),"Error","")</f>
        <v/>
      </c>
      <c r="AJ27" s="1147" t="str">
        <f>IF(AND('PC list'!DY27=Validation!$D$40,'PC list'!$DZ27&lt;&gt;0),"Error","")</f>
        <v/>
      </c>
      <c r="AK27" s="1147" t="str">
        <f>IF(AND('PC list'!DY27=Validation!$D$42,'PC list'!$DZ27&lt;&gt;0),"Error","")</f>
        <v/>
      </c>
      <c r="AL27" s="1147" t="str">
        <f>IF(AND('PC list'!DY27=Validation!$D$43,'PC list'!$DZ27&lt;&gt;0),"Error","")</f>
        <v/>
      </c>
      <c r="AM27" s="1147" t="str">
        <f>IF(ISTEXT('PC list'!DZ27), "Error", "")</f>
        <v/>
      </c>
      <c r="AN27" s="552" t="str">
        <f>IF(AND('PC list'!J27=Validation!$A$39,'PC list'!$DY27=Validation!$D$37),"Error","")</f>
        <v/>
      </c>
      <c r="AO27" s="552" t="str">
        <f>IF(AND('PC list'!J27=Validation!$A$39,'PC list'!$DY27=Validation!$D$38),"Error","")</f>
        <v/>
      </c>
      <c r="AP27" s="553" t="str">
        <f>IF(AND('PC list'!J27=Validation!$A$38,'PC list'!$DY27=Validation!$D$39),"Error","")</f>
        <v/>
      </c>
      <c r="AQ27" s="553" t="str">
        <f>IF(AND('PC list'!J27=Validation!$A$38,'PC list'!$DY27=Validation!$D$40),"Error","")</f>
        <v/>
      </c>
      <c r="AR27" s="1147" t="str">
        <f>IF(OR(AND('PC list'!DV27=Validation!$D$105,'PC list'!$DY27=Validation!$D$39), AND('PC list'!DV27=Validation!$D$105,'PC list'!$DY27=Validation!$D$40)),"Error","")</f>
        <v/>
      </c>
      <c r="AS27" s="1387" t="str">
        <f>IF(AND(ISNUMBER('PC list'!$DU27), ISNUMBER('PC list'!$Q27)), IF(IF(LEN('PC list'!$DU27)=LEN(ROUNDDOWN('PC list'!$DU27, 0)), 0, LEN('PC list'!$DU27)-LEN(ROUNDDOWN('PC list'!$DU27, 0))-1) &lt; 'PC list'!$Q27, "Error", ""), "")</f>
        <v/>
      </c>
      <c r="AT27" s="1387" t="str">
        <f>IF(AND(ISNUMBER('PC list'!$DU27), ISNUMBER('PC list'!$Q27)), IF(IF(LEN('PC list'!$DU27)=LEN(ROUNDDOWN('PC list'!$DU27, 0)), 0, LEN('PC list'!$DU27)-LEN(ROUNDDOWN('PC list'!$DU27, 0))-1) &gt; 'PC list'!$Q27, "Error", ""), "")</f>
        <v/>
      </c>
      <c r="AU27" s="1150" t="b">
        <f>NOT('PC list'!M27="No")</f>
        <v>1</v>
      </c>
      <c r="AV27" s="1150" t="b">
        <f>'PC list'!AM27="Yes"</f>
        <v>1</v>
      </c>
      <c r="AW27" s="1150" t="b">
        <f>'PC list'!L27="Yes"</f>
        <v>0</v>
      </c>
      <c r="AX27" s="1150" t="b">
        <f>'PC list'!DU27&lt;&gt;""</f>
        <v>1</v>
      </c>
      <c r="AY27" s="1150" t="b">
        <f>'PC list'!AR27&lt;&gt;""</f>
        <v>1</v>
      </c>
      <c r="AZ27" s="1150" t="b">
        <f>'PC list'!AW27&lt;&gt;""</f>
        <v>1</v>
      </c>
      <c r="BA27" s="1150" t="b">
        <f>'PC list'!BB27&lt;&gt;""</f>
        <v>0</v>
      </c>
      <c r="BB27" s="1150" t="b">
        <f>'PC list'!BG27&lt;&gt;""</f>
        <v>0</v>
      </c>
      <c r="BC27" s="1150" t="b">
        <f>AND(AY27, 'PC list'!X27&lt;'PC list'!AR27)</f>
        <v>0</v>
      </c>
      <c r="BD27" s="1150" t="b">
        <f>AND(AZ27, 'PC list'!X27&lt;'PC list'!AW27)</f>
        <v>0</v>
      </c>
      <c r="BE27" s="1150" t="b">
        <f>AND(BA27, 'PC list'!X27&gt;'PC list'!BB27)</f>
        <v>0</v>
      </c>
      <c r="BF27" s="1150" t="b">
        <f>AND(BB27, 'PC list'!X27&gt;'PC list'!BG27)</f>
        <v>0</v>
      </c>
      <c r="BG27" s="1150" t="b">
        <f>AND(AY27, AZ27, 'PC list'!AR27 &gt; 'PC list'!AW27)</f>
        <v>0</v>
      </c>
      <c r="BH27" s="1150" t="b">
        <f>AND(BB27, BA27, 'PC list'!BG27 &lt; 'PC list'!BB27)</f>
        <v>0</v>
      </c>
      <c r="BI27" s="1150" t="b">
        <f t="shared" si="1"/>
        <v>0</v>
      </c>
      <c r="BJ27" s="1150" t="b">
        <f>AND('PC list'!DU27&gt;'PC list'!AR27,AY27)</f>
        <v>1</v>
      </c>
      <c r="BK27" s="1150" t="b">
        <f>AND('PC list'!DU27&gt;'PC list'!AW27, AZ27)</f>
        <v>0</v>
      </c>
      <c r="BL27" s="1150" t="b">
        <f>AND('PC list'!DU27='PC list'!AW27, AZ27)</f>
        <v>1</v>
      </c>
      <c r="BM27" s="1150" t="b">
        <f>'PC list'!DU27&gt;'PC list'!X27</f>
        <v>0</v>
      </c>
      <c r="BN27" s="1150" t="b">
        <f>'PC list'!DU27='PC list'!X27</f>
        <v>1</v>
      </c>
      <c r="BO27" s="1150" t="b">
        <f>AND('PC list'!DU27='PC list'!BB27, BA27)</f>
        <v>0</v>
      </c>
      <c r="BP27" s="1150" t="b">
        <f>AND('PC list'!DU27&gt;'PC list'!BB27, BA27)</f>
        <v>0</v>
      </c>
      <c r="BQ27" s="1150" t="b">
        <f>AND('PC list'!DU27&gt;'PC list'!BG27, BB27)</f>
        <v>0</v>
      </c>
      <c r="BR27" s="1150" t="b">
        <f t="shared" si="13"/>
        <v>0</v>
      </c>
      <c r="BS27" s="1150" t="b">
        <f t="shared" si="14"/>
        <v>0</v>
      </c>
      <c r="BT27" s="1150" t="b">
        <f t="shared" si="15"/>
        <v>0</v>
      </c>
      <c r="BU27" s="1150" t="b">
        <f t="shared" si="16"/>
        <v>0</v>
      </c>
      <c r="BV27" s="1150" t="b">
        <f t="shared" si="17"/>
        <v>0</v>
      </c>
      <c r="BW27" s="1150" t="b">
        <f t="shared" si="18"/>
        <v>0</v>
      </c>
      <c r="BX27" s="1150" t="b">
        <f t="shared" si="19"/>
        <v>0</v>
      </c>
      <c r="BY27" s="1147">
        <f t="shared" si="20"/>
        <v>0</v>
      </c>
      <c r="BZ27" s="1151">
        <f>IF(AND(AU27, AV27, AW27, AX27, BR27), IF(BV27, ABS(ROUND('PC list'!AR27-'PC list'!AW27, 'PC list'!Q27)*'PC list'!BH27*'PC list'!BN27)*(-1), ABS(ROUND('PC list'!DU27-'PC list'!AW27, 'PC list'!Q27)*'PC list'!BH27*'PC list'!BN27)*(-1)), 0)</f>
        <v>0</v>
      </c>
      <c r="CA27" s="1151">
        <f>IF(AND(AU27, AV27, AW27, AY27, BU27), IF(BW27, ABS(ROUND('PC list'!BG27-'PC list'!BB27, 'PC list'!Q27)*'PC list'!BL27*'PC list'!BN27), ABS(ROUND('PC list'!DU27-'PC list'!BB27, 'PC list'!Q27)*'PC list'!BL27*'PC list'!BN27)), 0)</f>
        <v>0</v>
      </c>
      <c r="CB27" s="1151">
        <f t="shared" si="21"/>
        <v>0</v>
      </c>
      <c r="CC27" s="1151">
        <f>IF(AND(AU27, AV27, AW27=FALSE, AX27, BR27), IF(BV27, ABS(ROUND('PC list'!AR27-'PC list'!AW27, 'PC list'!Q27)*'PC list'!BH27*'PC list'!BN27)*(-1), ABS(ROUND('PC list'!DU27-'PC list'!AW27, 'PC list'!Q27)*'PC list'!BH27*'PC list'!BN27)*(-1)), 0)</f>
        <v>0</v>
      </c>
      <c r="CD27" s="1151">
        <f>IF(AND(AU27, AV27, AW27=FALSE, AX27, BU27), IF(BW27, ABS(ROUND('PC list'!BG27-'PC list'!BB27, 'PC list'!Q27)*'PC list'!BL27*'PC list'!BN27), ABS(ROUND('PC list'!DU27-'PC list'!BB27, 'PC list'!Q27)*'PC list'!BL27*'PC list'!BN27)), 0)</f>
        <v>0</v>
      </c>
      <c r="CE27" s="1147">
        <f xml:space="preserve"> IF('PC list'!DW27 = "-", 0, 'PC list'!DW27)</f>
        <v>0</v>
      </c>
      <c r="CF27" s="1151">
        <f>'PC list'!DX27</f>
        <v>0</v>
      </c>
      <c r="CG27" s="1147">
        <f xml:space="preserve"> IF('PC list'!DY27 = "-", 0, 'PC list'!DY27)</f>
        <v>0</v>
      </c>
      <c r="CH27" s="1151">
        <f>'PC list'!DZ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O27" s="3180">
        <f>'PC list'!M27</f>
        <v>0</v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3161">
        <f>'PC list'!BP27</f>
        <v>0</v>
      </c>
      <c r="CW27" s="3161">
        <f>'PC list'!BQ27</f>
        <v>0</v>
      </c>
      <c r="CX27" s="3161">
        <f xml:space="preserve"> 'PC list'!BY27</f>
        <v>2</v>
      </c>
      <c r="CY27" s="3161">
        <f xml:space="preserve"> 'PC list'!CG27</f>
        <v>4</v>
      </c>
      <c r="CZ27" s="124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2"/>
        <v>1</v>
      </c>
      <c r="DW27" s="2156" t="b">
        <f t="shared" si="32"/>
        <v>0</v>
      </c>
      <c r="DX27" s="2156" t="b">
        <f t="shared" si="32"/>
        <v>0</v>
      </c>
      <c r="DY27" s="2156" t="b">
        <f t="shared" si="32"/>
        <v>0</v>
      </c>
      <c r="DZ27" s="2156" t="b">
        <f t="shared" si="32"/>
        <v>0</v>
      </c>
      <c r="EA27" s="2156" t="b">
        <f t="shared" si="32"/>
        <v>1</v>
      </c>
      <c r="EB27" s="2156" t="b">
        <f t="shared" si="22"/>
        <v>0</v>
      </c>
      <c r="EC27" s="2156" t="b">
        <f t="shared" si="22"/>
        <v>1</v>
      </c>
      <c r="ED27" s="2156" t="b">
        <f t="shared" si="23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4"/>
        <v/>
      </c>
      <c r="ES27" s="1291" t="str">
        <f t="shared" si="10"/>
        <v/>
      </c>
      <c r="ET27" s="1292" t="str">
        <f t="shared" si="25"/>
        <v/>
      </c>
      <c r="EU27" s="1292" t="str">
        <f t="shared" si="26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27"/>
        <v/>
      </c>
      <c r="FG27" s="1291" t="str">
        <f t="shared" si="28"/>
        <v/>
      </c>
      <c r="FH27" s="1292" t="str">
        <f t="shared" si="29"/>
        <v/>
      </c>
      <c r="FI27" s="1292" t="str">
        <f t="shared" si="30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1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  <c r="FZ27" s="1620"/>
    </row>
    <row r="28" spans="1:182" ht="15.75" customHeight="1">
      <c r="A28" s="3078" t="str">
        <f>'PC list'!A28</f>
        <v>PR14ANHWSW_W-F1</v>
      </c>
      <c r="B28" s="3079" t="str">
        <f>'PC list'!B28</f>
        <v>WaSC</v>
      </c>
      <c r="C28" s="3079" t="str">
        <f>'PC list'!C28</f>
        <v>ANH</v>
      </c>
      <c r="D28" s="3079" t="str">
        <f>'PC list'!D28</f>
        <v>Water</v>
      </c>
      <c r="E28" s="3079" t="str">
        <f>'PC list'!G28</f>
        <v>W-F1</v>
      </c>
      <c r="F28" s="3080" t="str">
        <f>'PC list'!H28</f>
        <v>ANH-13</v>
      </c>
      <c r="G28" s="3078" t="str">
        <f>'PC list'!I28</f>
        <v>W-F1: Operational carbon (% reduction from 2015 baseline)</v>
      </c>
      <c r="H28" s="3079" t="str">
        <f>'PC list'!J28</f>
        <v>NFI</v>
      </c>
      <c r="I28" s="3079">
        <f>'PC list'!L28</f>
        <v>0</v>
      </c>
      <c r="J28" s="3079">
        <f>'PC list'!M28</f>
        <v>0</v>
      </c>
      <c r="K28" s="3078" t="str">
        <f>'PC list'!N28</f>
        <v>Energy/emissions</v>
      </c>
      <c r="L28" s="3079" t="str">
        <f>'PC list'!O28</f>
        <v>%</v>
      </c>
      <c r="M28" s="498" t="str">
        <f>IF(AND(H28=Validation!$A$37,'PC list'!$DX28&lt;&gt;0),"Error","")</f>
        <v/>
      </c>
      <c r="N28" s="1147" t="str">
        <f>IF(AND('PC list'!DW28=Validation!$D$37,'PC list'!$DX28=0),"Error","")</f>
        <v/>
      </c>
      <c r="O28" s="1147" t="str">
        <f>IF(AND('PC list'!DW28=Validation!$D$39,'PC list'!$DX28=0),"Error","")</f>
        <v/>
      </c>
      <c r="P28" s="1147" t="str">
        <f>IF(AND('PC list'!L28= Validation!$A$105,'PC list'!$DZ28&lt;&gt;0),"Error","")</f>
        <v/>
      </c>
      <c r="Q28" s="1147" t="str">
        <f>IF(AND('PC list'!DW28=Validation!$D$37,'PC list'!$DX28&lt;0),"Error","")</f>
        <v/>
      </c>
      <c r="R28" s="1147" t="str">
        <f>IF(AND('PC list'!DW28=Validation!$D$39,'PC list'!$DX28&gt;0),"Error","")</f>
        <v/>
      </c>
      <c r="S28" s="1147" t="str">
        <f>IF(AND('PC list'!DW28=Validation!$D$38,'PC list'!$DX28&lt;&gt;0),"Error","")</f>
        <v/>
      </c>
      <c r="T28" s="1147" t="str">
        <f>IF(AND('PC list'!DW28=Validation!$D$40,'PC list'!$DX28&lt;&gt;0),"Error","")</f>
        <v/>
      </c>
      <c r="U28" s="1147" t="str">
        <f>IF(AND('PC list'!DW28=Validation!$D$42,'PC list'!$DX28&lt;&gt;0),"Error","")</f>
        <v/>
      </c>
      <c r="V28" s="1147" t="str">
        <f>IF(AND('PC list'!DW28=Validation!$D$43,'PC list'!$DX28&lt;&gt;0),"Error","")</f>
        <v/>
      </c>
      <c r="W28" s="1147" t="str">
        <f>IF(ISTEXT('PC list'!DX28), "Error", "")</f>
        <v/>
      </c>
      <c r="X28" s="1147" t="str">
        <f>IF(AND('PC list'!J28=Validation!$A$39,'PC list'!$DW28=Validation!$D$37),"Error","")</f>
        <v/>
      </c>
      <c r="Y28" s="1147" t="str">
        <f>IF(AND('PC list'!J28=Validation!$A$39,'PC list'!$DW28=Validation!$D$38),"Error","")</f>
        <v/>
      </c>
      <c r="Z28" s="1147" t="str">
        <f>IF(AND('PC list'!J28=Validation!$A$38,'PC list'!$DW28=Validation!$D$39),"Error","")</f>
        <v/>
      </c>
      <c r="AA28" s="1147" t="str">
        <f>IF(AND('PC list'!J28=Validation!$A$38,'PC list'!$DW28=Validation!$D$40),"Error","")</f>
        <v/>
      </c>
      <c r="AB28" s="1147" t="str">
        <f>IF(OR(AND('PC list'!DV28=Validation!$D$105,'PC list'!$DW28=Validation!$D$39), AND('PC list'!DV28=Validation!$D$105,'PC list'!$DW28=Validation!$D$40)),"Error","")</f>
        <v/>
      </c>
      <c r="AC28" s="1147" t="str">
        <f>IF(AND(H28=Validation!$A$37,'PC list'!$DZ28&lt;&gt;0),"Error","")</f>
        <v/>
      </c>
      <c r="AD28" s="1147" t="str">
        <f>IF(AND('PC list'!DY28=Validation!$D$37,'PC list'!$DZ28=0),"Error","")</f>
        <v/>
      </c>
      <c r="AE28" s="1147" t="str">
        <f>IF(AND('PC list'!DY28=Validation!$D$39,'PC list'!$DZ28=0),"Error","")</f>
        <v/>
      </c>
      <c r="AF28" s="1147" t="str">
        <f>IF(AND('PC list'!L28&lt;&gt; Validation!$A$105,'PC list'!$DX28&lt;&gt;0),"Error","")</f>
        <v/>
      </c>
      <c r="AG28" s="1147" t="str">
        <f>IF(AND('PC list'!DY28=Validation!$D$37,'PC list'!$DZ28&lt;0),"Error","")</f>
        <v/>
      </c>
      <c r="AH28" s="1147" t="str">
        <f>IF(AND('PC list'!DY28=Validation!$D$39,'PC list'!$DZ28&gt;0),"Error","")</f>
        <v/>
      </c>
      <c r="AI28" s="1147" t="str">
        <f>IF(AND('PC list'!DY28=Validation!$D$38,'PC list'!$DZ28&lt;&gt;0),"Error","")</f>
        <v/>
      </c>
      <c r="AJ28" s="1147" t="str">
        <f>IF(AND('PC list'!DY28=Validation!$D$40,'PC list'!$DZ28&lt;&gt;0),"Error","")</f>
        <v/>
      </c>
      <c r="AK28" s="1147" t="str">
        <f>IF(AND('PC list'!DY28=Validation!$D$42,'PC list'!$DZ28&lt;&gt;0),"Error","")</f>
        <v/>
      </c>
      <c r="AL28" s="1147" t="str">
        <f>IF(AND('PC list'!DY28=Validation!$D$43,'PC list'!$DZ28&lt;&gt;0),"Error","")</f>
        <v/>
      </c>
      <c r="AM28" s="1147" t="str">
        <f>IF(ISTEXT('PC list'!DZ28), "Error", "")</f>
        <v/>
      </c>
      <c r="AN28" s="552" t="str">
        <f>IF(AND('PC list'!J28=Validation!$A$39,'PC list'!$DY28=Validation!$D$37),"Error","")</f>
        <v/>
      </c>
      <c r="AO28" s="552" t="str">
        <f>IF(AND('PC list'!J28=Validation!$A$39,'PC list'!$DY28=Validation!$D$38),"Error","")</f>
        <v/>
      </c>
      <c r="AP28" s="553" t="str">
        <f>IF(AND('PC list'!J28=Validation!$A$38,'PC list'!$DY28=Validation!$D$39),"Error","")</f>
        <v/>
      </c>
      <c r="AQ28" s="553" t="str">
        <f>IF(AND('PC list'!J28=Validation!$A$38,'PC list'!$DY28=Validation!$D$40),"Error","")</f>
        <v/>
      </c>
      <c r="AR28" s="1147" t="str">
        <f>IF(OR(AND('PC list'!DV28=Validation!$D$105,'PC list'!$DY28=Validation!$D$39), AND('PC list'!DV28=Validation!$D$105,'PC list'!$DY28=Validation!$D$40)),"Error","")</f>
        <v/>
      </c>
      <c r="AS28" s="1387" t="str">
        <f>IF(AND(ISNUMBER('PC list'!$DU28), ISNUMBER('PC list'!$Q28)), IF(IF(LEN('PC list'!$DU28)=LEN(ROUNDDOWN('PC list'!$DU28, 0)), 0, LEN('PC list'!$DU28)-LEN(ROUNDDOWN('PC list'!$DU28, 0))-1) &lt; 'PC list'!$Q28, "Error", ""), "")</f>
        <v/>
      </c>
      <c r="AT28" s="1387" t="str">
        <f>IF(AND(ISNUMBER('PC list'!$DU28), ISNUMBER('PC list'!$Q28)), IF(IF(LEN('PC list'!$DU28)=LEN(ROUNDDOWN('PC list'!$DU28, 0)), 0, LEN('PC list'!$DU28)-LEN(ROUNDDOWN('PC list'!$DU28, 0))-1) &gt; 'PC list'!$Q28, "Error", ""), "")</f>
        <v/>
      </c>
      <c r="AU28" s="1150" t="b">
        <f>NOT('PC list'!M28="No")</f>
        <v>1</v>
      </c>
      <c r="AV28" s="1150" t="b">
        <f>'PC list'!AM28="Yes"</f>
        <v>0</v>
      </c>
      <c r="AW28" s="1150" t="b">
        <f>'PC list'!L28="Yes"</f>
        <v>0</v>
      </c>
      <c r="AX28" s="1150" t="b">
        <f>'PC list'!DU28&lt;&gt;""</f>
        <v>1</v>
      </c>
      <c r="AY28" s="1150" t="b">
        <f>'PC list'!AR28&lt;&gt;""</f>
        <v>0</v>
      </c>
      <c r="AZ28" s="1150" t="b">
        <f>'PC list'!AW28&lt;&gt;""</f>
        <v>0</v>
      </c>
      <c r="BA28" s="1150" t="b">
        <f>'PC list'!BB28&lt;&gt;""</f>
        <v>0</v>
      </c>
      <c r="BB28" s="1150" t="b">
        <f>'PC list'!BG28&lt;&gt;""</f>
        <v>0</v>
      </c>
      <c r="BC28" s="1150" t="b">
        <f>AND(AY28, 'PC list'!X28&lt;'PC list'!AR28)</f>
        <v>0</v>
      </c>
      <c r="BD28" s="1150" t="b">
        <f>AND(AZ28, 'PC list'!X28&lt;'PC list'!AW28)</f>
        <v>0</v>
      </c>
      <c r="BE28" s="1150" t="b">
        <f>AND(BA28, 'PC list'!X28&gt;'PC list'!BB28)</f>
        <v>0</v>
      </c>
      <c r="BF28" s="1150" t="b">
        <f>AND(BB28, 'PC list'!X28&gt;'PC list'!BG28)</f>
        <v>0</v>
      </c>
      <c r="BG28" s="1150" t="b">
        <f>AND(AY28, AZ28, 'PC list'!AR28 &gt; 'PC list'!AW28)</f>
        <v>0</v>
      </c>
      <c r="BH28" s="1150" t="b">
        <f>AND(BB28, BA28, 'PC list'!BG28 &lt; 'PC list'!BB28)</f>
        <v>0</v>
      </c>
      <c r="BI28" s="1150" t="b">
        <f t="shared" si="1"/>
        <v>0</v>
      </c>
      <c r="BJ28" s="1150" t="b">
        <f>AND('PC list'!DU28&gt;'PC list'!AR28,AY28)</f>
        <v>0</v>
      </c>
      <c r="BK28" s="1150" t="b">
        <f>AND('PC list'!DU28&gt;'PC list'!AW28, AZ28)</f>
        <v>0</v>
      </c>
      <c r="BL28" s="1150" t="b">
        <f>AND('PC list'!DU28='PC list'!AW28, AZ28)</f>
        <v>0</v>
      </c>
      <c r="BM28" s="1150" t="b">
        <f>'PC list'!DU28&gt;'PC list'!X28</f>
        <v>0</v>
      </c>
      <c r="BN28" s="1150" t="b">
        <f>'PC list'!DU28='PC list'!X28</f>
        <v>1</v>
      </c>
      <c r="BO28" s="1150" t="b">
        <f>AND('PC list'!DU28='PC list'!BB28, BA28)</f>
        <v>0</v>
      </c>
      <c r="BP28" s="1150" t="b">
        <f>AND('PC list'!DU28&gt;'PC list'!BB28, BA28)</f>
        <v>0</v>
      </c>
      <c r="BQ28" s="1150" t="b">
        <f>AND('PC list'!DU28&gt;'PC list'!BG28, BB28)</f>
        <v>0</v>
      </c>
      <c r="BR28" s="1150" t="b">
        <f t="shared" si="13"/>
        <v>0</v>
      </c>
      <c r="BS28" s="1150" t="b">
        <f t="shared" si="14"/>
        <v>0</v>
      </c>
      <c r="BT28" s="1150" t="b">
        <f t="shared" si="15"/>
        <v>0</v>
      </c>
      <c r="BU28" s="1150" t="b">
        <f t="shared" si="16"/>
        <v>0</v>
      </c>
      <c r="BV28" s="1150" t="b">
        <f t="shared" si="17"/>
        <v>1</v>
      </c>
      <c r="BW28" s="1150" t="b">
        <f t="shared" si="18"/>
        <v>0</v>
      </c>
      <c r="BX28" s="1150" t="b">
        <f t="shared" si="19"/>
        <v>0</v>
      </c>
      <c r="BY28" s="1147">
        <f t="shared" si="20"/>
        <v>0</v>
      </c>
      <c r="BZ28" s="1151">
        <f>IF(AND(AU28, AV28, AW28, AX28, BR28), IF(BV28, ABS(ROUND('PC list'!AR28-'PC list'!AW28, 'PC list'!Q28)*'PC list'!BH28*'PC list'!BN28)*(-1), ABS(ROUND('PC list'!DU28-'PC list'!AW28, 'PC list'!Q28)*'PC list'!BH28*'PC list'!BN28)*(-1)), 0)</f>
        <v>0</v>
      </c>
      <c r="CA28" s="1151">
        <f>IF(AND(AU28, AV28, AW28, AY28, BU28), IF(BW28, ABS(ROUND('PC list'!BG28-'PC list'!BB28, 'PC list'!Q28)*'PC list'!BL28*'PC list'!BN28), ABS(ROUND('PC list'!DU28-'PC list'!BB28, 'PC list'!Q28)*'PC list'!BL28*'PC list'!BN28)), 0)</f>
        <v>0</v>
      </c>
      <c r="CB28" s="1151">
        <f t="shared" si="21"/>
        <v>0</v>
      </c>
      <c r="CC28" s="1151">
        <f>IF(AND(AU28, AV28, AW28=FALSE, AX28, BR28), IF(BV28, ABS(ROUND('PC list'!AR28-'PC list'!AW28, 'PC list'!Q28)*'PC list'!BH28*'PC list'!BN28)*(-1), ABS(ROUND('PC list'!DU28-'PC list'!AW28, 'PC list'!Q28)*'PC list'!BH28*'PC list'!BN28)*(-1)), 0)</f>
        <v>0</v>
      </c>
      <c r="CD28" s="1151">
        <f>IF(AND(AU28, AV28, AW28=FALSE, AX28, BU28), IF(BW28, ABS(ROUND('PC list'!BG28-'PC list'!BB28, 'PC list'!Q28)*'PC list'!BL28*'PC list'!BN28), ABS(ROUND('PC list'!DU28-'PC list'!BB28, 'PC list'!Q28)*'PC list'!BL28*'PC list'!BN28)), 0)</f>
        <v>0</v>
      </c>
      <c r="CE28" s="1147">
        <f xml:space="preserve"> IF('PC list'!DW28 = "-", 0, 'PC list'!DW28)</f>
        <v>0</v>
      </c>
      <c r="CF28" s="1151">
        <f>'PC list'!DX28</f>
        <v>0</v>
      </c>
      <c r="CG28" s="1147">
        <f xml:space="preserve"> IF('PC list'!DY28 = "-", 0, 'PC list'!DY28)</f>
        <v>0</v>
      </c>
      <c r="CH28" s="1151">
        <f>'PC list'!DZ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O28" s="3180">
        <f>'PC list'!M28</f>
        <v>0</v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3161">
        <f>'PC list'!BP28</f>
        <v>0</v>
      </c>
      <c r="CW28" s="3161">
        <f>'PC list'!BQ28</f>
        <v>5</v>
      </c>
      <c r="CX28" s="3161">
        <f xml:space="preserve"> 'PC list'!BY28</f>
        <v>11</v>
      </c>
      <c r="CY28" s="3161">
        <f xml:space="preserve"> 'PC list'!CG28</f>
        <v>19.600000000000001</v>
      </c>
      <c r="CZ28" s="124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2"/>
        <v>1</v>
      </c>
      <c r="DW28" s="2156" t="b">
        <f t="shared" si="32"/>
        <v>0</v>
      </c>
      <c r="DX28" s="2156" t="b">
        <f t="shared" si="32"/>
        <v>0</v>
      </c>
      <c r="DY28" s="2156" t="b">
        <f t="shared" si="32"/>
        <v>0</v>
      </c>
      <c r="DZ28" s="2156" t="b">
        <f t="shared" si="32"/>
        <v>0</v>
      </c>
      <c r="EA28" s="2156" t="b">
        <f t="shared" si="32"/>
        <v>1</v>
      </c>
      <c r="EB28" s="2156" t="b">
        <f t="shared" si="22"/>
        <v>0</v>
      </c>
      <c r="EC28" s="2156" t="b">
        <f t="shared" si="22"/>
        <v>1</v>
      </c>
      <c r="ED28" s="2156" t="b">
        <f t="shared" si="23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4"/>
        <v/>
      </c>
      <c r="ES28" s="1291" t="str">
        <f t="shared" si="10"/>
        <v/>
      </c>
      <c r="ET28" s="1292" t="str">
        <f t="shared" si="25"/>
        <v/>
      </c>
      <c r="EU28" s="1292" t="str">
        <f t="shared" si="26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27"/>
        <v/>
      </c>
      <c r="FG28" s="1291" t="str">
        <f t="shared" si="28"/>
        <v/>
      </c>
      <c r="FH28" s="1292" t="str">
        <f t="shared" si="29"/>
        <v/>
      </c>
      <c r="FI28" s="1292" t="str">
        <f t="shared" si="30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1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  <c r="FZ28" s="1620"/>
    </row>
    <row r="29" spans="1:182" ht="15.75" customHeight="1">
      <c r="A29" s="3078" t="str">
        <f>'PC list'!A29</f>
        <v>PR14ANHWSW_W-F2</v>
      </c>
      <c r="B29" s="3079" t="str">
        <f>'PC list'!B29</f>
        <v>WaSC</v>
      </c>
      <c r="C29" s="3079" t="str">
        <f>'PC list'!C29</f>
        <v>ANH</v>
      </c>
      <c r="D29" s="3079" t="str">
        <f>'PC list'!D29</f>
        <v>Water</v>
      </c>
      <c r="E29" s="3079" t="str">
        <f>'PC list'!G29</f>
        <v>W-F2</v>
      </c>
      <c r="F29" s="3080" t="str">
        <f>'PC list'!H29</f>
        <v>ANH-14</v>
      </c>
      <c r="G29" s="3078" t="str">
        <f>'PC list'!I29</f>
        <v>W-F2: Embodied carbon (% reduction from 2010 baseline)</v>
      </c>
      <c r="H29" s="3079" t="str">
        <f>'PC list'!J29</f>
        <v>NFI</v>
      </c>
      <c r="I29" s="3079">
        <f>'PC list'!L29</f>
        <v>0</v>
      </c>
      <c r="J29" s="3079">
        <f>'PC list'!M29</f>
        <v>0</v>
      </c>
      <c r="K29" s="3078" t="str">
        <f>'PC list'!N29</f>
        <v>Energy/emissions</v>
      </c>
      <c r="L29" s="3079" t="str">
        <f>'PC list'!O29</f>
        <v>%</v>
      </c>
      <c r="M29" s="498" t="str">
        <f>IF(AND(H29=Validation!$A$37,'PC list'!$DX29&lt;&gt;0),"Error","")</f>
        <v/>
      </c>
      <c r="N29" s="1147" t="str">
        <f>IF(AND('PC list'!DW29=Validation!$D$37,'PC list'!$DX29=0),"Error","")</f>
        <v/>
      </c>
      <c r="O29" s="1147" t="str">
        <f>IF(AND('PC list'!DW29=Validation!$D$39,'PC list'!$DX29=0),"Error","")</f>
        <v/>
      </c>
      <c r="P29" s="1147" t="str">
        <f>IF(AND('PC list'!L29= Validation!$A$105,'PC list'!$DZ29&lt;&gt;0),"Error","")</f>
        <v/>
      </c>
      <c r="Q29" s="1147" t="str">
        <f>IF(AND('PC list'!DW29=Validation!$D$37,'PC list'!$DX29&lt;0),"Error","")</f>
        <v/>
      </c>
      <c r="R29" s="1147" t="str">
        <f>IF(AND('PC list'!DW29=Validation!$D$39,'PC list'!$DX29&gt;0),"Error","")</f>
        <v/>
      </c>
      <c r="S29" s="1147" t="str">
        <f>IF(AND('PC list'!DW29=Validation!$D$38,'PC list'!$DX29&lt;&gt;0),"Error","")</f>
        <v/>
      </c>
      <c r="T29" s="1147" t="str">
        <f>IF(AND('PC list'!DW29=Validation!$D$40,'PC list'!$DX29&lt;&gt;0),"Error","")</f>
        <v/>
      </c>
      <c r="U29" s="1147" t="str">
        <f>IF(AND('PC list'!DW29=Validation!$D$42,'PC list'!$DX29&lt;&gt;0),"Error","")</f>
        <v/>
      </c>
      <c r="V29" s="1147" t="str">
        <f>IF(AND('PC list'!DW29=Validation!$D$43,'PC list'!$DX29&lt;&gt;0),"Error","")</f>
        <v/>
      </c>
      <c r="W29" s="1147" t="str">
        <f>IF(ISTEXT('PC list'!DX29), "Error", "")</f>
        <v/>
      </c>
      <c r="X29" s="1147" t="str">
        <f>IF(AND('PC list'!J29=Validation!$A$39,'PC list'!$DW29=Validation!$D$37),"Error","")</f>
        <v/>
      </c>
      <c r="Y29" s="1147" t="str">
        <f>IF(AND('PC list'!J29=Validation!$A$39,'PC list'!$DW29=Validation!$D$38),"Error","")</f>
        <v/>
      </c>
      <c r="Z29" s="1147" t="str">
        <f>IF(AND('PC list'!J29=Validation!$A$38,'PC list'!$DW29=Validation!$D$39),"Error","")</f>
        <v/>
      </c>
      <c r="AA29" s="1147" t="str">
        <f>IF(AND('PC list'!J29=Validation!$A$38,'PC list'!$DW29=Validation!$D$40),"Error","")</f>
        <v/>
      </c>
      <c r="AB29" s="1147" t="str">
        <f>IF(OR(AND('PC list'!DV29=Validation!$D$105,'PC list'!$DW29=Validation!$D$39), AND('PC list'!DV29=Validation!$D$105,'PC list'!$DW29=Validation!$D$40)),"Error","")</f>
        <v/>
      </c>
      <c r="AC29" s="1147" t="str">
        <f>IF(AND(H29=Validation!$A$37,'PC list'!$DZ29&lt;&gt;0),"Error","")</f>
        <v/>
      </c>
      <c r="AD29" s="1147" t="str">
        <f>IF(AND('PC list'!DY29=Validation!$D$37,'PC list'!$DZ29=0),"Error","")</f>
        <v/>
      </c>
      <c r="AE29" s="1147" t="str">
        <f>IF(AND('PC list'!DY29=Validation!$D$39,'PC list'!$DZ29=0),"Error","")</f>
        <v/>
      </c>
      <c r="AF29" s="1147" t="str">
        <f>IF(AND('PC list'!L29&lt;&gt; Validation!$A$105,'PC list'!$DX29&lt;&gt;0),"Error","")</f>
        <v/>
      </c>
      <c r="AG29" s="1147" t="str">
        <f>IF(AND('PC list'!DY29=Validation!$D$37,'PC list'!$DZ29&lt;0),"Error","")</f>
        <v/>
      </c>
      <c r="AH29" s="1147" t="str">
        <f>IF(AND('PC list'!DY29=Validation!$D$39,'PC list'!$DZ29&gt;0),"Error","")</f>
        <v/>
      </c>
      <c r="AI29" s="1147" t="str">
        <f>IF(AND('PC list'!DY29=Validation!$D$38,'PC list'!$DZ29&lt;&gt;0),"Error","")</f>
        <v/>
      </c>
      <c r="AJ29" s="1147" t="str">
        <f>IF(AND('PC list'!DY29=Validation!$D$40,'PC list'!$DZ29&lt;&gt;0),"Error","")</f>
        <v/>
      </c>
      <c r="AK29" s="1147" t="str">
        <f>IF(AND('PC list'!DY29=Validation!$D$42,'PC list'!$DZ29&lt;&gt;0),"Error","")</f>
        <v/>
      </c>
      <c r="AL29" s="1147" t="str">
        <f>IF(AND('PC list'!DY29=Validation!$D$43,'PC list'!$DZ29&lt;&gt;0),"Error","")</f>
        <v/>
      </c>
      <c r="AM29" s="1147" t="str">
        <f>IF(ISTEXT('PC list'!DZ29), "Error", "")</f>
        <v/>
      </c>
      <c r="AN29" s="552" t="str">
        <f>IF(AND('PC list'!J29=Validation!$A$39,'PC list'!$DY29=Validation!$D$37),"Error","")</f>
        <v/>
      </c>
      <c r="AO29" s="552" t="str">
        <f>IF(AND('PC list'!J29=Validation!$A$39,'PC list'!$DY29=Validation!$D$38),"Error","")</f>
        <v/>
      </c>
      <c r="AP29" s="553" t="str">
        <f>IF(AND('PC list'!J29=Validation!$A$38,'PC list'!$DY29=Validation!$D$39),"Error","")</f>
        <v/>
      </c>
      <c r="AQ29" s="553" t="str">
        <f>IF(AND('PC list'!J29=Validation!$A$38,'PC list'!$DY29=Validation!$D$40),"Error","")</f>
        <v/>
      </c>
      <c r="AR29" s="1147" t="str">
        <f>IF(OR(AND('PC list'!DV29=Validation!$D$105,'PC list'!$DY29=Validation!$D$39), AND('PC list'!DV29=Validation!$D$105,'PC list'!$DY29=Validation!$D$40)),"Error","")</f>
        <v/>
      </c>
      <c r="AS29" s="1387" t="str">
        <f>IF(AND(ISNUMBER('PC list'!$DU29), ISNUMBER('PC list'!$Q29)), IF(IF(LEN('PC list'!$DU29)=LEN(ROUNDDOWN('PC list'!$DU29, 0)), 0, LEN('PC list'!$DU29)-LEN(ROUNDDOWN('PC list'!$DU29, 0))-1) &lt; 'PC list'!$Q29, "Error", ""), "")</f>
        <v/>
      </c>
      <c r="AT29" s="1387" t="str">
        <f>IF(AND(ISNUMBER('PC list'!$DU29), ISNUMBER('PC list'!$Q29)), IF(IF(LEN('PC list'!$DU29)=LEN(ROUNDDOWN('PC list'!$DU29, 0)), 0, LEN('PC list'!$DU29)-LEN(ROUNDDOWN('PC list'!$DU29, 0))-1) &gt; 'PC list'!$Q29, "Error", ""), "")</f>
        <v/>
      </c>
      <c r="AU29" s="1150" t="b">
        <f>NOT('PC list'!M29="No")</f>
        <v>1</v>
      </c>
      <c r="AV29" s="1150" t="b">
        <f>'PC list'!AM29="Yes"</f>
        <v>0</v>
      </c>
      <c r="AW29" s="1150" t="b">
        <f>'PC list'!L29="Yes"</f>
        <v>0</v>
      </c>
      <c r="AX29" s="1150" t="b">
        <f>'PC list'!DU29&lt;&gt;""</f>
        <v>1</v>
      </c>
      <c r="AY29" s="1150" t="b">
        <f>'PC list'!AR29&lt;&gt;""</f>
        <v>0</v>
      </c>
      <c r="AZ29" s="1150" t="b">
        <f>'PC list'!AW29&lt;&gt;""</f>
        <v>0</v>
      </c>
      <c r="BA29" s="1150" t="b">
        <f>'PC list'!BB29&lt;&gt;""</f>
        <v>0</v>
      </c>
      <c r="BB29" s="1150" t="b">
        <f>'PC list'!BG29&lt;&gt;""</f>
        <v>0</v>
      </c>
      <c r="BC29" s="1150" t="b">
        <f>AND(AY29, 'PC list'!X29&lt;'PC list'!AR29)</f>
        <v>0</v>
      </c>
      <c r="BD29" s="1150" t="b">
        <f>AND(AZ29, 'PC list'!X29&lt;'PC list'!AW29)</f>
        <v>0</v>
      </c>
      <c r="BE29" s="1150" t="b">
        <f>AND(BA29, 'PC list'!X29&gt;'PC list'!BB29)</f>
        <v>0</v>
      </c>
      <c r="BF29" s="1150" t="b">
        <f>AND(BB29, 'PC list'!X29&gt;'PC list'!BG29)</f>
        <v>0</v>
      </c>
      <c r="BG29" s="1150" t="b">
        <f>AND(AY29, AZ29, 'PC list'!AR29 &gt; 'PC list'!AW29)</f>
        <v>0</v>
      </c>
      <c r="BH29" s="1150" t="b">
        <f>AND(BB29, BA29, 'PC list'!BG29 &lt; 'PC list'!BB29)</f>
        <v>0</v>
      </c>
      <c r="BI29" s="1150" t="b">
        <f t="shared" si="1"/>
        <v>0</v>
      </c>
      <c r="BJ29" s="1150" t="b">
        <f>AND('PC list'!DU29&gt;'PC list'!AR29,AY29)</f>
        <v>0</v>
      </c>
      <c r="BK29" s="1150" t="b">
        <f>AND('PC list'!DU29&gt;'PC list'!AW29, AZ29)</f>
        <v>0</v>
      </c>
      <c r="BL29" s="1150" t="b">
        <f>AND('PC list'!DU29='PC list'!AW29, AZ29)</f>
        <v>0</v>
      </c>
      <c r="BM29" s="1150" t="b">
        <f>'PC list'!DU29&gt;'PC list'!X29</f>
        <v>0</v>
      </c>
      <c r="BN29" s="1150" t="b">
        <f>'PC list'!DU29='PC list'!X29</f>
        <v>1</v>
      </c>
      <c r="BO29" s="1150" t="b">
        <f>AND('PC list'!DU29='PC list'!BB29, BA29)</f>
        <v>0</v>
      </c>
      <c r="BP29" s="1150" t="b">
        <f>AND('PC list'!DU29&gt;'PC list'!BB29, BA29)</f>
        <v>0</v>
      </c>
      <c r="BQ29" s="1150" t="b">
        <f>AND('PC list'!DU29&gt;'PC list'!BG29, BB29)</f>
        <v>0</v>
      </c>
      <c r="BR29" s="1150" t="b">
        <f t="shared" si="13"/>
        <v>0</v>
      </c>
      <c r="BS29" s="1150" t="b">
        <f t="shared" si="14"/>
        <v>0</v>
      </c>
      <c r="BT29" s="1150" t="b">
        <f t="shared" si="15"/>
        <v>0</v>
      </c>
      <c r="BU29" s="1150" t="b">
        <f t="shared" si="16"/>
        <v>0</v>
      </c>
      <c r="BV29" s="1150" t="b">
        <f t="shared" si="17"/>
        <v>1</v>
      </c>
      <c r="BW29" s="1150" t="b">
        <f t="shared" si="18"/>
        <v>0</v>
      </c>
      <c r="BX29" s="1150" t="b">
        <f t="shared" si="19"/>
        <v>0</v>
      </c>
      <c r="BY29" s="1147">
        <f t="shared" si="20"/>
        <v>0</v>
      </c>
      <c r="BZ29" s="1151">
        <f>IF(AND(AU29, AV29, AW29, AX29, BR29), IF(BV29, ABS(ROUND('PC list'!AR29-'PC list'!AW29, 'PC list'!Q29)*'PC list'!BH29*'PC list'!BN29)*(-1), ABS(ROUND('PC list'!DU29-'PC list'!AW29, 'PC list'!Q29)*'PC list'!BH29*'PC list'!BN29)*(-1)), 0)</f>
        <v>0</v>
      </c>
      <c r="CA29" s="1151">
        <f>IF(AND(AU29, AV29, AW29, AY29, BU29), IF(BW29, ABS(ROUND('PC list'!BG29-'PC list'!BB29, 'PC list'!Q29)*'PC list'!BL29*'PC list'!BN29), ABS(ROUND('PC list'!DU29-'PC list'!BB29, 'PC list'!Q29)*'PC list'!BL29*'PC list'!BN29)), 0)</f>
        <v>0</v>
      </c>
      <c r="CB29" s="1151">
        <f t="shared" si="21"/>
        <v>0</v>
      </c>
      <c r="CC29" s="1151">
        <f>IF(AND(AU29, AV29, AW29=FALSE, AX29, BR29), IF(BV29, ABS(ROUND('PC list'!AR29-'PC list'!AW29, 'PC list'!Q29)*'PC list'!BH29*'PC list'!BN29)*(-1), ABS(ROUND('PC list'!DU29-'PC list'!AW29, 'PC list'!Q29)*'PC list'!BH29*'PC list'!BN29)*(-1)), 0)</f>
        <v>0</v>
      </c>
      <c r="CD29" s="1151">
        <f>IF(AND(AU29, AV29, AW29=FALSE, AX29, BU29), IF(BW29, ABS(ROUND('PC list'!BG29-'PC list'!BB29, 'PC list'!Q29)*'PC list'!BL29*'PC list'!BN29), ABS(ROUND('PC list'!DU29-'PC list'!BB29, 'PC list'!Q29)*'PC list'!BL29*'PC list'!BN29)), 0)</f>
        <v>0</v>
      </c>
      <c r="CE29" s="1147">
        <f xml:space="preserve"> IF('PC list'!DW29 = "-", 0, 'PC list'!DW29)</f>
        <v>0</v>
      </c>
      <c r="CF29" s="1151">
        <f>'PC list'!DX29</f>
        <v>0</v>
      </c>
      <c r="CG29" s="1147">
        <f xml:space="preserve"> IF('PC list'!DY29 = "-", 0, 'PC list'!DY29)</f>
        <v>0</v>
      </c>
      <c r="CH29" s="1151">
        <f>'PC list'!DZ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O29" s="3180">
        <f>'PC list'!M29</f>
        <v>0</v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3161">
        <f>'PC list'!BP29</f>
        <v>54</v>
      </c>
      <c r="CW29" s="3161">
        <f>'PC list'!BQ29</f>
        <v>53</v>
      </c>
      <c r="CX29" s="3161">
        <f xml:space="preserve"> 'PC list'!BY29</f>
        <v>55</v>
      </c>
      <c r="CY29" s="3161">
        <f xml:space="preserve"> 'PC list'!CG29</f>
        <v>57</v>
      </c>
      <c r="CZ29" s="124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2"/>
        <v>1</v>
      </c>
      <c r="DW29" s="2156" t="b">
        <f t="shared" si="32"/>
        <v>0</v>
      </c>
      <c r="DX29" s="2156" t="b">
        <f t="shared" si="32"/>
        <v>0</v>
      </c>
      <c r="DY29" s="2156" t="b">
        <f t="shared" si="32"/>
        <v>0</v>
      </c>
      <c r="DZ29" s="2156" t="b">
        <f t="shared" si="32"/>
        <v>0</v>
      </c>
      <c r="EA29" s="2156" t="b">
        <f t="shared" si="32"/>
        <v>1</v>
      </c>
      <c r="EB29" s="2156" t="b">
        <f t="shared" si="22"/>
        <v>0</v>
      </c>
      <c r="EC29" s="2156" t="b">
        <f t="shared" si="22"/>
        <v>1</v>
      </c>
      <c r="ED29" s="2156" t="b">
        <f t="shared" si="23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4"/>
        <v/>
      </c>
      <c r="ES29" s="1291" t="str">
        <f t="shared" si="10"/>
        <v/>
      </c>
      <c r="ET29" s="1292" t="str">
        <f t="shared" si="25"/>
        <v/>
      </c>
      <c r="EU29" s="1292" t="str">
        <f t="shared" si="26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27"/>
        <v/>
      </c>
      <c r="FG29" s="1291" t="str">
        <f t="shared" si="28"/>
        <v/>
      </c>
      <c r="FH29" s="1292" t="str">
        <f t="shared" si="29"/>
        <v/>
      </c>
      <c r="FI29" s="1292" t="str">
        <f t="shared" si="30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1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  <c r="FZ29" s="1620"/>
    </row>
    <row r="30" spans="1:182" ht="15.75" customHeight="1">
      <c r="A30" s="3078" t="str">
        <f>'PC list'!A30</f>
        <v>PR14ANHWSW_W-G1</v>
      </c>
      <c r="B30" s="3079" t="str">
        <f>'PC list'!B30</f>
        <v>WaSC</v>
      </c>
      <c r="C30" s="3079" t="str">
        <f>'PC list'!C30</f>
        <v>ANH</v>
      </c>
      <c r="D30" s="3079" t="str">
        <f>'PC list'!D30</f>
        <v>Water</v>
      </c>
      <c r="E30" s="3079" t="str">
        <f>'PC list'!G30</f>
        <v>W-G1</v>
      </c>
      <c r="F30" s="3080" t="str">
        <f>'PC list'!H30</f>
        <v>ANH-15</v>
      </c>
      <c r="G30" s="3078" t="str">
        <f>'PC list'!I30</f>
        <v>W-G1: Survey of community perception</v>
      </c>
      <c r="H30" s="3079" t="str">
        <f>'PC list'!J30</f>
        <v>NFI</v>
      </c>
      <c r="I30" s="3079">
        <f>'PC list'!L30</f>
        <v>0</v>
      </c>
      <c r="J30" s="3079">
        <f>'PC list'!M30</f>
        <v>0</v>
      </c>
      <c r="K30" s="3078" t="str">
        <f>'PC list'!N30</f>
        <v>Customer satisfaction (exc. bills)</v>
      </c>
      <c r="L30" s="3079" t="str">
        <f>'PC list'!O30</f>
        <v>%</v>
      </c>
      <c r="M30" s="498" t="str">
        <f>IF(AND(H30=Validation!$A$37,'PC list'!$DX30&lt;&gt;0),"Error","")</f>
        <v/>
      </c>
      <c r="N30" s="1147" t="str">
        <f>IF(AND('PC list'!DW30=Validation!$D$37,'PC list'!$DX30=0),"Error","")</f>
        <v/>
      </c>
      <c r="O30" s="1147" t="str">
        <f>IF(AND('PC list'!DW30=Validation!$D$39,'PC list'!$DX30=0),"Error","")</f>
        <v/>
      </c>
      <c r="P30" s="1147" t="str">
        <f>IF(AND('PC list'!L30= Validation!$A$105,'PC list'!$DZ30&lt;&gt;0),"Error","")</f>
        <v/>
      </c>
      <c r="Q30" s="1147" t="str">
        <f>IF(AND('PC list'!DW30=Validation!$D$37,'PC list'!$DX30&lt;0),"Error","")</f>
        <v/>
      </c>
      <c r="R30" s="1147" t="str">
        <f>IF(AND('PC list'!DW30=Validation!$D$39,'PC list'!$DX30&gt;0),"Error","")</f>
        <v/>
      </c>
      <c r="S30" s="1147" t="str">
        <f>IF(AND('PC list'!DW30=Validation!$D$38,'PC list'!$DX30&lt;&gt;0),"Error","")</f>
        <v/>
      </c>
      <c r="T30" s="1147" t="str">
        <f>IF(AND('PC list'!DW30=Validation!$D$40,'PC list'!$DX30&lt;&gt;0),"Error","")</f>
        <v/>
      </c>
      <c r="U30" s="1147" t="str">
        <f>IF(AND('PC list'!DW30=Validation!$D$42,'PC list'!$DX30&lt;&gt;0),"Error","")</f>
        <v/>
      </c>
      <c r="V30" s="1147" t="str">
        <f>IF(AND('PC list'!DW30=Validation!$D$43,'PC list'!$DX30&lt;&gt;0),"Error","")</f>
        <v/>
      </c>
      <c r="W30" s="1147" t="str">
        <f>IF(ISTEXT('PC list'!DX30), "Error", "")</f>
        <v/>
      </c>
      <c r="X30" s="1147" t="str">
        <f>IF(AND('PC list'!J30=Validation!$A$39,'PC list'!$DW30=Validation!$D$37),"Error","")</f>
        <v/>
      </c>
      <c r="Y30" s="1147" t="str">
        <f>IF(AND('PC list'!J30=Validation!$A$39,'PC list'!$DW30=Validation!$D$38),"Error","")</f>
        <v/>
      </c>
      <c r="Z30" s="1147" t="str">
        <f>IF(AND('PC list'!J30=Validation!$A$38,'PC list'!$DW30=Validation!$D$39),"Error","")</f>
        <v/>
      </c>
      <c r="AA30" s="1147" t="str">
        <f>IF(AND('PC list'!J30=Validation!$A$38,'PC list'!$DW30=Validation!$D$40),"Error","")</f>
        <v/>
      </c>
      <c r="AB30" s="1147" t="str">
        <f>IF(OR(AND('PC list'!DV30=Validation!$D$105,'PC list'!$DW30=Validation!$D$39), AND('PC list'!DV30=Validation!$D$105,'PC list'!$DW30=Validation!$D$40)),"Error","")</f>
        <v/>
      </c>
      <c r="AC30" s="1147" t="str">
        <f>IF(AND(H30=Validation!$A$37,'PC list'!$DZ30&lt;&gt;0),"Error","")</f>
        <v/>
      </c>
      <c r="AD30" s="1147" t="str">
        <f>IF(AND('PC list'!DY30=Validation!$D$37,'PC list'!$DZ30=0),"Error","")</f>
        <v/>
      </c>
      <c r="AE30" s="1147" t="str">
        <f>IF(AND('PC list'!DY30=Validation!$D$39,'PC list'!$DZ30=0),"Error","")</f>
        <v/>
      </c>
      <c r="AF30" s="1147" t="str">
        <f>IF(AND('PC list'!L30&lt;&gt; Validation!$A$105,'PC list'!$DX30&lt;&gt;0),"Error","")</f>
        <v/>
      </c>
      <c r="AG30" s="1147" t="str">
        <f>IF(AND('PC list'!DY30=Validation!$D$37,'PC list'!$DZ30&lt;0),"Error","")</f>
        <v/>
      </c>
      <c r="AH30" s="1147" t="str">
        <f>IF(AND('PC list'!DY30=Validation!$D$39,'PC list'!$DZ30&gt;0),"Error","")</f>
        <v/>
      </c>
      <c r="AI30" s="1147" t="str">
        <f>IF(AND('PC list'!DY30=Validation!$D$38,'PC list'!$DZ30&lt;&gt;0),"Error","")</f>
        <v/>
      </c>
      <c r="AJ30" s="1147" t="str">
        <f>IF(AND('PC list'!DY30=Validation!$D$40,'PC list'!$DZ30&lt;&gt;0),"Error","")</f>
        <v/>
      </c>
      <c r="AK30" s="1147" t="str">
        <f>IF(AND('PC list'!DY30=Validation!$D$42,'PC list'!$DZ30&lt;&gt;0),"Error","")</f>
        <v/>
      </c>
      <c r="AL30" s="1147" t="str">
        <f>IF(AND('PC list'!DY30=Validation!$D$43,'PC list'!$DZ30&lt;&gt;0),"Error","")</f>
        <v/>
      </c>
      <c r="AM30" s="1147" t="str">
        <f>IF(ISTEXT('PC list'!DZ30), "Error", "")</f>
        <v/>
      </c>
      <c r="AN30" s="552" t="str">
        <f>IF(AND('PC list'!J30=Validation!$A$39,'PC list'!$DY30=Validation!$D$37),"Error","")</f>
        <v/>
      </c>
      <c r="AO30" s="552" t="str">
        <f>IF(AND('PC list'!J30=Validation!$A$39,'PC list'!$DY30=Validation!$D$38),"Error","")</f>
        <v/>
      </c>
      <c r="AP30" s="553" t="str">
        <f>IF(AND('PC list'!J30=Validation!$A$38,'PC list'!$DY30=Validation!$D$39),"Error","")</f>
        <v/>
      </c>
      <c r="AQ30" s="553" t="str">
        <f>IF(AND('PC list'!J30=Validation!$A$38,'PC list'!$DY30=Validation!$D$40),"Error","")</f>
        <v/>
      </c>
      <c r="AR30" s="1147" t="str">
        <f>IF(OR(AND('PC list'!DV30=Validation!$D$105,'PC list'!$DY30=Validation!$D$39), AND('PC list'!DV30=Validation!$D$105,'PC list'!$DY30=Validation!$D$40)),"Error","")</f>
        <v/>
      </c>
      <c r="AS30" s="1387" t="str">
        <f>IF(AND(ISNUMBER('PC list'!$DU30), ISNUMBER('PC list'!$Q30)), IF(IF(LEN('PC list'!$DU30)=LEN(ROUNDDOWN('PC list'!$DU30, 0)), 0, LEN('PC list'!$DU30)-LEN(ROUNDDOWN('PC list'!$DU30, 0))-1) &lt; 'PC list'!$Q30, "Error", ""), "")</f>
        <v/>
      </c>
      <c r="AT30" s="1387" t="str">
        <f>IF(AND(ISNUMBER('PC list'!$DU30), ISNUMBER('PC list'!$Q30)), IF(IF(LEN('PC list'!$DU30)=LEN(ROUNDDOWN('PC list'!$DU30, 0)), 0, LEN('PC list'!$DU30)-LEN(ROUNDDOWN('PC list'!$DU30, 0))-1) &gt; 'PC list'!$Q30, "Error", ""), "")</f>
        <v/>
      </c>
      <c r="AU30" s="1150" t="b">
        <f>NOT('PC list'!M30="No")</f>
        <v>1</v>
      </c>
      <c r="AV30" s="1150" t="b">
        <f>'PC list'!AM30="Yes"</f>
        <v>0</v>
      </c>
      <c r="AW30" s="1150" t="b">
        <f>'PC list'!L30="Yes"</f>
        <v>0</v>
      </c>
      <c r="AX30" s="1150" t="b">
        <f>'PC list'!DU30&lt;&gt;""</f>
        <v>1</v>
      </c>
      <c r="AY30" s="1150" t="b">
        <f>'PC list'!AR30&lt;&gt;""</f>
        <v>0</v>
      </c>
      <c r="AZ30" s="1150" t="b">
        <f>'PC list'!AW30&lt;&gt;""</f>
        <v>0</v>
      </c>
      <c r="BA30" s="1150" t="b">
        <f>'PC list'!BB30&lt;&gt;""</f>
        <v>0</v>
      </c>
      <c r="BB30" s="1150" t="b">
        <f>'PC list'!BG30&lt;&gt;""</f>
        <v>0</v>
      </c>
      <c r="BC30" s="1150" t="b">
        <f>AND(AY30, 'PC list'!X30&lt;'PC list'!AR30)</f>
        <v>0</v>
      </c>
      <c r="BD30" s="1150" t="b">
        <f>AND(AZ30, 'PC list'!X30&lt;'PC list'!AW30)</f>
        <v>0</v>
      </c>
      <c r="BE30" s="1150" t="b">
        <f>AND(BA30, 'PC list'!X30&gt;'PC list'!BB30)</f>
        <v>0</v>
      </c>
      <c r="BF30" s="1150" t="b">
        <f>AND(BB30, 'PC list'!X30&gt;'PC list'!BG30)</f>
        <v>0</v>
      </c>
      <c r="BG30" s="1150" t="b">
        <f>AND(AY30, AZ30, 'PC list'!AR30 &gt; 'PC list'!AW30)</f>
        <v>0</v>
      </c>
      <c r="BH30" s="1150" t="b">
        <f>AND(BB30, BA30, 'PC list'!BG30 &lt; 'PC list'!BB30)</f>
        <v>0</v>
      </c>
      <c r="BI30" s="1150" t="b">
        <f t="shared" si="1"/>
        <v>0</v>
      </c>
      <c r="BJ30" s="1150" t="b">
        <f>AND('PC list'!DU30&gt;'PC list'!AR30,AY30)</f>
        <v>0</v>
      </c>
      <c r="BK30" s="1150" t="b">
        <f>AND('PC list'!DU30&gt;'PC list'!AW30, AZ30)</f>
        <v>0</v>
      </c>
      <c r="BL30" s="1150" t="b">
        <f>AND('PC list'!DU30='PC list'!AW30, AZ30)</f>
        <v>0</v>
      </c>
      <c r="BM30" s="1150" t="b">
        <f>'PC list'!DU30&gt;'PC list'!X30</f>
        <v>0</v>
      </c>
      <c r="BN30" s="1150" t="b">
        <f>'PC list'!DU30='PC list'!X30</f>
        <v>0</v>
      </c>
      <c r="BO30" s="1150" t="b">
        <f>AND('PC list'!DU30='PC list'!BB30, BA30)</f>
        <v>0</v>
      </c>
      <c r="BP30" s="1150" t="b">
        <f>AND('PC list'!DU30&gt;'PC list'!BB30, BA30)</f>
        <v>0</v>
      </c>
      <c r="BQ30" s="1150" t="b">
        <f>AND('PC list'!DU30&gt;'PC list'!BG30, BB30)</f>
        <v>0</v>
      </c>
      <c r="BR30" s="1150" t="b">
        <f t="shared" si="13"/>
        <v>0</v>
      </c>
      <c r="BS30" s="1150" t="b">
        <f t="shared" si="14"/>
        <v>0</v>
      </c>
      <c r="BT30" s="1150" t="b">
        <f t="shared" si="15"/>
        <v>0</v>
      </c>
      <c r="BU30" s="1150" t="b">
        <f t="shared" si="16"/>
        <v>0</v>
      </c>
      <c r="BV30" s="1150" t="b">
        <f t="shared" si="17"/>
        <v>1</v>
      </c>
      <c r="BW30" s="1150" t="b">
        <f t="shared" si="18"/>
        <v>0</v>
      </c>
      <c r="BX30" s="1150" t="b">
        <f t="shared" si="19"/>
        <v>0</v>
      </c>
      <c r="BY30" s="1147">
        <f t="shared" si="20"/>
        <v>0</v>
      </c>
      <c r="BZ30" s="1151">
        <f>IF(AND(AU30, AV30, AW30, AX30, BR30), IF(BV30, ABS(ROUND('PC list'!AR30-'PC list'!AW30, 'PC list'!Q30)*'PC list'!BH30*'PC list'!BN30)*(-1), ABS(ROUND('PC list'!DU30-'PC list'!AW30, 'PC list'!Q30)*'PC list'!BH30*'PC list'!BN30)*(-1)), 0)</f>
        <v>0</v>
      </c>
      <c r="CA30" s="1151">
        <f>IF(AND(AU30, AV30, AW30, AY30, BU30), IF(BW30, ABS(ROUND('PC list'!BG30-'PC list'!BB30, 'PC list'!Q30)*'PC list'!BL30*'PC list'!BN30), ABS(ROUND('PC list'!DU30-'PC list'!BB30, 'PC list'!Q30)*'PC list'!BL30*'PC list'!BN30)), 0)</f>
        <v>0</v>
      </c>
      <c r="CB30" s="1151">
        <f t="shared" si="21"/>
        <v>0</v>
      </c>
      <c r="CC30" s="1151">
        <f>IF(AND(AU30, AV30, AW30=FALSE, AX30, BR30), IF(BV30, ABS(ROUND('PC list'!AR30-'PC list'!AW30, 'PC list'!Q30)*'PC list'!BH30*'PC list'!BN30)*(-1), ABS(ROUND('PC list'!DU30-'PC list'!AW30, 'PC list'!Q30)*'PC list'!BH30*'PC list'!BN30)*(-1)), 0)</f>
        <v>0</v>
      </c>
      <c r="CD30" s="1151">
        <f>IF(AND(AU30, AV30, AW30=FALSE, AX30, BU30), IF(BW30, ABS(ROUND('PC list'!BG30-'PC list'!BB30, 'PC list'!Q30)*'PC list'!BL30*'PC list'!BN30), ABS(ROUND('PC list'!DU30-'PC list'!BB30, 'PC list'!Q30)*'PC list'!BL30*'PC list'!BN30)), 0)</f>
        <v>0</v>
      </c>
      <c r="CE30" s="1147">
        <f xml:space="preserve"> IF('PC list'!DW30 = "-", 0, 'PC list'!DW30)</f>
        <v>0</v>
      </c>
      <c r="CF30" s="1151">
        <f>'PC list'!DX30</f>
        <v>0</v>
      </c>
      <c r="CG30" s="1147">
        <f xml:space="preserve"> IF('PC list'!DY30 = "-", 0, 'PC list'!DY30)</f>
        <v>0</v>
      </c>
      <c r="CH30" s="1151">
        <f>'PC list'!DZ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O30" s="3180">
        <f>'PC list'!M30</f>
        <v>0</v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3161" t="str">
        <f>'PC list'!BP30</f>
        <v>Not available</v>
      </c>
      <c r="CW30" s="3161">
        <f>'PC list'!BQ30</f>
        <v>56</v>
      </c>
      <c r="CX30" s="3161">
        <f xml:space="preserve"> 'PC list'!BY30</f>
        <v>52</v>
      </c>
      <c r="CY30" s="3161">
        <f xml:space="preserve"> 'PC list'!CG30</f>
        <v>55</v>
      </c>
      <c r="CZ30" s="124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2"/>
        <v>0</v>
      </c>
      <c r="DW30" s="2156" t="b">
        <f t="shared" si="32"/>
        <v>0</v>
      </c>
      <c r="DX30" s="2156" t="b">
        <f t="shared" si="32"/>
        <v>0</v>
      </c>
      <c r="DY30" s="2156" t="b">
        <f t="shared" si="32"/>
        <v>0</v>
      </c>
      <c r="DZ30" s="2156" t="b">
        <f t="shared" si="32"/>
        <v>0</v>
      </c>
      <c r="EA30" s="2156" t="b">
        <f t="shared" si="32"/>
        <v>1</v>
      </c>
      <c r="EB30" s="2156" t="b">
        <f t="shared" si="22"/>
        <v>0</v>
      </c>
      <c r="EC30" s="2156" t="b">
        <f t="shared" si="22"/>
        <v>1</v>
      </c>
      <c r="ED30" s="2156" t="b">
        <f t="shared" si="23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4"/>
        <v/>
      </c>
      <c r="ES30" s="1291" t="str">
        <f t="shared" si="10"/>
        <v/>
      </c>
      <c r="ET30" s="1292" t="str">
        <f t="shared" si="25"/>
        <v/>
      </c>
      <c r="EU30" s="1292" t="str">
        <f t="shared" si="26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27"/>
        <v/>
      </c>
      <c r="FG30" s="1291" t="str">
        <f t="shared" si="28"/>
        <v/>
      </c>
      <c r="FH30" s="1292" t="str">
        <f t="shared" si="29"/>
        <v/>
      </c>
      <c r="FI30" s="1292" t="str">
        <f t="shared" si="30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1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  <c r="FZ30" s="1620"/>
    </row>
    <row r="31" spans="1:182" ht="15.75" customHeight="1">
      <c r="A31" s="3078" t="str">
        <f>'PC list'!A31</f>
        <v>PR14ANHWSW_W-H1</v>
      </c>
      <c r="B31" s="3079" t="str">
        <f>'PC list'!B31</f>
        <v>WaSC</v>
      </c>
      <c r="C31" s="3079" t="str">
        <f>'PC list'!C31</f>
        <v>ANH</v>
      </c>
      <c r="D31" s="3079" t="str">
        <f>'PC list'!D31</f>
        <v>Water</v>
      </c>
      <c r="E31" s="3079" t="str">
        <f>'PC list'!G31</f>
        <v>W-H1</v>
      </c>
      <c r="F31" s="3080" t="str">
        <f>'PC list'!H31</f>
        <v>ANH-16</v>
      </c>
      <c r="G31" s="3078" t="str">
        <f>'PC list'!I31</f>
        <v>W-H1: Water infrastructure</v>
      </c>
      <c r="H31" s="3079" t="str">
        <f>'PC list'!J31</f>
        <v>Under</v>
      </c>
      <c r="I31" s="3079">
        <f>'PC list'!L31</f>
        <v>0</v>
      </c>
      <c r="J31" s="3079" t="str">
        <f>'PC list'!M31</f>
        <v>No</v>
      </c>
      <c r="K31" s="3078" t="str">
        <f>'PC list'!N31</f>
        <v>Asset health - water</v>
      </c>
      <c r="L31" s="3079" t="str">
        <f>'PC list'!O31</f>
        <v>category</v>
      </c>
      <c r="M31" s="498" t="str">
        <f>IF(AND(H31=Validation!$A$37,'PC list'!$DX31&lt;&gt;0),"Error","")</f>
        <v/>
      </c>
      <c r="N31" s="1147" t="str">
        <f>IF(AND('PC list'!DW31=Validation!$D$37,'PC list'!$DX31=0),"Error","")</f>
        <v/>
      </c>
      <c r="O31" s="1147" t="str">
        <f>IF(AND('PC list'!DW31=Validation!$D$39,'PC list'!$DX31=0),"Error","")</f>
        <v/>
      </c>
      <c r="P31" s="1147" t="str">
        <f>IF(AND('PC list'!L31= Validation!$A$105,'PC list'!$DZ31&lt;&gt;0),"Error","")</f>
        <v/>
      </c>
      <c r="Q31" s="1147" t="str">
        <f>IF(AND('PC list'!DW31=Validation!$D$37,'PC list'!$DX31&lt;0),"Error","")</f>
        <v/>
      </c>
      <c r="R31" s="1147" t="str">
        <f>IF(AND('PC list'!DW31=Validation!$D$39,'PC list'!$DX31&gt;0),"Error","")</f>
        <v/>
      </c>
      <c r="S31" s="1147" t="str">
        <f>IF(AND('PC list'!DW31=Validation!$D$38,'PC list'!$DX31&lt;&gt;0),"Error","")</f>
        <v/>
      </c>
      <c r="T31" s="1147" t="str">
        <f>IF(AND('PC list'!DW31=Validation!$D$40,'PC list'!$DX31&lt;&gt;0),"Error","")</f>
        <v/>
      </c>
      <c r="U31" s="1147" t="str">
        <f>IF(AND('PC list'!DW31=Validation!$D$42,'PC list'!$DX31&lt;&gt;0),"Error","")</f>
        <v/>
      </c>
      <c r="V31" s="1147" t="str">
        <f>IF(AND('PC list'!DW31=Validation!$D$43,'PC list'!$DX31&lt;&gt;0),"Error","")</f>
        <v/>
      </c>
      <c r="W31" s="1147" t="str">
        <f>IF(ISTEXT('PC list'!DX31), "Error", "")</f>
        <v/>
      </c>
      <c r="X31" s="1147" t="str">
        <f>IF(AND('PC list'!J31=Validation!$A$39,'PC list'!$DW31=Validation!$D$37),"Error","")</f>
        <v/>
      </c>
      <c r="Y31" s="1147" t="str">
        <f>IF(AND('PC list'!J31=Validation!$A$39,'PC list'!$DW31=Validation!$D$38),"Error","")</f>
        <v/>
      </c>
      <c r="Z31" s="1147" t="str">
        <f>IF(AND('PC list'!J31=Validation!$A$38,'PC list'!$DW31=Validation!$D$39),"Error","")</f>
        <v/>
      </c>
      <c r="AA31" s="1147" t="str">
        <f>IF(AND('PC list'!J31=Validation!$A$38,'PC list'!$DW31=Validation!$D$40),"Error","")</f>
        <v/>
      </c>
      <c r="AB31" s="1147" t="str">
        <f>IF(OR(AND('PC list'!DV31=Validation!$D$105,'PC list'!$DW31=Validation!$D$39), AND('PC list'!DV31=Validation!$D$105,'PC list'!$DW31=Validation!$D$40)),"Error","")</f>
        <v/>
      </c>
      <c r="AC31" s="1147" t="str">
        <f>IF(AND(H31=Validation!$A$37,'PC list'!$DZ31&lt;&gt;0),"Error","")</f>
        <v/>
      </c>
      <c r="AD31" s="1147" t="str">
        <f>IF(AND('PC list'!DY31=Validation!$D$37,'PC list'!$DZ31=0),"Error","")</f>
        <v/>
      </c>
      <c r="AE31" s="1147" t="str">
        <f>IF(AND('PC list'!DY31=Validation!$D$39,'PC list'!$DZ31=0),"Error","")</f>
        <v/>
      </c>
      <c r="AF31" s="1147" t="str">
        <f>IF(AND('PC list'!L31&lt;&gt; Validation!$A$105,'PC list'!$DX31&lt;&gt;0),"Error","")</f>
        <v/>
      </c>
      <c r="AG31" s="1147" t="str">
        <f>IF(AND('PC list'!DY31=Validation!$D$37,'PC list'!$DZ31&lt;0),"Error","")</f>
        <v/>
      </c>
      <c r="AH31" s="1147" t="str">
        <f>IF(AND('PC list'!DY31=Validation!$D$39,'PC list'!$DZ31&gt;0),"Error","")</f>
        <v/>
      </c>
      <c r="AI31" s="1147" t="str">
        <f>IF(AND('PC list'!DY31=Validation!$D$38,'PC list'!$DZ31&lt;&gt;0),"Error","")</f>
        <v/>
      </c>
      <c r="AJ31" s="1147" t="str">
        <f>IF(AND('PC list'!DY31=Validation!$D$40,'PC list'!$DZ31&lt;&gt;0),"Error","")</f>
        <v/>
      </c>
      <c r="AK31" s="1147" t="str">
        <f>IF(AND('PC list'!DY31=Validation!$D$42,'PC list'!$DZ31&lt;&gt;0),"Error","")</f>
        <v/>
      </c>
      <c r="AL31" s="1147" t="str">
        <f>IF(AND('PC list'!DY31=Validation!$D$43,'PC list'!$DZ31&lt;&gt;0),"Error","")</f>
        <v/>
      </c>
      <c r="AM31" s="1147" t="str">
        <f>IF(ISTEXT('PC list'!DZ31), "Error", "")</f>
        <v/>
      </c>
      <c r="AN31" s="552" t="str">
        <f>IF(AND('PC list'!J31=Validation!$A$39,'PC list'!$DY31=Validation!$D$37),"Error","")</f>
        <v/>
      </c>
      <c r="AO31" s="552" t="str">
        <f>IF(AND('PC list'!J31=Validation!$A$39,'PC list'!$DY31=Validation!$D$38),"Error","")</f>
        <v/>
      </c>
      <c r="AP31" s="553" t="str">
        <f>IF(AND('PC list'!J31=Validation!$A$38,'PC list'!$DY31=Validation!$D$39),"Error","")</f>
        <v/>
      </c>
      <c r="AQ31" s="553" t="str">
        <f>IF(AND('PC list'!J31=Validation!$A$38,'PC list'!$DY31=Validation!$D$40),"Error","")</f>
        <v/>
      </c>
      <c r="AR31" s="1147" t="str">
        <f>IF(OR(AND('PC list'!DV31=Validation!$D$105,'PC list'!$DY31=Validation!$D$39), AND('PC list'!DV31=Validation!$D$105,'PC list'!$DY31=Validation!$D$40)),"Error","")</f>
        <v/>
      </c>
      <c r="AS31" s="1387" t="str">
        <f>IF(AND(ISNUMBER('PC list'!$DU31), ISNUMBER('PC list'!$Q31)), IF(IF(LEN('PC list'!$DU31)=LEN(ROUNDDOWN('PC list'!$DU31, 0)), 0, LEN('PC list'!$DU31)-LEN(ROUNDDOWN('PC list'!$DU31, 0))-1) &lt; 'PC list'!$Q31, "Error", ""), "")</f>
        <v/>
      </c>
      <c r="AT31" s="1387" t="str">
        <f>IF(AND(ISNUMBER('PC list'!$DU31), ISNUMBER('PC list'!$Q31)), IF(IF(LEN('PC list'!$DU31)=LEN(ROUNDDOWN('PC list'!$DU31, 0)), 0, LEN('PC list'!$DU31)-LEN(ROUNDDOWN('PC list'!$DU31, 0))-1) &gt; 'PC list'!$Q31, "Error", ""), "")</f>
        <v/>
      </c>
      <c r="AU31" s="1150" t="b">
        <f>NOT('PC list'!M31="No")</f>
        <v>0</v>
      </c>
      <c r="AV31" s="1150" t="b">
        <f>'PC list'!AM31="Yes"</f>
        <v>1</v>
      </c>
      <c r="AW31" s="1150" t="b">
        <f>'PC list'!L31="Yes"</f>
        <v>0</v>
      </c>
      <c r="AX31" s="1150" t="b">
        <f>'PC list'!DU31&lt;&gt;""</f>
        <v>1</v>
      </c>
      <c r="AY31" s="1150" t="b">
        <f>'PC list'!AR31&lt;&gt;""</f>
        <v>0</v>
      </c>
      <c r="AZ31" s="1150" t="b">
        <f>'PC list'!AW31&lt;&gt;""</f>
        <v>0</v>
      </c>
      <c r="BA31" s="1150" t="b">
        <f>'PC list'!BB31&lt;&gt;""</f>
        <v>0</v>
      </c>
      <c r="BB31" s="1150" t="b">
        <f>'PC list'!BG31&lt;&gt;""</f>
        <v>0</v>
      </c>
      <c r="BC31" s="1150" t="b">
        <f>AND(AY31, 'PC list'!X31&lt;'PC list'!AR31)</f>
        <v>0</v>
      </c>
      <c r="BD31" s="1150" t="b">
        <f>AND(AZ31, 'PC list'!X31&lt;'PC list'!AW31)</f>
        <v>0</v>
      </c>
      <c r="BE31" s="1150" t="b">
        <f>AND(BA31, 'PC list'!X31&gt;'PC list'!BB31)</f>
        <v>0</v>
      </c>
      <c r="BF31" s="1150" t="b">
        <f>AND(BB31, 'PC list'!X31&gt;'PC list'!BG31)</f>
        <v>0</v>
      </c>
      <c r="BG31" s="1150" t="b">
        <f>AND(AY31, AZ31, 'PC list'!AR31 &gt; 'PC list'!AW31)</f>
        <v>0</v>
      </c>
      <c r="BH31" s="1150" t="b">
        <f>AND(BB31, BA31, 'PC list'!BG31 &lt; 'PC list'!BB31)</f>
        <v>0</v>
      </c>
      <c r="BI31" s="1150" t="b">
        <f t="shared" si="1"/>
        <v>0</v>
      </c>
      <c r="BJ31" s="1150" t="b">
        <f>AND('PC list'!DU31&gt;'PC list'!AR31,AY31)</f>
        <v>0</v>
      </c>
      <c r="BK31" s="1150" t="b">
        <f>AND('PC list'!DU31&gt;'PC list'!AW31, AZ31)</f>
        <v>0</v>
      </c>
      <c r="BL31" s="1150" t="b">
        <f>AND('PC list'!DU31='PC list'!AW31, AZ31)</f>
        <v>0</v>
      </c>
      <c r="BM31" s="1150" t="b">
        <f>'PC list'!DU31&gt;'PC list'!X31</f>
        <v>0</v>
      </c>
      <c r="BN31" s="1150" t="b">
        <f>'PC list'!DU31='PC list'!X31</f>
        <v>1</v>
      </c>
      <c r="BO31" s="1150" t="b">
        <f>AND('PC list'!DU31='PC list'!BB31, BA31)</f>
        <v>0</v>
      </c>
      <c r="BP31" s="1150" t="b">
        <f>AND('PC list'!DU31&gt;'PC list'!BB31, BA31)</f>
        <v>0</v>
      </c>
      <c r="BQ31" s="1150" t="b">
        <f>AND('PC list'!DU31&gt;'PC list'!BG31, BB31)</f>
        <v>0</v>
      </c>
      <c r="BR31" s="1150" t="b">
        <f t="shared" si="13"/>
        <v>0</v>
      </c>
      <c r="BS31" s="1150" t="b">
        <f t="shared" si="14"/>
        <v>0</v>
      </c>
      <c r="BT31" s="1150" t="b">
        <f t="shared" si="15"/>
        <v>0</v>
      </c>
      <c r="BU31" s="1150" t="b">
        <f t="shared" si="16"/>
        <v>0</v>
      </c>
      <c r="BV31" s="1150" t="b">
        <f t="shared" si="17"/>
        <v>1</v>
      </c>
      <c r="BW31" s="1150" t="b">
        <f t="shared" si="18"/>
        <v>0</v>
      </c>
      <c r="BX31" s="1150" t="b">
        <f t="shared" si="19"/>
        <v>0</v>
      </c>
      <c r="BY31" s="1147">
        <f t="shared" si="20"/>
        <v>0</v>
      </c>
      <c r="BZ31" s="1151">
        <f>IF(AND(AU31, AV31, AW31, AX31, BR31), IF(BV31, ABS(ROUND('PC list'!AR31-'PC list'!AW31, 'PC list'!Q31)*'PC list'!BH31*'PC list'!BN31)*(-1), ABS(ROUND('PC list'!DU31-'PC list'!AW31, 'PC list'!Q31)*'PC list'!BH31*'PC list'!BN31)*(-1)), 0)</f>
        <v>0</v>
      </c>
      <c r="CA31" s="1151">
        <f>IF(AND(AU31, AV31, AW31, AY31, BU31), IF(BW31, ABS(ROUND('PC list'!BG31-'PC list'!BB31, 'PC list'!Q31)*'PC list'!BL31*'PC list'!BN31), ABS(ROUND('PC list'!DU31-'PC list'!BB31, 'PC list'!Q31)*'PC list'!BL31*'PC list'!BN31)), 0)</f>
        <v>0</v>
      </c>
      <c r="CB31" s="1151">
        <f t="shared" si="21"/>
        <v>0</v>
      </c>
      <c r="CC31" s="1151">
        <f>IF(AND(AU31, AV31, AW31=FALSE, AX31, BR31), IF(BV31, ABS(ROUND('PC list'!AR31-'PC list'!AW31, 'PC list'!Q31)*'PC list'!BH31*'PC list'!BN31)*(-1), ABS(ROUND('PC list'!DU31-'PC list'!AW31, 'PC list'!Q31)*'PC list'!BH31*'PC list'!BN31)*(-1)), 0)</f>
        <v>0</v>
      </c>
      <c r="CD31" s="1151">
        <f>IF(AND(AU31, AV31, AW31=FALSE, AX31, BU31), IF(BW31, ABS(ROUND('PC list'!BG31-'PC list'!BB31, 'PC list'!Q31)*'PC list'!BL31*'PC list'!BN31), ABS(ROUND('PC list'!DU31-'PC list'!BB31, 'PC list'!Q31)*'PC list'!BL31*'PC list'!BN31)), 0)</f>
        <v>0</v>
      </c>
      <c r="CE31" s="1147">
        <f xml:space="preserve"> IF('PC list'!DW31 = "-", 0, 'PC list'!DW31)</f>
        <v>0</v>
      </c>
      <c r="CF31" s="1151">
        <f>'PC list'!DX31</f>
        <v>0</v>
      </c>
      <c r="CG31" s="1147">
        <f xml:space="preserve"> IF('PC list'!DY31 = "-", 0, 'PC list'!DY31)</f>
        <v>0</v>
      </c>
      <c r="CH31" s="1151">
        <f>'PC list'!DZ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O31" s="3180" t="str">
        <f>'PC list'!M31</f>
        <v>No</v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3161" t="str">
        <f>'PC list'!BP31</f>
        <v>Stable</v>
      </c>
      <c r="CW31" s="3161" t="str">
        <f>'PC list'!BQ31</f>
        <v>Green</v>
      </c>
      <c r="CX31" s="3161" t="str">
        <f xml:space="preserve"> 'PC list'!BY31</f>
        <v>Amber</v>
      </c>
      <c r="CY31" s="3161" t="str">
        <f xml:space="preserve"> 'PC list'!CG31</f>
        <v>Green</v>
      </c>
      <c r="CZ31" s="124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2"/>
        <v>0</v>
      </c>
      <c r="DW31" s="2156" t="b">
        <f t="shared" si="32"/>
        <v>0</v>
      </c>
      <c r="DX31" s="2156" t="b">
        <f t="shared" si="32"/>
        <v>0</v>
      </c>
      <c r="DY31" s="2156" t="b">
        <f t="shared" si="32"/>
        <v>0</v>
      </c>
      <c r="DZ31" s="2156" t="b">
        <f t="shared" si="32"/>
        <v>0</v>
      </c>
      <c r="EA31" s="2156" t="b">
        <f t="shared" si="32"/>
        <v>0</v>
      </c>
      <c r="EB31" s="2156" t="b">
        <f t="shared" si="22"/>
        <v>0</v>
      </c>
      <c r="EC31" s="2156" t="b">
        <f t="shared" si="22"/>
        <v>0</v>
      </c>
      <c r="ED31" s="2156" t="b">
        <f t="shared" si="23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4"/>
        <v/>
      </c>
      <c r="ES31" s="1291" t="str">
        <f t="shared" si="10"/>
        <v/>
      </c>
      <c r="ET31" s="1292" t="str">
        <f t="shared" si="25"/>
        <v/>
      </c>
      <c r="EU31" s="1292" t="str">
        <f t="shared" si="26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27"/>
        <v/>
      </c>
      <c r="FG31" s="1291" t="str">
        <f t="shared" si="28"/>
        <v/>
      </c>
      <c r="FH31" s="1292" t="str">
        <f t="shared" si="29"/>
        <v/>
      </c>
      <c r="FI31" s="1292" t="str">
        <f t="shared" si="30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1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  <c r="FZ31" s="1620"/>
    </row>
    <row r="32" spans="1:182" ht="15.75" customHeight="1">
      <c r="A32" s="3078" t="str">
        <f>'PC list'!A32</f>
        <v>PR14ANHWSW_W-H2</v>
      </c>
      <c r="B32" s="3079" t="str">
        <f>'PC list'!B32</f>
        <v>WaSC</v>
      </c>
      <c r="C32" s="3079" t="str">
        <f>'PC list'!C32</f>
        <v>ANH</v>
      </c>
      <c r="D32" s="3079" t="str">
        <f>'PC list'!D32</f>
        <v>Water</v>
      </c>
      <c r="E32" s="3079" t="str">
        <f>'PC list'!G32</f>
        <v>W-H2</v>
      </c>
      <c r="F32" s="3080" t="str">
        <f>'PC list'!H32</f>
        <v>ANH-17</v>
      </c>
      <c r="G32" s="3078" t="str">
        <f>'PC list'!I32</f>
        <v>W-H2: Water non-infrastructure</v>
      </c>
      <c r="H32" s="3079" t="str">
        <f>'PC list'!J32</f>
        <v>Under</v>
      </c>
      <c r="I32" s="3079">
        <f>'PC list'!L32</f>
        <v>0</v>
      </c>
      <c r="J32" s="3079" t="str">
        <f>'PC list'!M32</f>
        <v>No</v>
      </c>
      <c r="K32" s="3078" t="str">
        <f>'PC list'!N32</f>
        <v>Asset health - water</v>
      </c>
      <c r="L32" s="3079" t="str">
        <f>'PC list'!O32</f>
        <v>category</v>
      </c>
      <c r="M32" s="498" t="str">
        <f>IF(AND(H32=Validation!$A$37,'PC list'!$DX32&lt;&gt;0),"Error","")</f>
        <v/>
      </c>
      <c r="N32" s="1147" t="str">
        <f>IF(AND('PC list'!DW32=Validation!$D$37,'PC list'!$DX32=0),"Error","")</f>
        <v/>
      </c>
      <c r="O32" s="1147" t="str">
        <f>IF(AND('PC list'!DW32=Validation!$D$39,'PC list'!$DX32=0),"Error","")</f>
        <v/>
      </c>
      <c r="P32" s="1147" t="str">
        <f>IF(AND('PC list'!L32= Validation!$A$105,'PC list'!$DZ32&lt;&gt;0),"Error","")</f>
        <v/>
      </c>
      <c r="Q32" s="1147" t="str">
        <f>IF(AND('PC list'!DW32=Validation!$D$37,'PC list'!$DX32&lt;0),"Error","")</f>
        <v/>
      </c>
      <c r="R32" s="1147" t="str">
        <f>IF(AND('PC list'!DW32=Validation!$D$39,'PC list'!$DX32&gt;0),"Error","")</f>
        <v/>
      </c>
      <c r="S32" s="1147" t="str">
        <f>IF(AND('PC list'!DW32=Validation!$D$38,'PC list'!$DX32&lt;&gt;0),"Error","")</f>
        <v/>
      </c>
      <c r="T32" s="1147" t="str">
        <f>IF(AND('PC list'!DW32=Validation!$D$40,'PC list'!$DX32&lt;&gt;0),"Error","")</f>
        <v/>
      </c>
      <c r="U32" s="1147" t="str">
        <f>IF(AND('PC list'!DW32=Validation!$D$42,'PC list'!$DX32&lt;&gt;0),"Error","")</f>
        <v/>
      </c>
      <c r="V32" s="1147" t="str">
        <f>IF(AND('PC list'!DW32=Validation!$D$43,'PC list'!$DX32&lt;&gt;0),"Error","")</f>
        <v/>
      </c>
      <c r="W32" s="1147" t="str">
        <f>IF(ISTEXT('PC list'!DX32), "Error", "")</f>
        <v/>
      </c>
      <c r="X32" s="1147" t="str">
        <f>IF(AND('PC list'!J32=Validation!$A$39,'PC list'!$DW32=Validation!$D$37),"Error","")</f>
        <v/>
      </c>
      <c r="Y32" s="1147" t="str">
        <f>IF(AND('PC list'!J32=Validation!$A$39,'PC list'!$DW32=Validation!$D$38),"Error","")</f>
        <v/>
      </c>
      <c r="Z32" s="1147" t="str">
        <f>IF(AND('PC list'!J32=Validation!$A$38,'PC list'!$DW32=Validation!$D$39),"Error","")</f>
        <v/>
      </c>
      <c r="AA32" s="1147" t="str">
        <f>IF(AND('PC list'!J32=Validation!$A$38,'PC list'!$DW32=Validation!$D$40),"Error","")</f>
        <v/>
      </c>
      <c r="AB32" s="1147" t="str">
        <f>IF(OR(AND('PC list'!DV32=Validation!$D$105,'PC list'!$DW32=Validation!$D$39), AND('PC list'!DV32=Validation!$D$105,'PC list'!$DW32=Validation!$D$40)),"Error","")</f>
        <v/>
      </c>
      <c r="AC32" s="1147" t="str">
        <f>IF(AND(H32=Validation!$A$37,'PC list'!$DZ32&lt;&gt;0),"Error","")</f>
        <v/>
      </c>
      <c r="AD32" s="1147" t="str">
        <f>IF(AND('PC list'!DY32=Validation!$D$37,'PC list'!$DZ32=0),"Error","")</f>
        <v/>
      </c>
      <c r="AE32" s="1147" t="str">
        <f>IF(AND('PC list'!DY32=Validation!$D$39,'PC list'!$DZ32=0),"Error","")</f>
        <v/>
      </c>
      <c r="AF32" s="1147" t="str">
        <f>IF(AND('PC list'!L32&lt;&gt; Validation!$A$105,'PC list'!$DX32&lt;&gt;0),"Error","")</f>
        <v/>
      </c>
      <c r="AG32" s="1147" t="str">
        <f>IF(AND('PC list'!DY32=Validation!$D$37,'PC list'!$DZ32&lt;0),"Error","")</f>
        <v/>
      </c>
      <c r="AH32" s="1147" t="str">
        <f>IF(AND('PC list'!DY32=Validation!$D$39,'PC list'!$DZ32&gt;0),"Error","")</f>
        <v/>
      </c>
      <c r="AI32" s="1147" t="str">
        <f>IF(AND('PC list'!DY32=Validation!$D$38,'PC list'!$DZ32&lt;&gt;0),"Error","")</f>
        <v/>
      </c>
      <c r="AJ32" s="1147" t="str">
        <f>IF(AND('PC list'!DY32=Validation!$D$40,'PC list'!$DZ32&lt;&gt;0),"Error","")</f>
        <v/>
      </c>
      <c r="AK32" s="1147" t="str">
        <f>IF(AND('PC list'!DY32=Validation!$D$42,'PC list'!$DZ32&lt;&gt;0),"Error","")</f>
        <v/>
      </c>
      <c r="AL32" s="1147" t="str">
        <f>IF(AND('PC list'!DY32=Validation!$D$43,'PC list'!$DZ32&lt;&gt;0),"Error","")</f>
        <v/>
      </c>
      <c r="AM32" s="1147" t="str">
        <f>IF(ISTEXT('PC list'!DZ32), "Error", "")</f>
        <v/>
      </c>
      <c r="AN32" s="552" t="str">
        <f>IF(AND('PC list'!J32=Validation!$A$39,'PC list'!$DY32=Validation!$D$37),"Error","")</f>
        <v/>
      </c>
      <c r="AO32" s="552" t="str">
        <f>IF(AND('PC list'!J32=Validation!$A$39,'PC list'!$DY32=Validation!$D$38),"Error","")</f>
        <v/>
      </c>
      <c r="AP32" s="553" t="str">
        <f>IF(AND('PC list'!J32=Validation!$A$38,'PC list'!$DY32=Validation!$D$39),"Error","")</f>
        <v/>
      </c>
      <c r="AQ32" s="553" t="str">
        <f>IF(AND('PC list'!J32=Validation!$A$38,'PC list'!$DY32=Validation!$D$40),"Error","")</f>
        <v/>
      </c>
      <c r="AR32" s="1147" t="str">
        <f>IF(OR(AND('PC list'!DV32=Validation!$D$105,'PC list'!$DY32=Validation!$D$39), AND('PC list'!DV32=Validation!$D$105,'PC list'!$DY32=Validation!$D$40)),"Error","")</f>
        <v/>
      </c>
      <c r="AS32" s="1387" t="str">
        <f>IF(AND(ISNUMBER('PC list'!$DU32), ISNUMBER('PC list'!$Q32)), IF(IF(LEN('PC list'!$DU32)=LEN(ROUNDDOWN('PC list'!$DU32, 0)), 0, LEN('PC list'!$DU32)-LEN(ROUNDDOWN('PC list'!$DU32, 0))-1) &lt; 'PC list'!$Q32, "Error", ""), "")</f>
        <v/>
      </c>
      <c r="AT32" s="1387" t="str">
        <f>IF(AND(ISNUMBER('PC list'!$DU32), ISNUMBER('PC list'!$Q32)), IF(IF(LEN('PC list'!$DU32)=LEN(ROUNDDOWN('PC list'!$DU32, 0)), 0, LEN('PC list'!$DU32)-LEN(ROUNDDOWN('PC list'!$DU32, 0))-1) &gt; 'PC list'!$Q32, "Error", ""), "")</f>
        <v/>
      </c>
      <c r="AU32" s="1150" t="b">
        <f>NOT('PC list'!M32="No")</f>
        <v>0</v>
      </c>
      <c r="AV32" s="1150" t="b">
        <f>'PC list'!AM32="Yes"</f>
        <v>1</v>
      </c>
      <c r="AW32" s="1150" t="b">
        <f>'PC list'!L32="Yes"</f>
        <v>0</v>
      </c>
      <c r="AX32" s="1150" t="b">
        <f>'PC list'!DU32&lt;&gt;""</f>
        <v>1</v>
      </c>
      <c r="AY32" s="1150" t="b">
        <f>'PC list'!AR32&lt;&gt;""</f>
        <v>0</v>
      </c>
      <c r="AZ32" s="1150" t="b">
        <f>'PC list'!AW32&lt;&gt;""</f>
        <v>0</v>
      </c>
      <c r="BA32" s="1150" t="b">
        <f>'PC list'!BB32&lt;&gt;""</f>
        <v>0</v>
      </c>
      <c r="BB32" s="1150" t="b">
        <f>'PC list'!BG32&lt;&gt;""</f>
        <v>0</v>
      </c>
      <c r="BC32" s="1150" t="b">
        <f>AND(AY32, 'PC list'!X32&lt;'PC list'!AR32)</f>
        <v>0</v>
      </c>
      <c r="BD32" s="1150" t="b">
        <f>AND(AZ32, 'PC list'!X32&lt;'PC list'!AW32)</f>
        <v>0</v>
      </c>
      <c r="BE32" s="1150" t="b">
        <f>AND(BA32, 'PC list'!X32&gt;'PC list'!BB32)</f>
        <v>0</v>
      </c>
      <c r="BF32" s="1150" t="b">
        <f>AND(BB32, 'PC list'!X32&gt;'PC list'!BG32)</f>
        <v>0</v>
      </c>
      <c r="BG32" s="1150" t="b">
        <f>AND(AY32, AZ32, 'PC list'!AR32 &gt; 'PC list'!AW32)</f>
        <v>0</v>
      </c>
      <c r="BH32" s="1150" t="b">
        <f>AND(BB32, BA32, 'PC list'!BG32 &lt; 'PC list'!BB32)</f>
        <v>0</v>
      </c>
      <c r="BI32" s="1150" t="b">
        <f t="shared" si="1"/>
        <v>0</v>
      </c>
      <c r="BJ32" s="1150" t="b">
        <f>AND('PC list'!DU32&gt;'PC list'!AR32,AY32)</f>
        <v>0</v>
      </c>
      <c r="BK32" s="1150" t="b">
        <f>AND('PC list'!DU32&gt;'PC list'!AW32, AZ32)</f>
        <v>0</v>
      </c>
      <c r="BL32" s="1150" t="b">
        <f>AND('PC list'!DU32='PC list'!AW32, AZ32)</f>
        <v>0</v>
      </c>
      <c r="BM32" s="1150" t="b">
        <f>'PC list'!DU32&gt;'PC list'!X32</f>
        <v>0</v>
      </c>
      <c r="BN32" s="1150" t="b">
        <f>'PC list'!DU32='PC list'!X32</f>
        <v>1</v>
      </c>
      <c r="BO32" s="1150" t="b">
        <f>AND('PC list'!DU32='PC list'!BB32, BA32)</f>
        <v>0</v>
      </c>
      <c r="BP32" s="1150" t="b">
        <f>AND('PC list'!DU32&gt;'PC list'!BB32, BA32)</f>
        <v>0</v>
      </c>
      <c r="BQ32" s="1150" t="b">
        <f>AND('PC list'!DU32&gt;'PC list'!BG32, BB32)</f>
        <v>0</v>
      </c>
      <c r="BR32" s="1150" t="b">
        <f t="shared" si="13"/>
        <v>0</v>
      </c>
      <c r="BS32" s="1150" t="b">
        <f t="shared" si="14"/>
        <v>0</v>
      </c>
      <c r="BT32" s="1150" t="b">
        <f t="shared" si="15"/>
        <v>0</v>
      </c>
      <c r="BU32" s="1150" t="b">
        <f t="shared" si="16"/>
        <v>0</v>
      </c>
      <c r="BV32" s="1150" t="b">
        <f t="shared" si="17"/>
        <v>1</v>
      </c>
      <c r="BW32" s="1150" t="b">
        <f t="shared" si="18"/>
        <v>0</v>
      </c>
      <c r="BX32" s="1150" t="b">
        <f t="shared" si="19"/>
        <v>0</v>
      </c>
      <c r="BY32" s="1147">
        <f t="shared" si="20"/>
        <v>0</v>
      </c>
      <c r="BZ32" s="1151">
        <f>IF(AND(AU32, AV32, AW32, AX32, BR32), IF(BV32, ABS(ROUND('PC list'!AR32-'PC list'!AW32, 'PC list'!Q32)*'PC list'!BH32*'PC list'!BN32)*(-1), ABS(ROUND('PC list'!DU32-'PC list'!AW32, 'PC list'!Q32)*'PC list'!BH32*'PC list'!BN32)*(-1)), 0)</f>
        <v>0</v>
      </c>
      <c r="CA32" s="1151">
        <f>IF(AND(AU32, AV32, AW32, AY32, BU32), IF(BW32, ABS(ROUND('PC list'!BG32-'PC list'!BB32, 'PC list'!Q32)*'PC list'!BL32*'PC list'!BN32), ABS(ROUND('PC list'!DU32-'PC list'!BB32, 'PC list'!Q32)*'PC list'!BL32*'PC list'!BN32)), 0)</f>
        <v>0</v>
      </c>
      <c r="CB32" s="1151">
        <f t="shared" si="21"/>
        <v>0</v>
      </c>
      <c r="CC32" s="1151">
        <f>IF(AND(AU32, AV32, AW32=FALSE, AX32, BR32), IF(BV32, ABS(ROUND('PC list'!AR32-'PC list'!AW32, 'PC list'!Q32)*'PC list'!BH32*'PC list'!BN32)*(-1), ABS(ROUND('PC list'!DU32-'PC list'!AW32, 'PC list'!Q32)*'PC list'!BH32*'PC list'!BN32)*(-1)), 0)</f>
        <v>0</v>
      </c>
      <c r="CD32" s="1151">
        <f>IF(AND(AU32, AV32, AW32=FALSE, AX32, BU32), IF(BW32, ABS(ROUND('PC list'!BG32-'PC list'!BB32, 'PC list'!Q32)*'PC list'!BL32*'PC list'!BN32), ABS(ROUND('PC list'!DU32-'PC list'!BB32, 'PC list'!Q32)*'PC list'!BL32*'PC list'!BN32)), 0)</f>
        <v>0</v>
      </c>
      <c r="CE32" s="1147">
        <f xml:space="preserve"> IF('PC list'!DW32 = "-", 0, 'PC list'!DW32)</f>
        <v>0</v>
      </c>
      <c r="CF32" s="1151">
        <f>'PC list'!DX32</f>
        <v>0</v>
      </c>
      <c r="CG32" s="1147">
        <f xml:space="preserve"> IF('PC list'!DY32 = "-", 0, 'PC list'!DY32)</f>
        <v>0</v>
      </c>
      <c r="CH32" s="1151">
        <f>'PC list'!DZ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O32" s="3180" t="str">
        <f>'PC list'!M32</f>
        <v>No</v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3161" t="str">
        <f>'PC list'!BP32</f>
        <v>Stable</v>
      </c>
      <c r="CW32" s="3161" t="str">
        <f>'PC list'!BQ32</f>
        <v>Green</v>
      </c>
      <c r="CX32" s="3161" t="str">
        <f xml:space="preserve"> 'PC list'!BY32</f>
        <v>Green</v>
      </c>
      <c r="CY32" s="3161" t="str">
        <f xml:space="preserve"> 'PC list'!CG32</f>
        <v>Green</v>
      </c>
      <c r="CZ32" s="124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2"/>
        <v>0</v>
      </c>
      <c r="DW32" s="2156" t="b">
        <f t="shared" si="32"/>
        <v>0</v>
      </c>
      <c r="DX32" s="2156" t="b">
        <f t="shared" si="32"/>
        <v>0</v>
      </c>
      <c r="DY32" s="2156" t="b">
        <f t="shared" si="32"/>
        <v>0</v>
      </c>
      <c r="DZ32" s="2156" t="b">
        <f t="shared" si="32"/>
        <v>0</v>
      </c>
      <c r="EA32" s="2156" t="b">
        <f t="shared" si="32"/>
        <v>0</v>
      </c>
      <c r="EB32" s="2156" t="b">
        <f t="shared" si="22"/>
        <v>0</v>
      </c>
      <c r="EC32" s="2156" t="b">
        <f t="shared" si="22"/>
        <v>0</v>
      </c>
      <c r="ED32" s="2156" t="b">
        <f t="shared" si="23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4"/>
        <v/>
      </c>
      <c r="ES32" s="1291" t="str">
        <f t="shared" si="10"/>
        <v/>
      </c>
      <c r="ET32" s="1292" t="str">
        <f t="shared" si="25"/>
        <v/>
      </c>
      <c r="EU32" s="1292" t="str">
        <f t="shared" si="26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27"/>
        <v/>
      </c>
      <c r="FG32" s="1291" t="str">
        <f t="shared" si="28"/>
        <v/>
      </c>
      <c r="FH32" s="1292" t="str">
        <f t="shared" si="29"/>
        <v/>
      </c>
      <c r="FI32" s="1292" t="str">
        <f t="shared" si="30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1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  <c r="FZ32" s="1620"/>
    </row>
    <row r="33" spans="1:182" ht="15.75" customHeight="1">
      <c r="A33" s="3078" t="str">
        <f>'PC list'!A33</f>
        <v>PR14ANHWSW_W-I1</v>
      </c>
      <c r="B33" s="3079" t="str">
        <f>'PC list'!B33</f>
        <v>WaSC</v>
      </c>
      <c r="C33" s="3079" t="str">
        <f>'PC list'!C33</f>
        <v>ANH</v>
      </c>
      <c r="D33" s="3079" t="str">
        <f>'PC list'!D33</f>
        <v>Water</v>
      </c>
      <c r="E33" s="3079" t="str">
        <f>'PC list'!G33</f>
        <v>W-I1</v>
      </c>
      <c r="F33" s="3080" t="str">
        <f>'PC list'!H33</f>
        <v>ANH-18</v>
      </c>
      <c r="G33" s="3078" t="str">
        <f>'PC list'!I33</f>
        <v>W-I1: Mean zonal compliance (MZC)</v>
      </c>
      <c r="H33" s="3079" t="str">
        <f>'PC list'!J33</f>
        <v>Under</v>
      </c>
      <c r="I33" s="3079">
        <f>'PC list'!L33</f>
        <v>0</v>
      </c>
      <c r="J33" s="3079" t="str">
        <f>'PC list'!M33</f>
        <v>No</v>
      </c>
      <c r="K33" s="3078" t="str">
        <f>'PC list'!N33</f>
        <v>Water quality compliance</v>
      </c>
      <c r="L33" s="3079" t="str">
        <f>'PC list'!O33</f>
        <v>%</v>
      </c>
      <c r="M33" s="498" t="str">
        <f>IF(AND(H33=Validation!$A$37,'PC list'!$DX33&lt;&gt;0),"Error","")</f>
        <v/>
      </c>
      <c r="N33" s="1147" t="str">
        <f>IF(AND('PC list'!DW33=Validation!$D$37,'PC list'!$DX33=0),"Error","")</f>
        <v/>
      </c>
      <c r="O33" s="1147" t="str">
        <f>IF(AND('PC list'!DW33=Validation!$D$39,'PC list'!$DX33=0),"Error","")</f>
        <v/>
      </c>
      <c r="P33" s="1147" t="str">
        <f>IF(AND('PC list'!L33= Validation!$A$105,'PC list'!$DZ33&lt;&gt;0),"Error","")</f>
        <v/>
      </c>
      <c r="Q33" s="1147" t="str">
        <f>IF(AND('PC list'!DW33=Validation!$D$37,'PC list'!$DX33&lt;0),"Error","")</f>
        <v/>
      </c>
      <c r="R33" s="1147" t="str">
        <f>IF(AND('PC list'!DW33=Validation!$D$39,'PC list'!$DX33&gt;0),"Error","")</f>
        <v/>
      </c>
      <c r="S33" s="1147" t="str">
        <f>IF(AND('PC list'!DW33=Validation!$D$38,'PC list'!$DX33&lt;&gt;0),"Error","")</f>
        <v/>
      </c>
      <c r="T33" s="1147" t="str">
        <f>IF(AND('PC list'!DW33=Validation!$D$40,'PC list'!$DX33&lt;&gt;0),"Error","")</f>
        <v/>
      </c>
      <c r="U33" s="1147" t="str">
        <f>IF(AND('PC list'!DW33=Validation!$D$42,'PC list'!$DX33&lt;&gt;0),"Error","")</f>
        <v/>
      </c>
      <c r="V33" s="1147" t="str">
        <f>IF(AND('PC list'!DW33=Validation!$D$43,'PC list'!$DX33&lt;&gt;0),"Error","")</f>
        <v/>
      </c>
      <c r="W33" s="1147" t="str">
        <f>IF(ISTEXT('PC list'!DX33), "Error", "")</f>
        <v/>
      </c>
      <c r="X33" s="1147" t="str">
        <f>IF(AND('PC list'!J33=Validation!$A$39,'PC list'!$DW33=Validation!$D$37),"Error","")</f>
        <v/>
      </c>
      <c r="Y33" s="1147" t="str">
        <f>IF(AND('PC list'!J33=Validation!$A$39,'PC list'!$DW33=Validation!$D$38),"Error","")</f>
        <v/>
      </c>
      <c r="Z33" s="1147" t="str">
        <f>IF(AND('PC list'!J33=Validation!$A$38,'PC list'!$DW33=Validation!$D$39),"Error","")</f>
        <v/>
      </c>
      <c r="AA33" s="1147" t="str">
        <f>IF(AND('PC list'!J33=Validation!$A$38,'PC list'!$DW33=Validation!$D$40),"Error","")</f>
        <v/>
      </c>
      <c r="AB33" s="1147" t="str">
        <f>IF(OR(AND('PC list'!DV33=Validation!$D$105,'PC list'!$DW33=Validation!$D$39), AND('PC list'!DV33=Validation!$D$105,'PC list'!$DW33=Validation!$D$40)),"Error","")</f>
        <v/>
      </c>
      <c r="AC33" s="1147" t="str">
        <f>IF(AND(H33=Validation!$A$37,'PC list'!$DZ33&lt;&gt;0),"Error","")</f>
        <v/>
      </c>
      <c r="AD33" s="1147" t="str">
        <f>IF(AND('PC list'!DY33=Validation!$D$37,'PC list'!$DZ33=0),"Error","")</f>
        <v/>
      </c>
      <c r="AE33" s="1147" t="str">
        <f>IF(AND('PC list'!DY33=Validation!$D$39,'PC list'!$DZ33=0),"Error","")</f>
        <v/>
      </c>
      <c r="AF33" s="1147" t="str">
        <f>IF(AND('PC list'!L33&lt;&gt; Validation!$A$105,'PC list'!$DX33&lt;&gt;0),"Error","")</f>
        <v/>
      </c>
      <c r="AG33" s="1147" t="str">
        <f>IF(AND('PC list'!DY33=Validation!$D$37,'PC list'!$DZ33&lt;0),"Error","")</f>
        <v/>
      </c>
      <c r="AH33" s="1147" t="str">
        <f>IF(AND('PC list'!DY33=Validation!$D$39,'PC list'!$DZ33&gt;0),"Error","")</f>
        <v/>
      </c>
      <c r="AI33" s="1147" t="str">
        <f>IF(AND('PC list'!DY33=Validation!$D$38,'PC list'!$DZ33&lt;&gt;0),"Error","")</f>
        <v/>
      </c>
      <c r="AJ33" s="1147" t="str">
        <f>IF(AND('PC list'!DY33=Validation!$D$40,'PC list'!$DZ33&lt;&gt;0),"Error","")</f>
        <v/>
      </c>
      <c r="AK33" s="1147" t="str">
        <f>IF(AND('PC list'!DY33=Validation!$D$42,'PC list'!$DZ33&lt;&gt;0),"Error","")</f>
        <v/>
      </c>
      <c r="AL33" s="1147" t="str">
        <f>IF(AND('PC list'!DY33=Validation!$D$43,'PC list'!$DZ33&lt;&gt;0),"Error","")</f>
        <v/>
      </c>
      <c r="AM33" s="1147" t="str">
        <f>IF(ISTEXT('PC list'!DZ33), "Error", "")</f>
        <v/>
      </c>
      <c r="AN33" s="552" t="str">
        <f>IF(AND('PC list'!J33=Validation!$A$39,'PC list'!$DY33=Validation!$D$37),"Error","")</f>
        <v/>
      </c>
      <c r="AO33" s="552" t="str">
        <f>IF(AND('PC list'!J33=Validation!$A$39,'PC list'!$DY33=Validation!$D$38),"Error","")</f>
        <v/>
      </c>
      <c r="AP33" s="553" t="str">
        <f>IF(AND('PC list'!J33=Validation!$A$38,'PC list'!$DY33=Validation!$D$39),"Error","")</f>
        <v/>
      </c>
      <c r="AQ33" s="553" t="str">
        <f>IF(AND('PC list'!J33=Validation!$A$38,'PC list'!$DY33=Validation!$D$40),"Error","")</f>
        <v/>
      </c>
      <c r="AR33" s="1147" t="str">
        <f>IF(OR(AND('PC list'!DV33=Validation!$D$105,'PC list'!$DY33=Validation!$D$39), AND('PC list'!DV33=Validation!$D$105,'PC list'!$DY33=Validation!$D$40)),"Error","")</f>
        <v/>
      </c>
      <c r="AS33" s="1387" t="str">
        <f>IF(AND(ISNUMBER('PC list'!$DU33), ISNUMBER('PC list'!$Q33)), IF(IF(LEN('PC list'!$DU33)=LEN(ROUNDDOWN('PC list'!$DU33, 0)), 0, LEN('PC list'!$DU33)-LEN(ROUNDDOWN('PC list'!$DU33, 0))-1) &lt; 'PC list'!$Q33, "Error", ""), "")</f>
        <v/>
      </c>
      <c r="AT33" s="1387" t="str">
        <f>IF(AND(ISNUMBER('PC list'!$DU33), ISNUMBER('PC list'!$Q33)), IF(IF(LEN('PC list'!$DU33)=LEN(ROUNDDOWN('PC list'!$DU33, 0)), 0, LEN('PC list'!$DU33)-LEN(ROUNDDOWN('PC list'!$DU33, 0))-1) &gt; 'PC list'!$Q33, "Error", ""), "")</f>
        <v/>
      </c>
      <c r="AU33" s="1150" t="b">
        <f>NOT('PC list'!M33="No")</f>
        <v>0</v>
      </c>
      <c r="AV33" s="1150" t="b">
        <f>'PC list'!AM33="Yes"</f>
        <v>1</v>
      </c>
      <c r="AW33" s="1150" t="b">
        <f>'PC list'!L33="Yes"</f>
        <v>0</v>
      </c>
      <c r="AX33" s="1150" t="b">
        <f>'PC list'!DU33&lt;&gt;""</f>
        <v>1</v>
      </c>
      <c r="AY33" s="1150" t="b">
        <f>'PC list'!AR33&lt;&gt;""</f>
        <v>1</v>
      </c>
      <c r="AZ33" s="1150" t="b">
        <f>'PC list'!AW33&lt;&gt;""</f>
        <v>1</v>
      </c>
      <c r="BA33" s="1150" t="b">
        <f>'PC list'!BB33&lt;&gt;""</f>
        <v>0</v>
      </c>
      <c r="BB33" s="1150" t="b">
        <f>'PC list'!BG33&lt;&gt;""</f>
        <v>0</v>
      </c>
      <c r="BC33" s="1150" t="b">
        <f>AND(AY33, 'PC list'!X33&lt;'PC list'!AR33)</f>
        <v>0</v>
      </c>
      <c r="BD33" s="1150" t="b">
        <f>AND(AZ33, 'PC list'!X33&lt;'PC list'!AW33)</f>
        <v>0</v>
      </c>
      <c r="BE33" s="1150" t="b">
        <f>AND(BA33, 'PC list'!X33&gt;'PC list'!BB33)</f>
        <v>0</v>
      </c>
      <c r="BF33" s="1150" t="b">
        <f>AND(BB33, 'PC list'!X33&gt;'PC list'!BG33)</f>
        <v>0</v>
      </c>
      <c r="BG33" s="1150" t="b">
        <f>AND(AY33, AZ33, 'PC list'!AR33 &gt; 'PC list'!AW33)</f>
        <v>0</v>
      </c>
      <c r="BH33" s="1150" t="b">
        <f>AND(BB33, BA33, 'PC list'!BG33 &lt; 'PC list'!BB33)</f>
        <v>0</v>
      </c>
      <c r="BI33" s="1150" t="b">
        <f t="shared" si="1"/>
        <v>0</v>
      </c>
      <c r="BJ33" s="1150" t="b">
        <f>AND('PC list'!DU33&gt;'PC list'!AR33,AY33)</f>
        <v>1</v>
      </c>
      <c r="BK33" s="1150" t="b">
        <f>AND('PC list'!DU33&gt;'PC list'!AW33, AZ33)</f>
        <v>1</v>
      </c>
      <c r="BL33" s="1150" t="b">
        <f>AND('PC list'!DU33='PC list'!AW33, AZ33)</f>
        <v>0</v>
      </c>
      <c r="BM33" s="1150" t="b">
        <f>'PC list'!DU33&gt;'PC list'!X33</f>
        <v>0</v>
      </c>
      <c r="BN33" s="1150" t="b">
        <f>'PC list'!DU33='PC list'!X33</f>
        <v>0</v>
      </c>
      <c r="BO33" s="1150" t="b">
        <f>AND('PC list'!DU33='PC list'!BB33, BA33)</f>
        <v>0</v>
      </c>
      <c r="BP33" s="1150" t="b">
        <f>AND('PC list'!DU33&gt;'PC list'!BB33, BA33)</f>
        <v>0</v>
      </c>
      <c r="BQ33" s="1150" t="b">
        <f>AND('PC list'!DU33&gt;'PC list'!BG33, BB33)</f>
        <v>0</v>
      </c>
      <c r="BR33" s="1150" t="b">
        <f t="shared" si="13"/>
        <v>0</v>
      </c>
      <c r="BS33" s="1150" t="b">
        <f t="shared" si="14"/>
        <v>1</v>
      </c>
      <c r="BT33" s="1150" t="b">
        <f t="shared" si="15"/>
        <v>0</v>
      </c>
      <c r="BU33" s="1150" t="b">
        <f t="shared" si="16"/>
        <v>0</v>
      </c>
      <c r="BV33" s="1150" t="b">
        <f t="shared" si="17"/>
        <v>0</v>
      </c>
      <c r="BW33" s="1150" t="b">
        <f t="shared" si="18"/>
        <v>0</v>
      </c>
      <c r="BX33" s="1150" t="b">
        <f t="shared" si="19"/>
        <v>0</v>
      </c>
      <c r="BY33" s="1147">
        <f t="shared" si="20"/>
        <v>0</v>
      </c>
      <c r="BZ33" s="1151">
        <f>IF(AND(AU33, AV33, AW33, AX33, BR33), IF(BV33, ABS(ROUND('PC list'!AR33-'PC list'!AW33, 'PC list'!Q33)*'PC list'!BH33*'PC list'!BN33)*(-1), ABS(ROUND('PC list'!DU33-'PC list'!AW33, 'PC list'!Q33)*'PC list'!BH33*'PC list'!BN33)*(-1)), 0)</f>
        <v>0</v>
      </c>
      <c r="CA33" s="1151">
        <f>IF(AND(AU33, AV33, AW33, AY33, BU33), IF(BW33, ABS(ROUND('PC list'!BG33-'PC list'!BB33, 'PC list'!Q33)*'PC list'!BL33*'PC list'!BN33), ABS(ROUND('PC list'!DU33-'PC list'!BB33, 'PC list'!Q33)*'PC list'!BL33*'PC list'!BN33)), 0)</f>
        <v>0</v>
      </c>
      <c r="CB33" s="1151">
        <f t="shared" si="21"/>
        <v>0</v>
      </c>
      <c r="CC33" s="1151">
        <f>IF(AND(AU33, AV33, AW33=FALSE, AX33, BR33), IF(BV33, ABS(ROUND('PC list'!AR33-'PC list'!AW33, 'PC list'!Q33)*'PC list'!BH33*'PC list'!BN33)*(-1), ABS(ROUND('PC list'!DU33-'PC list'!AW33, 'PC list'!Q33)*'PC list'!BH33*'PC list'!BN33)*(-1)), 0)</f>
        <v>0</v>
      </c>
      <c r="CD33" s="1151">
        <f>IF(AND(AU33, AV33, AW33=FALSE, AX33, BU33), IF(BW33, ABS(ROUND('PC list'!BG33-'PC list'!BB33, 'PC list'!Q33)*'PC list'!BL33*'PC list'!BN33), ABS(ROUND('PC list'!DU33-'PC list'!BB33, 'PC list'!Q33)*'PC list'!BL33*'PC list'!BN33)), 0)</f>
        <v>0</v>
      </c>
      <c r="CE33" s="1147">
        <f xml:space="preserve"> IF('PC list'!DW33 = "-", 0, 'PC list'!DW33)</f>
        <v>0</v>
      </c>
      <c r="CF33" s="1151">
        <f>'PC list'!DX33</f>
        <v>0</v>
      </c>
      <c r="CG33" s="1147" t="str">
        <f xml:space="preserve"> IF('PC list'!DY33 = "-", 0, 'PC list'!DY33)</f>
        <v>Underperformance payment deadband</v>
      </c>
      <c r="CH33" s="1151">
        <f>'PC list'!DZ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O33" s="3180" t="str">
        <f>'PC list'!M33</f>
        <v>No</v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3161">
        <f>'PC list'!BP33</f>
        <v>99.95</v>
      </c>
      <c r="CW33" s="3161">
        <f>'PC list'!BQ33</f>
        <v>99.97</v>
      </c>
      <c r="CX33" s="3161">
        <f xml:space="preserve"> 'PC list'!BY33</f>
        <v>99.97</v>
      </c>
      <c r="CY33" s="3161">
        <f xml:space="preserve"> 'PC list'!CG33</f>
        <v>99.96</v>
      </c>
      <c r="CZ33" s="124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2"/>
        <v>1</v>
      </c>
      <c r="DW33" s="2156" t="b">
        <f t="shared" si="32"/>
        <v>1</v>
      </c>
      <c r="DX33" s="2156" t="b">
        <f t="shared" si="32"/>
        <v>1</v>
      </c>
      <c r="DY33" s="2156" t="b">
        <f t="shared" si="32"/>
        <v>1</v>
      </c>
      <c r="DZ33" s="2156" t="b">
        <f t="shared" si="32"/>
        <v>1</v>
      </c>
      <c r="EA33" s="2156" t="b">
        <f t="shared" si="32"/>
        <v>1</v>
      </c>
      <c r="EB33" s="2156" t="b">
        <f t="shared" si="22"/>
        <v>1</v>
      </c>
      <c r="EC33" s="2156" t="b">
        <f t="shared" si="22"/>
        <v>1</v>
      </c>
      <c r="ED33" s="2156" t="b">
        <f t="shared" si="23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4"/>
        <v/>
      </c>
      <c r="ES33" s="1291">
        <f t="shared" si="10"/>
        <v>0.99989996999099728</v>
      </c>
      <c r="ET33" s="1292" t="str">
        <f t="shared" si="25"/>
        <v/>
      </c>
      <c r="EU33" s="1292" t="str">
        <f t="shared" si="26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27"/>
        <v/>
      </c>
      <c r="FG33" s="1291">
        <f t="shared" si="28"/>
        <v>0.99989996999099728</v>
      </c>
      <c r="FH33" s="1292" t="str">
        <f t="shared" si="29"/>
        <v/>
      </c>
      <c r="FI33" s="1292" t="str">
        <f t="shared" si="30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1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  <c r="FZ33" s="1620"/>
    </row>
    <row r="34" spans="1:182" ht="15.75" customHeight="1">
      <c r="A34" s="3078" t="str">
        <f>'PC list'!A34</f>
        <v>PR14ANHWSWW_S-A2</v>
      </c>
      <c r="B34" s="3079" t="str">
        <f>'PC list'!B34</f>
        <v>WaSC</v>
      </c>
      <c r="C34" s="3079" t="str">
        <f>'PC list'!C34</f>
        <v>ANH</v>
      </c>
      <c r="D34" s="3079" t="str">
        <f>'PC list'!D34</f>
        <v>Wastewater</v>
      </c>
      <c r="E34" s="3079" t="str">
        <f>'PC list'!G34</f>
        <v>S-A2</v>
      </c>
      <c r="F34" s="3080" t="str">
        <f>'PC list'!H34</f>
        <v>ANH-19</v>
      </c>
      <c r="G34" s="3078" t="str">
        <f>'PC list'!I34</f>
        <v>S-A2: Properties flooded internally from sewers - three-year average (reduction)</v>
      </c>
      <c r="H34" s="3079" t="str">
        <f>'PC list'!J34</f>
        <v>Out &amp; under</v>
      </c>
      <c r="I34" s="3079">
        <f>'PC list'!L34</f>
        <v>0</v>
      </c>
      <c r="J34" s="3079">
        <f>'PC list'!M34</f>
        <v>0</v>
      </c>
      <c r="K34" s="3078" t="str">
        <f>'PC list'!N34</f>
        <v>Sewer flooding/collapses etc</v>
      </c>
      <c r="L34" s="3079" t="str">
        <f>'PC list'!O34</f>
        <v>nr</v>
      </c>
      <c r="M34" s="498" t="str">
        <f>IF(AND(H34=Validation!$A$37,'PC list'!$DX34&lt;&gt;0),"Error","")</f>
        <v/>
      </c>
      <c r="N34" s="1147" t="str">
        <f>IF(AND('PC list'!DW34=Validation!$D$37,'PC list'!$DX34=0),"Error","")</f>
        <v/>
      </c>
      <c r="O34" s="1147" t="str">
        <f>IF(AND('PC list'!DW34=Validation!$D$39,'PC list'!$DX34=0),"Error","")</f>
        <v/>
      </c>
      <c r="P34" s="1147" t="str">
        <f>IF(AND('PC list'!L34= Validation!$A$105,'PC list'!$DZ34&lt;&gt;0),"Error","")</f>
        <v/>
      </c>
      <c r="Q34" s="1147" t="str">
        <f>IF(AND('PC list'!DW34=Validation!$D$37,'PC list'!$DX34&lt;0),"Error","")</f>
        <v/>
      </c>
      <c r="R34" s="1147" t="str">
        <f>IF(AND('PC list'!DW34=Validation!$D$39,'PC list'!$DX34&gt;0),"Error","")</f>
        <v/>
      </c>
      <c r="S34" s="1147" t="str">
        <f>IF(AND('PC list'!DW34=Validation!$D$38,'PC list'!$DX34&lt;&gt;0),"Error","")</f>
        <v/>
      </c>
      <c r="T34" s="1147" t="str">
        <f>IF(AND('PC list'!DW34=Validation!$D$40,'PC list'!$DX34&lt;&gt;0),"Error","")</f>
        <v/>
      </c>
      <c r="U34" s="1147" t="str">
        <f>IF(AND('PC list'!DW34=Validation!$D$42,'PC list'!$DX34&lt;&gt;0),"Error","")</f>
        <v/>
      </c>
      <c r="V34" s="1147" t="str">
        <f>IF(AND('PC list'!DW34=Validation!$D$43,'PC list'!$DX34&lt;&gt;0),"Error","")</f>
        <v/>
      </c>
      <c r="W34" s="1147" t="str">
        <f>IF(ISTEXT('PC list'!DX34), "Error", "")</f>
        <v/>
      </c>
      <c r="X34" s="1147" t="str">
        <f>IF(AND('PC list'!J34=Validation!$A$39,'PC list'!$DW34=Validation!$D$37),"Error","")</f>
        <v/>
      </c>
      <c r="Y34" s="1147" t="str">
        <f>IF(AND('PC list'!J34=Validation!$A$39,'PC list'!$DW34=Validation!$D$38),"Error","")</f>
        <v/>
      </c>
      <c r="Z34" s="1147" t="str">
        <f>IF(AND('PC list'!J34=Validation!$A$38,'PC list'!$DW34=Validation!$D$39),"Error","")</f>
        <v/>
      </c>
      <c r="AA34" s="1147" t="str">
        <f>IF(AND('PC list'!J34=Validation!$A$38,'PC list'!$DW34=Validation!$D$40),"Error","")</f>
        <v/>
      </c>
      <c r="AB34" s="1147" t="str">
        <f>IF(OR(AND('PC list'!DV34=Validation!$D$105,'PC list'!$DW34=Validation!$D$39), AND('PC list'!DV34=Validation!$D$105,'PC list'!$DW34=Validation!$D$40)),"Error","")</f>
        <v/>
      </c>
      <c r="AC34" s="1147" t="str">
        <f>IF(AND(H34=Validation!$A$37,'PC list'!$DZ34&lt;&gt;0),"Error","")</f>
        <v/>
      </c>
      <c r="AD34" s="1147" t="str">
        <f>IF(AND('PC list'!DY34=Validation!$D$37,'PC list'!$DZ34=0),"Error","")</f>
        <v/>
      </c>
      <c r="AE34" s="1147" t="str">
        <f>IF(AND('PC list'!DY34=Validation!$D$39,'PC list'!$DZ34=0),"Error","")</f>
        <v/>
      </c>
      <c r="AF34" s="1147" t="str">
        <f>IF(AND('PC list'!L34&lt;&gt; Validation!$A$105,'PC list'!$DX34&lt;&gt;0),"Error","")</f>
        <v/>
      </c>
      <c r="AG34" s="1147" t="str">
        <f>IF(AND('PC list'!DY34=Validation!$D$37,'PC list'!$DZ34&lt;0),"Error","")</f>
        <v/>
      </c>
      <c r="AH34" s="1147" t="str">
        <f>IF(AND('PC list'!DY34=Validation!$D$39,'PC list'!$DZ34&gt;0),"Error","")</f>
        <v/>
      </c>
      <c r="AI34" s="1147" t="str">
        <f>IF(AND('PC list'!DY34=Validation!$D$38,'PC list'!$DZ34&lt;&gt;0),"Error","")</f>
        <v/>
      </c>
      <c r="AJ34" s="1147" t="str">
        <f>IF(AND('PC list'!DY34=Validation!$D$40,'PC list'!$DZ34&lt;&gt;0),"Error","")</f>
        <v/>
      </c>
      <c r="AK34" s="1147" t="str">
        <f>IF(AND('PC list'!DY34=Validation!$D$42,'PC list'!$DZ34&lt;&gt;0),"Error","")</f>
        <v/>
      </c>
      <c r="AL34" s="1147" t="str">
        <f>IF(AND('PC list'!DY34=Validation!$D$43,'PC list'!$DZ34&lt;&gt;0),"Error","")</f>
        <v/>
      </c>
      <c r="AM34" s="1147" t="str">
        <f>IF(ISTEXT('PC list'!DZ34), "Error", "")</f>
        <v/>
      </c>
      <c r="AN34" s="552" t="str">
        <f>IF(AND('PC list'!J34=Validation!$A$39,'PC list'!$DY34=Validation!$D$37),"Error","")</f>
        <v/>
      </c>
      <c r="AO34" s="552" t="str">
        <f>IF(AND('PC list'!J34=Validation!$A$39,'PC list'!$DY34=Validation!$D$38),"Error","")</f>
        <v/>
      </c>
      <c r="AP34" s="553" t="str">
        <f>IF(AND('PC list'!J34=Validation!$A$38,'PC list'!$DY34=Validation!$D$39),"Error","")</f>
        <v/>
      </c>
      <c r="AQ34" s="553" t="str">
        <f>IF(AND('PC list'!J34=Validation!$A$38,'PC list'!$DY34=Validation!$D$40),"Error","")</f>
        <v/>
      </c>
      <c r="AR34" s="1147" t="str">
        <f>IF(OR(AND('PC list'!DV34=Validation!$D$105,'PC list'!$DY34=Validation!$D$39), AND('PC list'!DV34=Validation!$D$105,'PC list'!$DY34=Validation!$D$40)),"Error","")</f>
        <v/>
      </c>
      <c r="AS34" s="1387" t="str">
        <f>IF(AND(ISNUMBER('PC list'!$DU34), ISNUMBER('PC list'!$Q34)), IF(IF(LEN('PC list'!$DU34)=LEN(ROUNDDOWN('PC list'!$DU34, 0)), 0, LEN('PC list'!$DU34)-LEN(ROUNDDOWN('PC list'!$DU34, 0))-1) &lt; 'PC list'!$Q34, "Error", ""), "")</f>
        <v/>
      </c>
      <c r="AT34" s="1387" t="str">
        <f>IF(AND(ISNUMBER('PC list'!$DU34), ISNUMBER('PC list'!$Q34)), IF(IF(LEN('PC list'!$DU34)=LEN(ROUNDDOWN('PC list'!$DU34, 0)), 0, LEN('PC list'!$DU34)-LEN(ROUNDDOWN('PC list'!$DU34, 0))-1) &gt; 'PC list'!$Q34, "Error", ""), "")</f>
        <v/>
      </c>
      <c r="AU34" s="1150" t="b">
        <f>NOT('PC list'!M34="No")</f>
        <v>1</v>
      </c>
      <c r="AV34" s="1150" t="b">
        <f>'PC list'!AM34="Yes"</f>
        <v>1</v>
      </c>
      <c r="AW34" s="1150" t="b">
        <f>'PC list'!L34="Yes"</f>
        <v>0</v>
      </c>
      <c r="AX34" s="1150" t="b">
        <f>'PC list'!DU34&lt;&gt;""</f>
        <v>1</v>
      </c>
      <c r="AY34" s="1150" t="b">
        <f>'PC list'!AR34&lt;&gt;""</f>
        <v>1</v>
      </c>
      <c r="AZ34" s="1150" t="b">
        <f>'PC list'!AW34&lt;&gt;""</f>
        <v>1</v>
      </c>
      <c r="BA34" s="1150" t="b">
        <f>'PC list'!BB34&lt;&gt;""</f>
        <v>1</v>
      </c>
      <c r="BB34" s="1150" t="b">
        <f>'PC list'!BG34&lt;&gt;""</f>
        <v>1</v>
      </c>
      <c r="BC34" s="1150" t="b">
        <f>AND(AY34, 'PC list'!X34&lt;'PC list'!AR34)</f>
        <v>0</v>
      </c>
      <c r="BD34" s="1150" t="b">
        <f>AND(AZ34, 'PC list'!X34&lt;'PC list'!AW34)</f>
        <v>0</v>
      </c>
      <c r="BE34" s="1150" t="b">
        <f>AND(BA34, 'PC list'!X34&gt;'PC list'!BB34)</f>
        <v>0</v>
      </c>
      <c r="BF34" s="1150" t="b">
        <f>AND(BB34, 'PC list'!X34&gt;'PC list'!BG34)</f>
        <v>0</v>
      </c>
      <c r="BG34" s="1150" t="b">
        <f>AND(AY34, AZ34, 'PC list'!AR34 &gt; 'PC list'!AW34)</f>
        <v>0</v>
      </c>
      <c r="BH34" s="1150" t="b">
        <f>AND(BB34, BA34, 'PC list'!BG34 &lt; 'PC list'!BB34)</f>
        <v>0</v>
      </c>
      <c r="BI34" s="1150" t="b">
        <f t="shared" si="1"/>
        <v>0</v>
      </c>
      <c r="BJ34" s="1150" t="b">
        <f>AND('PC list'!DU34&gt;'PC list'!AR34,AY34)</f>
        <v>1</v>
      </c>
      <c r="BK34" s="1150" t="b">
        <f>AND('PC list'!DU34&gt;'PC list'!AW34, AZ34)</f>
        <v>1</v>
      </c>
      <c r="BL34" s="1150" t="b">
        <f>AND('PC list'!DU34='PC list'!AW34, AZ34)</f>
        <v>0</v>
      </c>
      <c r="BM34" s="1150" t="b">
        <f>'PC list'!DU34&gt;'PC list'!X34</f>
        <v>1</v>
      </c>
      <c r="BN34" s="1150" t="b">
        <f>'PC list'!DU34='PC list'!X34</f>
        <v>0</v>
      </c>
      <c r="BO34" s="1150" t="b">
        <f>AND('PC list'!DU34='PC list'!BB34, BA34)</f>
        <v>0</v>
      </c>
      <c r="BP34" s="1150" t="b">
        <f>AND('PC list'!DU34&gt;'PC list'!BB34, BA34)</f>
        <v>1</v>
      </c>
      <c r="BQ34" s="1150" t="b">
        <f>AND('PC list'!DU34&gt;'PC list'!BG34, BB34)</f>
        <v>1</v>
      </c>
      <c r="BR34" s="1150" t="b">
        <f t="shared" si="13"/>
        <v>0</v>
      </c>
      <c r="BS34" s="1150" t="b">
        <f t="shared" si="14"/>
        <v>0</v>
      </c>
      <c r="BT34" s="1150" t="b">
        <f t="shared" si="15"/>
        <v>0</v>
      </c>
      <c r="BU34" s="1150" t="b">
        <f t="shared" si="16"/>
        <v>1</v>
      </c>
      <c r="BV34" s="1150" t="b">
        <f t="shared" si="17"/>
        <v>0</v>
      </c>
      <c r="BW34" s="1150" t="b">
        <f t="shared" si="18"/>
        <v>1</v>
      </c>
      <c r="BX34" s="1150" t="b">
        <f t="shared" si="19"/>
        <v>0</v>
      </c>
      <c r="BY34" s="1147">
        <f t="shared" si="20"/>
        <v>0</v>
      </c>
      <c r="BZ34" s="1151">
        <f>IF(AND(AU34, AV34, AW34, AX34, BR34), IF(BV34, ABS(ROUND('PC list'!AR34-'PC list'!AW34, 'PC list'!Q34)*'PC list'!BH34*'PC list'!BN34)*(-1), ABS(ROUND('PC list'!DU34-'PC list'!AW34, 'PC list'!Q34)*'PC list'!BH34*'PC list'!BN34)*(-1)), 0)</f>
        <v>0</v>
      </c>
      <c r="CA34" s="1151">
        <f>IF(AND(AU34, AV34, AW34, AY34, BU34), IF(BW34, ABS(ROUND('PC list'!BG34-'PC list'!BB34, 'PC list'!Q34)*'PC list'!BL34*'PC list'!BN34), ABS(ROUND('PC list'!DU34-'PC list'!BB34, 'PC list'!Q34)*'PC list'!BL34*'PC list'!BN34)), 0)</f>
        <v>0</v>
      </c>
      <c r="CB34" s="1151" t="str">
        <f t="shared" si="21"/>
        <v>Outperformance payment</v>
      </c>
      <c r="CC34" s="1151">
        <f>IF(AND(AU34, AV34, AW34=FALSE, AX34, BR34), IF(BV34, ABS(ROUND('PC list'!AR34-'PC list'!AW34, 'PC list'!Q34)*'PC list'!BH34*'PC list'!BN34)*(-1), ABS(ROUND('PC list'!DU34-'PC list'!AW34, 'PC list'!Q34)*'PC list'!BH34*'PC list'!BN34)*(-1)), 0)</f>
        <v>0</v>
      </c>
      <c r="CD34" s="1151">
        <f>IF(AND(AU34, AV34, AW34=FALSE, AX34, BU34), IF(BW34, ABS(ROUND('PC list'!BG34-'PC list'!BB34, 'PC list'!Q34)*'PC list'!BL34*'PC list'!BN34), ABS(ROUND('PC list'!DU34-'PC list'!BB34, 'PC list'!Q34)*'PC list'!BL34*'PC list'!BN34)), 0)</f>
        <v>8.6399999999999988</v>
      </c>
      <c r="CE34" s="1147">
        <f xml:space="preserve"> IF('PC list'!DW34 = "-", 0, 'PC list'!DW34)</f>
        <v>0</v>
      </c>
      <c r="CF34" s="1151">
        <f>'PC list'!DX34</f>
        <v>0</v>
      </c>
      <c r="CG34" s="1147" t="str">
        <f xml:space="preserve"> IF('PC list'!DY34 = "-", 0, 'PC list'!DY34)</f>
        <v>Outperformance payment</v>
      </c>
      <c r="CH34" s="1151">
        <f>'PC list'!DZ34</f>
        <v>8.64</v>
      </c>
      <c r="CI34" s="1147" t="str">
        <f>IF(AND(AU34, BY34&lt;&gt;CE34), "Error", "")</f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O34" s="3180">
        <f>'PC list'!M34</f>
        <v>0</v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3161">
        <f>'PC list'!BP34</f>
        <v>0</v>
      </c>
      <c r="CW34" s="3161">
        <f>'PC list'!BQ34</f>
        <v>61</v>
      </c>
      <c r="CX34" s="3161">
        <f xml:space="preserve"> 'PC list'!BY34</f>
        <v>45</v>
      </c>
      <c r="CY34" s="3161">
        <f xml:space="preserve"> 'PC list'!CG34</f>
        <v>79</v>
      </c>
      <c r="CZ34" s="124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2"/>
        <v>1</v>
      </c>
      <c r="DW34" s="2156" t="b">
        <f t="shared" si="32"/>
        <v>0</v>
      </c>
      <c r="DX34" s="2156" t="b">
        <f t="shared" si="32"/>
        <v>0</v>
      </c>
      <c r="DY34" s="2156" t="b">
        <f t="shared" si="32"/>
        <v>0</v>
      </c>
      <c r="DZ34" s="2156" t="b">
        <f t="shared" si="32"/>
        <v>0</v>
      </c>
      <c r="EA34" s="2156" t="b">
        <f t="shared" si="32"/>
        <v>1</v>
      </c>
      <c r="EB34" s="2156" t="b">
        <f t="shared" si="22"/>
        <v>0</v>
      </c>
      <c r="EC34" s="2156" t="b">
        <f t="shared" si="22"/>
        <v>1</v>
      </c>
      <c r="ED34" s="2156" t="b">
        <f t="shared" si="23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4"/>
        <v/>
      </c>
      <c r="ES34" s="1291" t="str">
        <f t="shared" si="10"/>
        <v/>
      </c>
      <c r="ET34" s="1292" t="str">
        <f t="shared" si="25"/>
        <v/>
      </c>
      <c r="EU34" s="1292" t="str">
        <f t="shared" si="26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27"/>
        <v/>
      </c>
      <c r="FG34" s="1291" t="str">
        <f t="shared" si="28"/>
        <v/>
      </c>
      <c r="FH34" s="1292" t="str">
        <f t="shared" si="29"/>
        <v/>
      </c>
      <c r="FI34" s="1292" t="str">
        <f t="shared" si="30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1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  <c r="FZ34" s="1620"/>
    </row>
    <row r="35" spans="1:182" ht="15.75" customHeight="1">
      <c r="A35" s="3078" t="str">
        <f>'PC list'!A35</f>
        <v>PR14ANHWSWW_S-A3</v>
      </c>
      <c r="B35" s="3079" t="str">
        <f>'PC list'!B35</f>
        <v>WaSC</v>
      </c>
      <c r="C35" s="3079" t="str">
        <f>'PC list'!C35</f>
        <v>ANH</v>
      </c>
      <c r="D35" s="3079" t="str">
        <f>'PC list'!D35</f>
        <v>Wastewater</v>
      </c>
      <c r="E35" s="3079" t="str">
        <f>'PC list'!G35</f>
        <v>S-A3</v>
      </c>
      <c r="F35" s="3080" t="str">
        <f>'PC list'!H35</f>
        <v>ANH-20</v>
      </c>
      <c r="G35" s="3078" t="str">
        <f>'PC list'!I35</f>
        <v>S-A3: Properties flooded externally from sewers - three-year average (reduction)</v>
      </c>
      <c r="H35" s="3079" t="str">
        <f>'PC list'!J35</f>
        <v>Under</v>
      </c>
      <c r="I35" s="3079">
        <f>'PC list'!L35</f>
        <v>0</v>
      </c>
      <c r="J35" s="3079">
        <f>'PC list'!M35</f>
        <v>0</v>
      </c>
      <c r="K35" s="3078" t="str">
        <f>'PC list'!N35</f>
        <v>Sewer flooding/collapses etc</v>
      </c>
      <c r="L35" s="3079" t="str">
        <f>'PC list'!O35</f>
        <v>nr</v>
      </c>
      <c r="M35" s="498" t="str">
        <f>IF(AND(H35=Validation!$A$37,'PC list'!$DX35&lt;&gt;0),"Error","")</f>
        <v/>
      </c>
      <c r="N35" s="1147" t="str">
        <f>IF(AND('PC list'!DW35=Validation!$D$37,'PC list'!$DX35=0),"Error","")</f>
        <v/>
      </c>
      <c r="O35" s="1147" t="str">
        <f>IF(AND('PC list'!DW35=Validation!$D$39,'PC list'!$DX35=0),"Error","")</f>
        <v/>
      </c>
      <c r="P35" s="1147" t="str">
        <f>IF(AND('PC list'!L35= Validation!$A$105,'PC list'!$DZ35&lt;&gt;0),"Error","")</f>
        <v/>
      </c>
      <c r="Q35" s="1147" t="str">
        <f>IF(AND('PC list'!DW35=Validation!$D$37,'PC list'!$DX35&lt;0),"Error","")</f>
        <v/>
      </c>
      <c r="R35" s="1147" t="str">
        <f>IF(AND('PC list'!DW35=Validation!$D$39,'PC list'!$DX35&gt;0),"Error","")</f>
        <v/>
      </c>
      <c r="S35" s="1147" t="str">
        <f>IF(AND('PC list'!DW35=Validation!$D$38,'PC list'!$DX35&lt;&gt;0),"Error","")</f>
        <v/>
      </c>
      <c r="T35" s="1147" t="str">
        <f>IF(AND('PC list'!DW35=Validation!$D$40,'PC list'!$DX35&lt;&gt;0),"Error","")</f>
        <v/>
      </c>
      <c r="U35" s="1147" t="str">
        <f>IF(AND('PC list'!DW35=Validation!$D$42,'PC list'!$DX35&lt;&gt;0),"Error","")</f>
        <v/>
      </c>
      <c r="V35" s="1147" t="str">
        <f>IF(AND('PC list'!DW35=Validation!$D$43,'PC list'!$DX35&lt;&gt;0),"Error","")</f>
        <v/>
      </c>
      <c r="W35" s="1147" t="str">
        <f>IF(ISTEXT('PC list'!DX35), "Error", "")</f>
        <v/>
      </c>
      <c r="X35" s="1147" t="str">
        <f>IF(AND('PC list'!J35=Validation!$A$39,'PC list'!$DW35=Validation!$D$37),"Error","")</f>
        <v/>
      </c>
      <c r="Y35" s="1147" t="str">
        <f>IF(AND('PC list'!J35=Validation!$A$39,'PC list'!$DW35=Validation!$D$38),"Error","")</f>
        <v/>
      </c>
      <c r="Z35" s="1147" t="str">
        <f>IF(AND('PC list'!J35=Validation!$A$38,'PC list'!$DW35=Validation!$D$39),"Error","")</f>
        <v/>
      </c>
      <c r="AA35" s="1147" t="str">
        <f>IF(AND('PC list'!J35=Validation!$A$38,'PC list'!$DW35=Validation!$D$40),"Error","")</f>
        <v/>
      </c>
      <c r="AB35" s="1147" t="str">
        <f>IF(OR(AND('PC list'!DV35=Validation!$D$105,'PC list'!$DW35=Validation!$D$39), AND('PC list'!DV35=Validation!$D$105,'PC list'!$DW35=Validation!$D$40)),"Error","")</f>
        <v/>
      </c>
      <c r="AC35" s="1147" t="str">
        <f>IF(AND(H35=Validation!$A$37,'PC list'!$DZ35&lt;&gt;0),"Error","")</f>
        <v/>
      </c>
      <c r="AD35" s="1147" t="str">
        <f>IF(AND('PC list'!DY35=Validation!$D$37,'PC list'!$DZ35=0),"Error","")</f>
        <v/>
      </c>
      <c r="AE35" s="1147" t="str">
        <f>IF(AND('PC list'!DY35=Validation!$D$39,'PC list'!$DZ35=0),"Error","")</f>
        <v/>
      </c>
      <c r="AF35" s="1147" t="str">
        <f>IF(AND('PC list'!L35&lt;&gt; Validation!$A$105,'PC list'!$DX35&lt;&gt;0),"Error","")</f>
        <v/>
      </c>
      <c r="AG35" s="1147" t="str">
        <f>IF(AND('PC list'!DY35=Validation!$D$37,'PC list'!$DZ35&lt;0),"Error","")</f>
        <v/>
      </c>
      <c r="AH35" s="1147" t="str">
        <f>IF(AND('PC list'!DY35=Validation!$D$39,'PC list'!$DZ35&gt;0),"Error","")</f>
        <v/>
      </c>
      <c r="AI35" s="1147" t="str">
        <f>IF(AND('PC list'!DY35=Validation!$D$38,'PC list'!$DZ35&lt;&gt;0),"Error","")</f>
        <v/>
      </c>
      <c r="AJ35" s="1147" t="str">
        <f>IF(AND('PC list'!DY35=Validation!$D$40,'PC list'!$DZ35&lt;&gt;0),"Error","")</f>
        <v/>
      </c>
      <c r="AK35" s="1147" t="str">
        <f>IF(AND('PC list'!DY35=Validation!$D$42,'PC list'!$DZ35&lt;&gt;0),"Error","")</f>
        <v/>
      </c>
      <c r="AL35" s="1147" t="str">
        <f>IF(AND('PC list'!DY35=Validation!$D$43,'PC list'!$DZ35&lt;&gt;0),"Error","")</f>
        <v/>
      </c>
      <c r="AM35" s="1147" t="str">
        <f>IF(ISTEXT('PC list'!DZ35), "Error", "")</f>
        <v/>
      </c>
      <c r="AN35" s="552" t="str">
        <f>IF(AND('PC list'!J35=Validation!$A$39,'PC list'!$DY35=Validation!$D$37),"Error","")</f>
        <v/>
      </c>
      <c r="AO35" s="552" t="str">
        <f>IF(AND('PC list'!J35=Validation!$A$39,'PC list'!$DY35=Validation!$D$38),"Error","")</f>
        <v/>
      </c>
      <c r="AP35" s="553" t="str">
        <f>IF(AND('PC list'!J35=Validation!$A$38,'PC list'!$DY35=Validation!$D$39),"Error","")</f>
        <v/>
      </c>
      <c r="AQ35" s="553" t="str">
        <f>IF(AND('PC list'!J35=Validation!$A$38,'PC list'!$DY35=Validation!$D$40),"Error","")</f>
        <v/>
      </c>
      <c r="AR35" s="1147" t="str">
        <f>IF(OR(AND('PC list'!DV35=Validation!$D$105,'PC list'!$DY35=Validation!$D$39), AND('PC list'!DV35=Validation!$D$105,'PC list'!$DY35=Validation!$D$40)),"Error","")</f>
        <v/>
      </c>
      <c r="AS35" s="1387" t="str">
        <f>IF(AND(ISNUMBER('PC list'!$DU35), ISNUMBER('PC list'!$Q35)), IF(IF(LEN('PC list'!$DU35)=LEN(ROUNDDOWN('PC list'!$DU35, 0)), 0, LEN('PC list'!$DU35)-LEN(ROUNDDOWN('PC list'!$DU35, 0))-1) &lt; 'PC list'!$Q35, "Error", ""), "")</f>
        <v/>
      </c>
      <c r="AT35" s="1387" t="str">
        <f>IF(AND(ISNUMBER('PC list'!$DU35), ISNUMBER('PC list'!$Q35)), IF(IF(LEN('PC list'!$DU35)=LEN(ROUNDDOWN('PC list'!$DU35, 0)), 0, LEN('PC list'!$DU35)-LEN(ROUNDDOWN('PC list'!$DU35, 0))-1) &gt; 'PC list'!$Q35, "Error", ""), "")</f>
        <v/>
      </c>
      <c r="AU35" s="1150" t="b">
        <f>NOT('PC list'!M35="No")</f>
        <v>1</v>
      </c>
      <c r="AV35" s="1150" t="b">
        <f>'PC list'!AM35="Yes"</f>
        <v>1</v>
      </c>
      <c r="AW35" s="1150" t="b">
        <f>'PC list'!L35="Yes"</f>
        <v>0</v>
      </c>
      <c r="AX35" s="1150" t="b">
        <f>'PC list'!DU35&lt;&gt;""</f>
        <v>1</v>
      </c>
      <c r="AY35" s="1150" t="b">
        <f>'PC list'!AR35&lt;&gt;""</f>
        <v>1</v>
      </c>
      <c r="AZ35" s="1150" t="b">
        <f>'PC list'!AW35&lt;&gt;""</f>
        <v>1</v>
      </c>
      <c r="BA35" s="1150" t="b">
        <f>'PC list'!BB35&lt;&gt;""</f>
        <v>0</v>
      </c>
      <c r="BB35" s="1150" t="b">
        <f>'PC list'!BG35&lt;&gt;""</f>
        <v>0</v>
      </c>
      <c r="BC35" s="1150" t="b">
        <f>AND(AY35, 'PC list'!X35&lt;'PC list'!AR35)</f>
        <v>0</v>
      </c>
      <c r="BD35" s="1150" t="b">
        <f>AND(AZ35, 'PC list'!X35&lt;'PC list'!AW35)</f>
        <v>0</v>
      </c>
      <c r="BE35" s="1150" t="b">
        <f>AND(BA35, 'PC list'!X35&gt;'PC list'!BB35)</f>
        <v>0</v>
      </c>
      <c r="BF35" s="1150" t="b">
        <f>AND(BB35, 'PC list'!X35&gt;'PC list'!BG35)</f>
        <v>0</v>
      </c>
      <c r="BG35" s="1150" t="b">
        <f>AND(AY35, AZ35, 'PC list'!AR35 &gt; 'PC list'!AW35)</f>
        <v>0</v>
      </c>
      <c r="BH35" s="1150" t="b">
        <f>AND(BB35, BA35, 'PC list'!BG35 &lt; 'PC list'!BB35)</f>
        <v>0</v>
      </c>
      <c r="BI35" s="1150" t="b">
        <f t="shared" si="1"/>
        <v>0</v>
      </c>
      <c r="BJ35" s="1150" t="b">
        <f>AND('PC list'!DU35&gt;'PC list'!AR35,AY35)</f>
        <v>1</v>
      </c>
      <c r="BK35" s="1150" t="b">
        <f>AND('PC list'!DU35&gt;'PC list'!AW35, AZ35)</f>
        <v>1</v>
      </c>
      <c r="BL35" s="1150" t="b">
        <f>AND('PC list'!DU35='PC list'!AW35, AZ35)</f>
        <v>0</v>
      </c>
      <c r="BM35" s="1150" t="b">
        <f>'PC list'!DU35&gt;'PC list'!X35</f>
        <v>1</v>
      </c>
      <c r="BN35" s="1150" t="b">
        <f>'PC list'!DU35='PC list'!X35</f>
        <v>0</v>
      </c>
      <c r="BO35" s="1150" t="b">
        <f>AND('PC list'!DU35='PC list'!BB35, BA35)</f>
        <v>0</v>
      </c>
      <c r="BP35" s="1150" t="b">
        <f>AND('PC list'!DU35&gt;'PC list'!BB35, BA35)</f>
        <v>0</v>
      </c>
      <c r="BQ35" s="1150" t="b">
        <f>AND('PC list'!DU35&gt;'PC list'!BG35, BB35)</f>
        <v>0</v>
      </c>
      <c r="BR35" s="1150" t="b">
        <f t="shared" si="13"/>
        <v>0</v>
      </c>
      <c r="BS35" s="1150" t="b">
        <f t="shared" si="14"/>
        <v>0</v>
      </c>
      <c r="BT35" s="1150" t="b">
        <f t="shared" si="15"/>
        <v>0</v>
      </c>
      <c r="BU35" s="1150" t="b">
        <f t="shared" si="16"/>
        <v>0</v>
      </c>
      <c r="BV35" s="1150" t="b">
        <f t="shared" si="17"/>
        <v>0</v>
      </c>
      <c r="BW35" s="1150" t="b">
        <f t="shared" si="18"/>
        <v>0</v>
      </c>
      <c r="BX35" s="1150" t="b">
        <f t="shared" si="19"/>
        <v>0</v>
      </c>
      <c r="BY35" s="1147">
        <f t="shared" si="20"/>
        <v>0</v>
      </c>
      <c r="BZ35" s="1151">
        <f>IF(AND(AU35, AV35, AW35, AX35, BR35), IF(BV35, ABS(ROUND('PC list'!AR35-'PC list'!AW35, 'PC list'!Q35)*'PC list'!BH35*'PC list'!BN35)*(-1), ABS(ROUND('PC list'!DU35-'PC list'!AW35, 'PC list'!Q35)*'PC list'!BH35*'PC list'!BN35)*(-1)), 0)</f>
        <v>0</v>
      </c>
      <c r="CA35" s="1151">
        <f>IF(AND(AU35, AV35, AW35, AY35, BU35), IF(BW35, ABS(ROUND('PC list'!BG35-'PC list'!BB35, 'PC list'!Q35)*'PC list'!BL35*'PC list'!BN35), ABS(ROUND('PC list'!DU35-'PC list'!BB35, 'PC list'!Q35)*'PC list'!BL35*'PC list'!BN35)), 0)</f>
        <v>0</v>
      </c>
      <c r="CB35" s="1151">
        <f t="shared" si="21"/>
        <v>0</v>
      </c>
      <c r="CC35" s="1151">
        <f>IF(AND(AU35, AV35, AW35=FALSE, AX35, BR35), IF(BV35, ABS(ROUND('PC list'!AR35-'PC list'!AW35, 'PC list'!Q35)*'PC list'!BH35*'PC list'!BN35)*(-1), ABS(ROUND('PC list'!DU35-'PC list'!AW35, 'PC list'!Q35)*'PC list'!BH35*'PC list'!BN35)*(-1)), 0)</f>
        <v>0</v>
      </c>
      <c r="CD35" s="1151">
        <f>IF(AND(AU35, AV35, AW35=FALSE, AX35, BU35), IF(BW35, ABS(ROUND('PC list'!BG35-'PC list'!BB35, 'PC list'!Q35)*'PC list'!BL35*'PC list'!BN35), ABS(ROUND('PC list'!DU35-'PC list'!BB35, 'PC list'!Q35)*'PC list'!BL35*'PC list'!BN35)), 0)</f>
        <v>0</v>
      </c>
      <c r="CE35" s="1147">
        <f xml:space="preserve"> IF('PC list'!DW35 = "-", 0, 'PC list'!DW35)</f>
        <v>0</v>
      </c>
      <c r="CF35" s="1151">
        <f>'PC list'!DX35</f>
        <v>0</v>
      </c>
      <c r="CG35" s="1147">
        <f xml:space="preserve"> IF('PC list'!DY35 = "-", 0, 'PC list'!DY35)</f>
        <v>0</v>
      </c>
      <c r="CH35" s="1151">
        <f>'PC list'!DZ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O35" s="3180">
        <f>'PC list'!M35</f>
        <v>0</v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3161">
        <f>'PC list'!BP35</f>
        <v>0</v>
      </c>
      <c r="CW35" s="3161">
        <f>'PC list'!BQ35</f>
        <v>536</v>
      </c>
      <c r="CX35" s="3161">
        <f xml:space="preserve"> 'PC list'!BY35</f>
        <v>717</v>
      </c>
      <c r="CY35" s="3161">
        <f xml:space="preserve"> 'PC list'!CG35</f>
        <v>1357</v>
      </c>
      <c r="CZ35" s="124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2"/>
        <v>1</v>
      </c>
      <c r="DW35" s="2156" t="b">
        <f t="shared" si="32"/>
        <v>0</v>
      </c>
      <c r="DX35" s="2156" t="b">
        <f t="shared" si="32"/>
        <v>0</v>
      </c>
      <c r="DY35" s="2156" t="b">
        <f t="shared" si="32"/>
        <v>0</v>
      </c>
      <c r="DZ35" s="2156" t="b">
        <f t="shared" si="32"/>
        <v>0</v>
      </c>
      <c r="EA35" s="2156" t="b">
        <f t="shared" si="32"/>
        <v>1</v>
      </c>
      <c r="EB35" s="2156" t="b">
        <f t="shared" si="22"/>
        <v>0</v>
      </c>
      <c r="EC35" s="2156" t="b">
        <f t="shared" si="22"/>
        <v>1</v>
      </c>
      <c r="ED35" s="2156" t="b">
        <f t="shared" si="23"/>
        <v>1</v>
      </c>
      <c r="EE35" s="1291" t="str">
        <f t="shared" si="7"/>
        <v/>
      </c>
      <c r="EF35" s="1292" t="str">
        <f t="shared" si="8"/>
        <v/>
      </c>
      <c r="EG35" s="1292" t="str">
        <f t="shared" si="9"/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4"/>
        <v/>
      </c>
      <c r="ES35" s="1291" t="str">
        <f t="shared" si="10"/>
        <v/>
      </c>
      <c r="ET35" s="1292" t="str">
        <f t="shared" si="25"/>
        <v/>
      </c>
      <c r="EU35" s="1292" t="str">
        <f t="shared" si="26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27"/>
        <v/>
      </c>
      <c r="FG35" s="1291" t="str">
        <f t="shared" si="28"/>
        <v/>
      </c>
      <c r="FH35" s="1292" t="str">
        <f t="shared" si="29"/>
        <v/>
      </c>
      <c r="FI35" s="1292" t="str">
        <f t="shared" si="30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1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  <c r="FZ35" s="1620"/>
    </row>
    <row r="36" spans="1:182" ht="15.75" customHeight="1">
      <c r="A36" s="3078" t="str">
        <f>'PC list'!A36</f>
        <v>PR14ANHWSWW_S-A4</v>
      </c>
      <c r="B36" s="3079" t="str">
        <f>'PC list'!B36</f>
        <v>WaSC</v>
      </c>
      <c r="C36" s="3079" t="str">
        <f>'PC list'!C36</f>
        <v>ANH</v>
      </c>
      <c r="D36" s="3079" t="str">
        <f>'PC list'!D36</f>
        <v>Wastewater</v>
      </c>
      <c r="E36" s="3079" t="str">
        <f>'PC list'!G36</f>
        <v>S-A4</v>
      </c>
      <c r="F36" s="3080" t="str">
        <f>'PC list'!H36</f>
        <v>ANH-21</v>
      </c>
      <c r="G36" s="3078" t="str">
        <f>'PC list'!I36</f>
        <v>S-A4: Percentage of sewerage capacity schemes incorporating sustainable solutions</v>
      </c>
      <c r="H36" s="3079" t="str">
        <f>'PC list'!J36</f>
        <v>NFI</v>
      </c>
      <c r="I36" s="3079">
        <f>'PC list'!L36</f>
        <v>0</v>
      </c>
      <c r="J36" s="3079">
        <f>'PC list'!M36</f>
        <v>0</v>
      </c>
      <c r="K36" s="3078" t="str">
        <f>'PC list'!N36</f>
        <v>Sustainability/innovation</v>
      </c>
      <c r="L36" s="3079" t="str">
        <f>'PC list'!O36</f>
        <v>%</v>
      </c>
      <c r="M36" s="498" t="str">
        <f>IF(AND(H36=Validation!$A$37,'PC list'!$DX36&lt;&gt;0),"Error","")</f>
        <v/>
      </c>
      <c r="N36" s="1147" t="str">
        <f>IF(AND('PC list'!DW36=Validation!$D$37,'PC list'!$DX36=0),"Error","")</f>
        <v/>
      </c>
      <c r="O36" s="1147" t="str">
        <f>IF(AND('PC list'!DW36=Validation!$D$39,'PC list'!$DX36=0),"Error","")</f>
        <v/>
      </c>
      <c r="P36" s="1147" t="str">
        <f>IF(AND('PC list'!L36= Validation!$A$105,'PC list'!$DZ36&lt;&gt;0),"Error","")</f>
        <v/>
      </c>
      <c r="Q36" s="1147" t="str">
        <f>IF(AND('PC list'!DW36=Validation!$D$37,'PC list'!$DX36&lt;0),"Error","")</f>
        <v/>
      </c>
      <c r="R36" s="1147" t="str">
        <f>IF(AND('PC list'!DW36=Validation!$D$39,'PC list'!$DX36&gt;0),"Error","")</f>
        <v/>
      </c>
      <c r="S36" s="1147" t="str">
        <f>IF(AND('PC list'!DW36=Validation!$D$38,'PC list'!$DX36&lt;&gt;0),"Error","")</f>
        <v/>
      </c>
      <c r="T36" s="1147" t="str">
        <f>IF(AND('PC list'!DW36=Validation!$D$40,'PC list'!$DX36&lt;&gt;0),"Error","")</f>
        <v/>
      </c>
      <c r="U36" s="1147" t="str">
        <f>IF(AND('PC list'!DW36=Validation!$D$42,'PC list'!$DX36&lt;&gt;0),"Error","")</f>
        <v/>
      </c>
      <c r="V36" s="1147" t="str">
        <f>IF(AND('PC list'!DW36=Validation!$D$43,'PC list'!$DX36&lt;&gt;0),"Error","")</f>
        <v/>
      </c>
      <c r="W36" s="1147" t="str">
        <f>IF(ISTEXT('PC list'!DX36), "Error", "")</f>
        <v/>
      </c>
      <c r="X36" s="1147" t="str">
        <f>IF(AND('PC list'!J36=Validation!$A$39,'PC list'!$DW36=Validation!$D$37),"Error","")</f>
        <v/>
      </c>
      <c r="Y36" s="1147" t="str">
        <f>IF(AND('PC list'!J36=Validation!$A$39,'PC list'!$DW36=Validation!$D$38),"Error","")</f>
        <v/>
      </c>
      <c r="Z36" s="1147" t="str">
        <f>IF(AND('PC list'!J36=Validation!$A$38,'PC list'!$DW36=Validation!$D$39),"Error","")</f>
        <v/>
      </c>
      <c r="AA36" s="1147" t="str">
        <f>IF(AND('PC list'!J36=Validation!$A$38,'PC list'!$DW36=Validation!$D$40),"Error","")</f>
        <v/>
      </c>
      <c r="AB36" s="1147" t="str">
        <f>IF(OR(AND('PC list'!DV36=Validation!$D$105,'PC list'!$DW36=Validation!$D$39), AND('PC list'!DV36=Validation!$D$105,'PC list'!$DW36=Validation!$D$40)),"Error","")</f>
        <v/>
      </c>
      <c r="AC36" s="1147" t="str">
        <f>IF(AND(H36=Validation!$A$37,'PC list'!$DZ36&lt;&gt;0),"Error","")</f>
        <v/>
      </c>
      <c r="AD36" s="1147" t="str">
        <f>IF(AND('PC list'!DY36=Validation!$D$37,'PC list'!$DZ36=0),"Error","")</f>
        <v/>
      </c>
      <c r="AE36" s="1147" t="str">
        <f>IF(AND('PC list'!DY36=Validation!$D$39,'PC list'!$DZ36=0),"Error","")</f>
        <v/>
      </c>
      <c r="AF36" s="1147" t="str">
        <f>IF(AND('PC list'!L36&lt;&gt; Validation!$A$105,'PC list'!$DX36&lt;&gt;0),"Error","")</f>
        <v/>
      </c>
      <c r="AG36" s="1147" t="str">
        <f>IF(AND('PC list'!DY36=Validation!$D$37,'PC list'!$DZ36&lt;0),"Error","")</f>
        <v/>
      </c>
      <c r="AH36" s="1147" t="str">
        <f>IF(AND('PC list'!DY36=Validation!$D$39,'PC list'!$DZ36&gt;0),"Error","")</f>
        <v/>
      </c>
      <c r="AI36" s="1147" t="str">
        <f>IF(AND('PC list'!DY36=Validation!$D$38,'PC list'!$DZ36&lt;&gt;0),"Error","")</f>
        <v/>
      </c>
      <c r="AJ36" s="1147" t="str">
        <f>IF(AND('PC list'!DY36=Validation!$D$40,'PC list'!$DZ36&lt;&gt;0),"Error","")</f>
        <v/>
      </c>
      <c r="AK36" s="1147" t="str">
        <f>IF(AND('PC list'!DY36=Validation!$D$42,'PC list'!$DZ36&lt;&gt;0),"Error","")</f>
        <v/>
      </c>
      <c r="AL36" s="1147" t="str">
        <f>IF(AND('PC list'!DY36=Validation!$D$43,'PC list'!$DZ36&lt;&gt;0),"Error","")</f>
        <v/>
      </c>
      <c r="AM36" s="1147" t="str">
        <f>IF(ISTEXT('PC list'!DZ36), "Error", "")</f>
        <v/>
      </c>
      <c r="AN36" s="552" t="str">
        <f>IF(AND('PC list'!J36=Validation!$A$39,'PC list'!$DY36=Validation!$D$37),"Error","")</f>
        <v/>
      </c>
      <c r="AO36" s="552" t="str">
        <f>IF(AND('PC list'!J36=Validation!$A$39,'PC list'!$DY36=Validation!$D$38),"Error","")</f>
        <v/>
      </c>
      <c r="AP36" s="553" t="str">
        <f>IF(AND('PC list'!J36=Validation!$A$38,'PC list'!$DY36=Validation!$D$39),"Error","")</f>
        <v/>
      </c>
      <c r="AQ36" s="553" t="str">
        <f>IF(AND('PC list'!J36=Validation!$A$38,'PC list'!$DY36=Validation!$D$40),"Error","")</f>
        <v/>
      </c>
      <c r="AR36" s="1147" t="str">
        <f>IF(OR(AND('PC list'!DV36=Validation!$D$105,'PC list'!$DY36=Validation!$D$39), AND('PC list'!DV36=Validation!$D$105,'PC list'!$DY36=Validation!$D$40)),"Error","")</f>
        <v/>
      </c>
      <c r="AS36" s="1387" t="str">
        <f>IF(AND(ISNUMBER('PC list'!$DU36), ISNUMBER('PC list'!$Q36)), IF(IF(LEN('PC list'!$DU36)=LEN(ROUNDDOWN('PC list'!$DU36, 0)), 0, LEN('PC list'!$DU36)-LEN(ROUNDDOWN('PC list'!$DU36, 0))-1) &lt; 'PC list'!$Q36, "Error", ""), "")</f>
        <v/>
      </c>
      <c r="AT36" s="1387" t="str">
        <f>IF(AND(ISNUMBER('PC list'!$DU36), ISNUMBER('PC list'!$Q36)), IF(IF(LEN('PC list'!$DU36)=LEN(ROUNDDOWN('PC list'!$DU36, 0)), 0, LEN('PC list'!$DU36)-LEN(ROUNDDOWN('PC list'!$DU36, 0))-1) &gt; 'PC list'!$Q36, "Error", ""), "")</f>
        <v/>
      </c>
      <c r="AU36" s="1150" t="b">
        <f>NOT('PC list'!M36="No")</f>
        <v>1</v>
      </c>
      <c r="AV36" s="1150" t="b">
        <f>'PC list'!AM36="Yes"</f>
        <v>0</v>
      </c>
      <c r="AW36" s="1150" t="b">
        <f>'PC list'!L36="Yes"</f>
        <v>0</v>
      </c>
      <c r="AX36" s="1150" t="b">
        <f>'PC list'!DU36&lt;&gt;""</f>
        <v>1</v>
      </c>
      <c r="AY36" s="1150" t="b">
        <f>'PC list'!AR36&lt;&gt;""</f>
        <v>0</v>
      </c>
      <c r="AZ36" s="1150" t="b">
        <f>'PC list'!AW36&lt;&gt;""</f>
        <v>0</v>
      </c>
      <c r="BA36" s="1150" t="b">
        <f>'PC list'!BB36&lt;&gt;""</f>
        <v>0</v>
      </c>
      <c r="BB36" s="1150" t="b">
        <f>'PC list'!BG36&lt;&gt;""</f>
        <v>0</v>
      </c>
      <c r="BC36" s="1150" t="b">
        <f>AND(AY36, 'PC list'!X36&lt;'PC list'!AR36)</f>
        <v>0</v>
      </c>
      <c r="BD36" s="1150" t="b">
        <f>AND(AZ36, 'PC list'!X36&lt;'PC list'!AW36)</f>
        <v>0</v>
      </c>
      <c r="BE36" s="1150" t="b">
        <f>AND(BA36, 'PC list'!X36&gt;'PC list'!BB36)</f>
        <v>0</v>
      </c>
      <c r="BF36" s="1150" t="b">
        <f>AND(BB36, 'PC list'!X36&gt;'PC list'!BG36)</f>
        <v>0</v>
      </c>
      <c r="BG36" s="1150" t="b">
        <f>AND(AY36, AZ36, 'PC list'!AR36 &gt; 'PC list'!AW36)</f>
        <v>0</v>
      </c>
      <c r="BH36" s="1150" t="b">
        <f>AND(BB36, BA36, 'PC list'!BG36 &lt; 'PC list'!BB36)</f>
        <v>0</v>
      </c>
      <c r="BI36" s="1150" t="b">
        <f t="shared" si="1"/>
        <v>0</v>
      </c>
      <c r="BJ36" s="1150" t="b">
        <f>AND('PC list'!DU36&gt;'PC list'!AR36,AY36)</f>
        <v>0</v>
      </c>
      <c r="BK36" s="1150" t="b">
        <f>AND('PC list'!DU36&gt;'PC list'!AW36, AZ36)</f>
        <v>0</v>
      </c>
      <c r="BL36" s="1150" t="b">
        <f>AND('PC list'!DU36='PC list'!AW36, AZ36)</f>
        <v>0</v>
      </c>
      <c r="BM36" s="1150" t="b">
        <f>'PC list'!DU36&gt;'PC list'!X36</f>
        <v>0</v>
      </c>
      <c r="BN36" s="1150" t="b">
        <f>'PC list'!DU36='PC list'!X36</f>
        <v>1</v>
      </c>
      <c r="BO36" s="1150" t="b">
        <f>AND('PC list'!DU36='PC list'!BB36, BA36)</f>
        <v>0</v>
      </c>
      <c r="BP36" s="1150" t="b">
        <f>AND('PC list'!DU36&gt;'PC list'!BB36, BA36)</f>
        <v>0</v>
      </c>
      <c r="BQ36" s="1150" t="b">
        <f>AND('PC list'!DU36&gt;'PC list'!BG36, BB36)</f>
        <v>0</v>
      </c>
      <c r="BR36" s="1150" t="b">
        <f t="shared" si="13"/>
        <v>0</v>
      </c>
      <c r="BS36" s="1150" t="b">
        <f t="shared" si="14"/>
        <v>0</v>
      </c>
      <c r="BT36" s="1150" t="b">
        <f t="shared" si="15"/>
        <v>0</v>
      </c>
      <c r="BU36" s="1150" t="b">
        <f t="shared" si="16"/>
        <v>0</v>
      </c>
      <c r="BV36" s="1150" t="b">
        <f t="shared" si="17"/>
        <v>1</v>
      </c>
      <c r="BW36" s="1150" t="b">
        <f t="shared" si="18"/>
        <v>0</v>
      </c>
      <c r="BX36" s="1150" t="b">
        <f t="shared" si="19"/>
        <v>0</v>
      </c>
      <c r="BY36" s="1147">
        <f t="shared" si="20"/>
        <v>0</v>
      </c>
      <c r="BZ36" s="1151">
        <f>IF(AND(AU36, AV36, AW36, AX36, BR36), IF(BV36, ABS(ROUND('PC list'!AR36-'PC list'!AW36, 'PC list'!Q36)*'PC list'!BH36*'PC list'!BN36)*(-1), ABS(ROUND('PC list'!DU36-'PC list'!AW36, 'PC list'!Q36)*'PC list'!BH36*'PC list'!BN36)*(-1)), 0)</f>
        <v>0</v>
      </c>
      <c r="CA36" s="1151">
        <f>IF(AND(AU36, AV36, AW36, AY36, BU36), IF(BW36, ABS(ROUND('PC list'!BG36-'PC list'!BB36, 'PC list'!Q36)*'PC list'!BL36*'PC list'!BN36), ABS(ROUND('PC list'!DU36-'PC list'!BB36, 'PC list'!Q36)*'PC list'!BL36*'PC list'!BN36)), 0)</f>
        <v>0</v>
      </c>
      <c r="CB36" s="1151">
        <f t="shared" si="21"/>
        <v>0</v>
      </c>
      <c r="CC36" s="1151">
        <f>IF(AND(AU36, AV36, AW36=FALSE, AX36, BR36), IF(BV36, ABS(ROUND('PC list'!AR36-'PC list'!AW36, 'PC list'!Q36)*'PC list'!BH36*'PC list'!BN36)*(-1), ABS(ROUND('PC list'!DU36-'PC list'!AW36, 'PC list'!Q36)*'PC list'!BH36*'PC list'!BN36)*(-1)), 0)</f>
        <v>0</v>
      </c>
      <c r="CD36" s="1151">
        <f>IF(AND(AU36, AV36, AW36=FALSE, AX36, BU36), IF(BW36, ABS(ROUND('PC list'!BG36-'PC list'!BB36, 'PC list'!Q36)*'PC list'!BL36*'PC list'!BN36), ABS(ROUND('PC list'!DU36-'PC list'!BB36, 'PC list'!Q36)*'PC list'!BL36*'PC list'!BN36)), 0)</f>
        <v>0</v>
      </c>
      <c r="CE36" s="1147">
        <f xml:space="preserve"> IF('PC list'!DW36 = "-", 0, 'PC list'!DW36)</f>
        <v>0</v>
      </c>
      <c r="CF36" s="1151">
        <f>'PC list'!DX36</f>
        <v>0</v>
      </c>
      <c r="CG36" s="1147">
        <f xml:space="preserve"> IF('PC list'!DY36 = "-", 0, 'PC list'!DY36)</f>
        <v>0</v>
      </c>
      <c r="CH36" s="1151">
        <f>'PC list'!DZ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O36" s="3180">
        <f>'PC list'!M36</f>
        <v>0</v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3161">
        <f>'PC list'!BP36</f>
        <v>0</v>
      </c>
      <c r="CW36" s="3161">
        <f>'PC list'!BQ36</f>
        <v>4</v>
      </c>
      <c r="CX36" s="3161">
        <f xml:space="preserve"> 'PC list'!BY36</f>
        <v>25</v>
      </c>
      <c r="CY36" s="3161">
        <f xml:space="preserve"> 'PC list'!CG36</f>
        <v>46</v>
      </c>
      <c r="CZ36" s="124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2"/>
        <v>0</v>
      </c>
      <c r="DW36" s="2156" t="b">
        <f t="shared" si="32"/>
        <v>0</v>
      </c>
      <c r="DX36" s="2156" t="b">
        <f t="shared" si="32"/>
        <v>0</v>
      </c>
      <c r="DY36" s="2156" t="b">
        <f t="shared" si="32"/>
        <v>0</v>
      </c>
      <c r="DZ36" s="2156" t="b">
        <f t="shared" si="32"/>
        <v>0</v>
      </c>
      <c r="EA36" s="2156" t="b">
        <f t="shared" si="32"/>
        <v>1</v>
      </c>
      <c r="EB36" s="2156" t="b">
        <f t="shared" si="22"/>
        <v>0</v>
      </c>
      <c r="EC36" s="2156" t="b">
        <f t="shared" si="22"/>
        <v>1</v>
      </c>
      <c r="ED36" s="2156" t="b">
        <f t="shared" si="23"/>
        <v>1</v>
      </c>
      <c r="EE36" s="1291" t="str">
        <f t="shared" si="7"/>
        <v/>
      </c>
      <c r="EF36" s="1292" t="str">
        <f t="shared" si="8"/>
        <v/>
      </c>
      <c r="EG36" s="1292" t="str">
        <f t="shared" si="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4"/>
        <v/>
      </c>
      <c r="ES36" s="1291" t="str">
        <f t="shared" si="10"/>
        <v/>
      </c>
      <c r="ET36" s="1292" t="str">
        <f t="shared" si="25"/>
        <v/>
      </c>
      <c r="EU36" s="1292" t="str">
        <f t="shared" si="26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27"/>
        <v/>
      </c>
      <c r="FG36" s="1291" t="str">
        <f t="shared" si="28"/>
        <v/>
      </c>
      <c r="FH36" s="1292" t="str">
        <f t="shared" si="29"/>
        <v/>
      </c>
      <c r="FI36" s="1292" t="str">
        <f t="shared" si="30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1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  <c r="FZ36" s="1764"/>
    </row>
    <row r="37" spans="1:182" ht="15.75" customHeight="1">
      <c r="A37" s="3078" t="str">
        <f>'PC list'!A37</f>
        <v>PR14ANHWSWW_S-B1</v>
      </c>
      <c r="B37" s="3079" t="str">
        <f>'PC list'!B37</f>
        <v>WaSC</v>
      </c>
      <c r="C37" s="3079" t="str">
        <f>'PC list'!C37</f>
        <v>ANH</v>
      </c>
      <c r="D37" s="3079" t="str">
        <f>'PC list'!D37</f>
        <v>Wastewater</v>
      </c>
      <c r="E37" s="3079" t="str">
        <f>'PC list'!G37</f>
        <v>S-B1</v>
      </c>
      <c r="F37" s="3080" t="str">
        <f>'PC list'!H37</f>
        <v>ANH-22</v>
      </c>
      <c r="G37" s="3078" t="str">
        <f>'PC list'!I37</f>
        <v>S-B1: Value for money perception variation from baseline against WaSCs (wastewater)</v>
      </c>
      <c r="H37" s="3079" t="str">
        <f>'PC list'!J37</f>
        <v>Out &amp; under</v>
      </c>
      <c r="I37" s="3079">
        <f>'PC list'!L37</f>
        <v>0</v>
      </c>
      <c r="J37" s="3079">
        <f>'PC list'!M37</f>
        <v>0</v>
      </c>
      <c r="K37" s="3078" t="str">
        <f>'PC list'!N37</f>
        <v>Billing, debt, vfm, affordability</v>
      </c>
      <c r="L37" s="3079" t="str">
        <f>'PC list'!O37</f>
        <v>%</v>
      </c>
      <c r="M37" s="498" t="str">
        <f>IF(AND(H37=Validation!$A$37,'PC list'!$DX37&lt;&gt;0),"Error","")</f>
        <v/>
      </c>
      <c r="N37" s="1147" t="str">
        <f>IF(AND('PC list'!DW37=Validation!$D$37,'PC list'!$DX37=0),"Error","")</f>
        <v/>
      </c>
      <c r="O37" s="1147" t="str">
        <f>IF(AND('PC list'!DW37=Validation!$D$39,'PC list'!$DX37=0),"Error","")</f>
        <v/>
      </c>
      <c r="P37" s="1147" t="str">
        <f>IF(AND('PC list'!L37= Validation!$A$105,'PC list'!$DZ37&lt;&gt;0),"Error","")</f>
        <v/>
      </c>
      <c r="Q37" s="1147" t="str">
        <f>IF(AND('PC list'!DW37=Validation!$D$37,'PC list'!$DX37&lt;0),"Error","")</f>
        <v/>
      </c>
      <c r="R37" s="1147" t="str">
        <f>IF(AND('PC list'!DW37=Validation!$D$39,'PC list'!$DX37&gt;0),"Error","")</f>
        <v/>
      </c>
      <c r="S37" s="1147" t="str">
        <f>IF(AND('PC list'!DW37=Validation!$D$38,'PC list'!$DX37&lt;&gt;0),"Error","")</f>
        <v/>
      </c>
      <c r="T37" s="1147" t="str">
        <f>IF(AND('PC list'!DW37=Validation!$D$40,'PC list'!$DX37&lt;&gt;0),"Error","")</f>
        <v/>
      </c>
      <c r="U37" s="1147" t="str">
        <f>IF(AND('PC list'!DW37=Validation!$D$42,'PC list'!$DX37&lt;&gt;0),"Error","")</f>
        <v/>
      </c>
      <c r="V37" s="1147" t="str">
        <f>IF(AND('PC list'!DW37=Validation!$D$43,'PC list'!$DX37&lt;&gt;0),"Error","")</f>
        <v/>
      </c>
      <c r="W37" s="1147" t="str">
        <f>IF(ISTEXT('PC list'!DX37), "Error", "")</f>
        <v/>
      </c>
      <c r="X37" s="1147" t="str">
        <f>IF(AND('PC list'!J37=Validation!$A$39,'PC list'!$DW37=Validation!$D$37),"Error","")</f>
        <v/>
      </c>
      <c r="Y37" s="1147" t="str">
        <f>IF(AND('PC list'!J37=Validation!$A$39,'PC list'!$DW37=Validation!$D$38),"Error","")</f>
        <v/>
      </c>
      <c r="Z37" s="1147" t="str">
        <f>IF(AND('PC list'!J37=Validation!$A$38,'PC list'!$DW37=Validation!$D$39),"Error","")</f>
        <v/>
      </c>
      <c r="AA37" s="1147" t="str">
        <f>IF(AND('PC list'!J37=Validation!$A$38,'PC list'!$DW37=Validation!$D$40),"Error","")</f>
        <v/>
      </c>
      <c r="AB37" s="1147" t="str">
        <f>IF(OR(AND('PC list'!DV37=Validation!$D$105,'PC list'!$DW37=Validation!$D$39), AND('PC list'!DV37=Validation!$D$105,'PC list'!$DW37=Validation!$D$40)),"Error","")</f>
        <v/>
      </c>
      <c r="AC37" s="1147" t="str">
        <f>IF(AND(H37=Validation!$A$37,'PC list'!$DZ37&lt;&gt;0),"Error","")</f>
        <v/>
      </c>
      <c r="AD37" s="1147" t="str">
        <f>IF(AND('PC list'!DY37=Validation!$D$37,'PC list'!$DZ37=0),"Error","")</f>
        <v/>
      </c>
      <c r="AE37" s="1147" t="str">
        <f>IF(AND('PC list'!DY37=Validation!$D$39,'PC list'!$DZ37=0),"Error","")</f>
        <v/>
      </c>
      <c r="AF37" s="1147" t="str">
        <f>IF(AND('PC list'!L37&lt;&gt; Validation!$A$105,'PC list'!$DX37&lt;&gt;0),"Error","")</f>
        <v/>
      </c>
      <c r="AG37" s="1147" t="str">
        <f>IF(AND('PC list'!DY37=Validation!$D$37,'PC list'!$DZ37&lt;0),"Error","")</f>
        <v/>
      </c>
      <c r="AH37" s="1147" t="str">
        <f>IF(AND('PC list'!DY37=Validation!$D$39,'PC list'!$DZ37&gt;0),"Error","")</f>
        <v/>
      </c>
      <c r="AI37" s="1147" t="str">
        <f>IF(AND('PC list'!DY37=Validation!$D$38,'PC list'!$DZ37&lt;&gt;0),"Error","")</f>
        <v/>
      </c>
      <c r="AJ37" s="1147" t="str">
        <f>IF(AND('PC list'!DY37=Validation!$D$40,'PC list'!$DZ37&lt;&gt;0),"Error","")</f>
        <v/>
      </c>
      <c r="AK37" s="1147" t="str">
        <f>IF(AND('PC list'!DY37=Validation!$D$42,'PC list'!$DZ37&lt;&gt;0),"Error","")</f>
        <v/>
      </c>
      <c r="AL37" s="1147" t="str">
        <f>IF(AND('PC list'!DY37=Validation!$D$43,'PC list'!$DZ37&lt;&gt;0),"Error","")</f>
        <v/>
      </c>
      <c r="AM37" s="1147" t="str">
        <f>IF(ISTEXT('PC list'!DZ37), "Error", "")</f>
        <v/>
      </c>
      <c r="AN37" s="552" t="str">
        <f>IF(AND('PC list'!J37=Validation!$A$39,'PC list'!$DY37=Validation!$D$37),"Error","")</f>
        <v/>
      </c>
      <c r="AO37" s="552" t="str">
        <f>IF(AND('PC list'!J37=Validation!$A$39,'PC list'!$DY37=Validation!$D$38),"Error","")</f>
        <v/>
      </c>
      <c r="AP37" s="553" t="str">
        <f>IF(AND('PC list'!J37=Validation!$A$38,'PC list'!$DY37=Validation!$D$39),"Error","")</f>
        <v/>
      </c>
      <c r="AQ37" s="553" t="str">
        <f>IF(AND('PC list'!J37=Validation!$A$38,'PC list'!$DY37=Validation!$D$40),"Error","")</f>
        <v/>
      </c>
      <c r="AR37" s="1147" t="str">
        <f>IF(OR(AND('PC list'!DV37=Validation!$D$105,'PC list'!$DY37=Validation!$D$39), AND('PC list'!DV37=Validation!$D$105,'PC list'!$DY37=Validation!$D$40)),"Error","")</f>
        <v/>
      </c>
      <c r="AS37" s="1387" t="str">
        <f>IF(AND(ISNUMBER('PC list'!$DU37), ISNUMBER('PC list'!$Q37)), IF(IF(LEN('PC list'!$DU37)=LEN(ROUNDDOWN('PC list'!$DU37, 0)), 0, LEN('PC list'!$DU37)-LEN(ROUNDDOWN('PC list'!$DU37, 0))-1) &lt; 'PC list'!$Q37, "Error", ""), "")</f>
        <v/>
      </c>
      <c r="AT37" s="1387" t="str">
        <f>IF(AND(ISNUMBER('PC list'!$DU37), ISNUMBER('PC list'!$Q37)), IF(IF(LEN('PC list'!$DU37)=LEN(ROUNDDOWN('PC list'!$DU37, 0)), 0, LEN('PC list'!$DU37)-LEN(ROUNDDOWN('PC list'!$DU37, 0))-1) &gt; 'PC list'!$Q37, "Error", ""), "")</f>
        <v/>
      </c>
      <c r="AU37" s="1150" t="b">
        <f>NOT('PC list'!M37="No")</f>
        <v>1</v>
      </c>
      <c r="AV37" s="1150" t="b">
        <f>'PC list'!AM37="Yes"</f>
        <v>1</v>
      </c>
      <c r="AW37" s="1150" t="b">
        <f>'PC list'!L37="Yes"</f>
        <v>0</v>
      </c>
      <c r="AX37" s="1150" t="b">
        <f>'PC list'!DU37&lt;&gt;""</f>
        <v>1</v>
      </c>
      <c r="AY37" s="1150" t="b">
        <f>'PC list'!AR37&lt;&gt;""</f>
        <v>1</v>
      </c>
      <c r="AZ37" s="1150" t="b">
        <f>'PC list'!AW37&lt;&gt;""</f>
        <v>1</v>
      </c>
      <c r="BA37" s="1150" t="b">
        <f>'PC list'!BB37&lt;&gt;""</f>
        <v>1</v>
      </c>
      <c r="BB37" s="1150" t="b">
        <f>'PC list'!BG37&lt;&gt;""</f>
        <v>1</v>
      </c>
      <c r="BC37" s="1150" t="b">
        <f>AND(AY37, 'PC list'!X37&lt;'PC list'!AR37)</f>
        <v>0</v>
      </c>
      <c r="BD37" s="1150" t="b">
        <f>AND(AZ37, 'PC list'!X37&lt;'PC list'!AW37)</f>
        <v>0</v>
      </c>
      <c r="BE37" s="1150" t="b">
        <f>AND(BA37, 'PC list'!X37&gt;'PC list'!BB37)</f>
        <v>0</v>
      </c>
      <c r="BF37" s="1150" t="b">
        <f>AND(BB37, 'PC list'!X37&gt;'PC list'!BG37)</f>
        <v>0</v>
      </c>
      <c r="BG37" s="1150" t="b">
        <f>AND(AY37, AZ37, 'PC list'!AR37 &gt; 'PC list'!AW37)</f>
        <v>0</v>
      </c>
      <c r="BH37" s="1150" t="b">
        <f>AND(BB37, BA37, 'PC list'!BG37 &lt; 'PC list'!BB37)</f>
        <v>0</v>
      </c>
      <c r="BI37" s="1150" t="b">
        <f t="shared" si="1"/>
        <v>0</v>
      </c>
      <c r="BJ37" s="1150" t="b">
        <f>AND('PC list'!DU37&gt;'PC list'!AR37,AY37)</f>
        <v>1</v>
      </c>
      <c r="BK37" s="1150" t="b">
        <f>AND('PC list'!DU37&gt;'PC list'!AW37, AZ37)</f>
        <v>0</v>
      </c>
      <c r="BL37" s="1150" t="b">
        <f>AND('PC list'!DU37='PC list'!AW37, AZ37)</f>
        <v>1</v>
      </c>
      <c r="BM37" s="1150" t="b">
        <f>'PC list'!DU37&gt;'PC list'!X37</f>
        <v>0</v>
      </c>
      <c r="BN37" s="1150" t="b">
        <f>'PC list'!DU37='PC list'!X37</f>
        <v>1</v>
      </c>
      <c r="BO37" s="1150" t="b">
        <f>AND('PC list'!DU37='PC list'!BB37, BA37)</f>
        <v>1</v>
      </c>
      <c r="BP37" s="1150" t="b">
        <f>AND('PC list'!DU37&gt;'PC list'!BB37, BA37)</f>
        <v>0</v>
      </c>
      <c r="BQ37" s="1150" t="b">
        <f>AND('PC list'!DU37&gt;'PC list'!BG37, BB37)</f>
        <v>0</v>
      </c>
      <c r="BR37" s="1150" t="b">
        <f t="shared" si="13"/>
        <v>0</v>
      </c>
      <c r="BS37" s="1150" t="b">
        <f t="shared" si="14"/>
        <v>0</v>
      </c>
      <c r="BT37" s="1150" t="b">
        <f t="shared" si="15"/>
        <v>0</v>
      </c>
      <c r="BU37" s="1150" t="b">
        <f t="shared" si="16"/>
        <v>0</v>
      </c>
      <c r="BV37" s="1150" t="b">
        <f t="shared" si="17"/>
        <v>0</v>
      </c>
      <c r="BW37" s="1150" t="b">
        <f t="shared" si="18"/>
        <v>0</v>
      </c>
      <c r="BX37" s="1150" t="b">
        <f t="shared" si="19"/>
        <v>0</v>
      </c>
      <c r="BY37" s="1147">
        <f t="shared" si="20"/>
        <v>0</v>
      </c>
      <c r="BZ37" s="1151">
        <f>IF(AND(AU37, AV37, AW37, AX37, BR37), IF(BV37, ABS(ROUND('PC list'!AR37-'PC list'!AW37, 'PC list'!Q37)*'PC list'!BH37*'PC list'!BN37)*(-1), ABS(ROUND('PC list'!DU37-'PC list'!AW37, 'PC list'!Q37)*'PC list'!BH37*'PC list'!BN37)*(-1)), 0)</f>
        <v>0</v>
      </c>
      <c r="CA37" s="1151">
        <f>IF(AND(AU37, AV37, AW37, AY37, BU37), IF(BW37, ABS(ROUND('PC list'!BG37-'PC list'!BB37, 'PC list'!Q37)*'PC list'!BL37*'PC list'!BN37), ABS(ROUND('PC list'!DU37-'PC list'!BB37, 'PC list'!Q37)*'PC list'!BL37*'PC list'!BN37)), 0)</f>
        <v>0</v>
      </c>
      <c r="CB37" s="1151">
        <f t="shared" si="21"/>
        <v>0</v>
      </c>
      <c r="CC37" s="1151">
        <f>IF(AND(AU37, AV37, AW37=FALSE, AX37, BR37), IF(BV37, ABS(ROUND('PC list'!AR37-'PC list'!AW37, 'PC list'!Q37)*'PC list'!BH37*'PC list'!BN37)*(-1), ABS(ROUND('PC list'!DU37-'PC list'!AW37, 'PC list'!Q37)*'PC list'!BH37*'PC list'!BN37)*(-1)), 0)</f>
        <v>0</v>
      </c>
      <c r="CD37" s="1151">
        <f>IF(AND(AU37, AV37, AW37=FALSE, AX37, BU37), IF(BW37, ABS(ROUND('PC list'!BG37-'PC list'!BB37, 'PC list'!Q37)*'PC list'!BL37*'PC list'!BN37), ABS(ROUND('PC list'!DU37-'PC list'!BB37, 'PC list'!Q37)*'PC list'!BL37*'PC list'!BN37)), 0)</f>
        <v>0</v>
      </c>
      <c r="CE37" s="1147">
        <f xml:space="preserve"> IF('PC list'!DW37 = "-", 0, 'PC list'!DW37)</f>
        <v>0</v>
      </c>
      <c r="CF37" s="1151">
        <f>'PC list'!DX37</f>
        <v>0</v>
      </c>
      <c r="CG37" s="1147">
        <f xml:space="preserve"> IF('PC list'!DY37 = "-", 0, 'PC list'!DY37)</f>
        <v>0</v>
      </c>
      <c r="CH37" s="1151">
        <f>'PC list'!DZ37</f>
        <v>0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O37" s="3180">
        <f>'PC list'!M37</f>
        <v>0</v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3161">
        <f>'PC list'!BP37</f>
        <v>1</v>
      </c>
      <c r="CW37" s="3161">
        <f>'PC list'!BQ37</f>
        <v>4</v>
      </c>
      <c r="CX37" s="3161">
        <f xml:space="preserve"> 'PC list'!BY37</f>
        <v>1</v>
      </c>
      <c r="CY37" s="3161">
        <f xml:space="preserve"> 'PC list'!CG37</f>
        <v>5</v>
      </c>
      <c r="CZ37" s="124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2"/>
        <v>1</v>
      </c>
      <c r="DW37" s="2156" t="b">
        <f t="shared" si="32"/>
        <v>1</v>
      </c>
      <c r="DX37" s="2156" t="b">
        <f t="shared" si="32"/>
        <v>1</v>
      </c>
      <c r="DY37" s="2156" t="b">
        <f t="shared" si="32"/>
        <v>1</v>
      </c>
      <c r="DZ37" s="2156" t="b">
        <f t="shared" si="32"/>
        <v>1</v>
      </c>
      <c r="EA37" s="2156" t="b">
        <f t="shared" si="32"/>
        <v>1</v>
      </c>
      <c r="EB37" s="2156" t="b">
        <f t="shared" si="22"/>
        <v>1</v>
      </c>
      <c r="EC37" s="2156" t="b">
        <f t="shared" si="22"/>
        <v>1</v>
      </c>
      <c r="ED37" s="2156" t="b">
        <f t="shared" si="23"/>
        <v>1</v>
      </c>
      <c r="EE37" s="1291">
        <f t="shared" si="7"/>
        <v>0</v>
      </c>
      <c r="EF37" s="1292" t="str">
        <f t="shared" si="8"/>
        <v/>
      </c>
      <c r="EG37" s="1292" t="str">
        <f t="shared" si="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4"/>
        <v/>
      </c>
      <c r="ES37" s="1291">
        <f t="shared" si="10"/>
        <v>0</v>
      </c>
      <c r="ET37" s="1292" t="str">
        <f t="shared" si="25"/>
        <v/>
      </c>
      <c r="EU37" s="1292" t="str">
        <f t="shared" si="26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27"/>
        <v/>
      </c>
      <c r="FG37" s="1291">
        <f t="shared" si="28"/>
        <v>0</v>
      </c>
      <c r="FH37" s="1292" t="str">
        <f t="shared" si="29"/>
        <v/>
      </c>
      <c r="FI37" s="1292" t="str">
        <f t="shared" si="30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1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  <c r="FZ37" s="1764"/>
    </row>
    <row r="38" spans="1:182" ht="15.75" customHeight="1">
      <c r="A38" s="3078" t="str">
        <f>'PC list'!A38</f>
        <v>PR14ANHWSWW_S-C1</v>
      </c>
      <c r="B38" s="3079" t="str">
        <f>'PC list'!B38</f>
        <v>WaSC</v>
      </c>
      <c r="C38" s="3079" t="str">
        <f>'PC list'!C38</f>
        <v>ANH</v>
      </c>
      <c r="D38" s="3079" t="str">
        <f>'PC list'!D38</f>
        <v>Wastewater</v>
      </c>
      <c r="E38" s="3079" t="str">
        <f>'PC list'!G38</f>
        <v>S-C1</v>
      </c>
      <c r="F38" s="3080" t="str">
        <f>'PC list'!H38</f>
        <v>ANH-23</v>
      </c>
      <c r="G38" s="3078" t="str">
        <f>'PC list'!I38</f>
        <v>S-C1: Percentage of bathing waters attaining excellent status</v>
      </c>
      <c r="H38" s="3079" t="str">
        <f>'PC list'!J38</f>
        <v>Out &amp; under</v>
      </c>
      <c r="I38" s="3079">
        <f>'PC list'!L38</f>
        <v>0</v>
      </c>
      <c r="J38" s="3079">
        <f>'PC list'!M38</f>
        <v>0</v>
      </c>
      <c r="K38" s="3078" t="str">
        <f>'PC list'!N38</f>
        <v>Environmental</v>
      </c>
      <c r="L38" s="3079" t="str">
        <f>'PC list'!O38</f>
        <v>%</v>
      </c>
      <c r="M38" s="498" t="str">
        <f>IF(AND(H38=Validation!$A$37,'PC list'!$DX38&lt;&gt;0),"Error","")</f>
        <v/>
      </c>
      <c r="N38" s="1147" t="str">
        <f>IF(AND('PC list'!DW38=Validation!$D$37,'PC list'!$DX38=0),"Error","")</f>
        <v/>
      </c>
      <c r="O38" s="1147" t="str">
        <f>IF(AND('PC list'!DW38=Validation!$D$39,'PC list'!$DX38=0),"Error","")</f>
        <v/>
      </c>
      <c r="P38" s="1147" t="str">
        <f>IF(AND('PC list'!L38= Validation!$A$105,'PC list'!$DZ38&lt;&gt;0),"Error","")</f>
        <v/>
      </c>
      <c r="Q38" s="1147" t="str">
        <f>IF(AND('PC list'!DW38=Validation!$D$37,'PC list'!$DX38&lt;0),"Error","")</f>
        <v/>
      </c>
      <c r="R38" s="1147" t="str">
        <f>IF(AND('PC list'!DW38=Validation!$D$39,'PC list'!$DX38&gt;0),"Error","")</f>
        <v/>
      </c>
      <c r="S38" s="1147" t="str">
        <f>IF(AND('PC list'!DW38=Validation!$D$38,'PC list'!$DX38&lt;&gt;0),"Error","")</f>
        <v/>
      </c>
      <c r="T38" s="1147" t="str">
        <f>IF(AND('PC list'!DW38=Validation!$D$40,'PC list'!$DX38&lt;&gt;0),"Error","")</f>
        <v/>
      </c>
      <c r="U38" s="1147" t="str">
        <f>IF(AND('PC list'!DW38=Validation!$D$42,'PC list'!$DX38&lt;&gt;0),"Error","")</f>
        <v/>
      </c>
      <c r="V38" s="1147" t="str">
        <f>IF(AND('PC list'!DW38=Validation!$D$43,'PC list'!$DX38&lt;&gt;0),"Error","")</f>
        <v/>
      </c>
      <c r="W38" s="1147" t="str">
        <f>IF(ISTEXT('PC list'!DX38), "Error", "")</f>
        <v/>
      </c>
      <c r="X38" s="1147" t="str">
        <f>IF(AND('PC list'!J38=Validation!$A$39,'PC list'!$DW38=Validation!$D$37),"Error","")</f>
        <v/>
      </c>
      <c r="Y38" s="1147" t="str">
        <f>IF(AND('PC list'!J38=Validation!$A$39,'PC list'!$DW38=Validation!$D$38),"Error","")</f>
        <v/>
      </c>
      <c r="Z38" s="1147" t="str">
        <f>IF(AND('PC list'!J38=Validation!$A$38,'PC list'!$DW38=Validation!$D$39),"Error","")</f>
        <v/>
      </c>
      <c r="AA38" s="1147" t="str">
        <f>IF(AND('PC list'!J38=Validation!$A$38,'PC list'!$DW38=Validation!$D$40),"Error","")</f>
        <v/>
      </c>
      <c r="AB38" s="1147" t="str">
        <f>IF(OR(AND('PC list'!DV38=Validation!$D$105,'PC list'!$DW38=Validation!$D$39), AND('PC list'!DV38=Validation!$D$105,'PC list'!$DW38=Validation!$D$40)),"Error","")</f>
        <v/>
      </c>
      <c r="AC38" s="1147" t="str">
        <f>IF(AND(H38=Validation!$A$37,'PC list'!$DZ38&lt;&gt;0),"Error","")</f>
        <v/>
      </c>
      <c r="AD38" s="1147" t="str">
        <f>IF(AND('PC list'!DY38=Validation!$D$37,'PC list'!$DZ38=0),"Error","")</f>
        <v/>
      </c>
      <c r="AE38" s="1147" t="str">
        <f>IF(AND('PC list'!DY38=Validation!$D$39,'PC list'!$DZ38=0),"Error","")</f>
        <v/>
      </c>
      <c r="AF38" s="1147" t="str">
        <f>IF(AND('PC list'!L38&lt;&gt; Validation!$A$105,'PC list'!$DX38&lt;&gt;0),"Error","")</f>
        <v/>
      </c>
      <c r="AG38" s="1147" t="str">
        <f>IF(AND('PC list'!DY38=Validation!$D$37,'PC list'!$DZ38&lt;0),"Error","")</f>
        <v/>
      </c>
      <c r="AH38" s="1147" t="str">
        <f>IF(AND('PC list'!DY38=Validation!$D$39,'PC list'!$DZ38&gt;0),"Error","")</f>
        <v/>
      </c>
      <c r="AI38" s="1147" t="str">
        <f>IF(AND('PC list'!DY38=Validation!$D$38,'PC list'!$DZ38&lt;&gt;0),"Error","")</f>
        <v/>
      </c>
      <c r="AJ38" s="1147" t="str">
        <f>IF(AND('PC list'!DY38=Validation!$D$40,'PC list'!$DZ38&lt;&gt;0),"Error","")</f>
        <v/>
      </c>
      <c r="AK38" s="1147" t="str">
        <f>IF(AND('PC list'!DY38=Validation!$D$42,'PC list'!$DZ38&lt;&gt;0),"Error","")</f>
        <v/>
      </c>
      <c r="AL38" s="1147" t="str">
        <f>IF(AND('PC list'!DY38=Validation!$D$43,'PC list'!$DZ38&lt;&gt;0),"Error","")</f>
        <v/>
      </c>
      <c r="AM38" s="1147" t="str">
        <f>IF(ISTEXT('PC list'!DZ38), "Error", "")</f>
        <v/>
      </c>
      <c r="AN38" s="552" t="str">
        <f>IF(AND('PC list'!J38=Validation!$A$39,'PC list'!$DY38=Validation!$D$37),"Error","")</f>
        <v/>
      </c>
      <c r="AO38" s="552" t="str">
        <f>IF(AND('PC list'!J38=Validation!$A$39,'PC list'!$DY38=Validation!$D$38),"Error","")</f>
        <v/>
      </c>
      <c r="AP38" s="553" t="str">
        <f>IF(AND('PC list'!J38=Validation!$A$38,'PC list'!$DY38=Validation!$D$39),"Error","")</f>
        <v/>
      </c>
      <c r="AQ38" s="553" t="str">
        <f>IF(AND('PC list'!J38=Validation!$A$38,'PC list'!$DY38=Validation!$D$40),"Error","")</f>
        <v/>
      </c>
      <c r="AR38" s="1147" t="str">
        <f>IF(OR(AND('PC list'!DV38=Validation!$D$105,'PC list'!$DY38=Validation!$D$39), AND('PC list'!DV38=Validation!$D$105,'PC list'!$DY38=Validation!$D$40)),"Error","")</f>
        <v/>
      </c>
      <c r="AS38" s="1387" t="str">
        <f>IF(AND(ISNUMBER('PC list'!$DU38), ISNUMBER('PC list'!$Q38)), IF(IF(LEN('PC list'!$DU38)=LEN(ROUNDDOWN('PC list'!$DU38, 0)), 0, LEN('PC list'!$DU38)-LEN(ROUNDDOWN('PC list'!$DU38, 0))-1) &lt; 'PC list'!$Q38, "Error", ""), "")</f>
        <v/>
      </c>
      <c r="AT38" s="1387" t="str">
        <f>IF(AND(ISNUMBER('PC list'!$DU38), ISNUMBER('PC list'!$Q38)), IF(IF(LEN('PC list'!$DU38)=LEN(ROUNDDOWN('PC list'!$DU38, 0)), 0, LEN('PC list'!$DU38)-LEN(ROUNDDOWN('PC list'!$DU38, 0))-1) &gt; 'PC list'!$Q38, "Error", ""), "")</f>
        <v/>
      </c>
      <c r="AU38" s="1150" t="b">
        <f>NOT('PC list'!M38="No")</f>
        <v>1</v>
      </c>
      <c r="AV38" s="1150" t="b">
        <f>'PC list'!AM38="Yes"</f>
        <v>1</v>
      </c>
      <c r="AW38" s="1150" t="b">
        <f>'PC list'!L38="Yes"</f>
        <v>0</v>
      </c>
      <c r="AX38" s="1150" t="b">
        <f>'PC list'!DU38&lt;&gt;""</f>
        <v>1</v>
      </c>
      <c r="AY38" s="1150" t="b">
        <f>'PC list'!AR38&lt;&gt;""</f>
        <v>1</v>
      </c>
      <c r="AZ38" s="1150" t="b">
        <f>'PC list'!AW38&lt;&gt;""</f>
        <v>1</v>
      </c>
      <c r="BA38" s="1150" t="b">
        <f>'PC list'!BB38&lt;&gt;""</f>
        <v>1</v>
      </c>
      <c r="BB38" s="1150" t="b">
        <f>'PC list'!BG38&lt;&gt;""</f>
        <v>1</v>
      </c>
      <c r="BC38" s="1150" t="b">
        <f>AND(AY38, 'PC list'!X38&lt;'PC list'!AR38)</f>
        <v>0</v>
      </c>
      <c r="BD38" s="1150" t="b">
        <f>AND(AZ38, 'PC list'!X38&lt;'PC list'!AW38)</f>
        <v>0</v>
      </c>
      <c r="BE38" s="1150" t="b">
        <f>AND(BA38, 'PC list'!X38&gt;'PC list'!BB38)</f>
        <v>0</v>
      </c>
      <c r="BF38" s="1150" t="b">
        <f>AND(BB38, 'PC list'!X38&gt;'PC list'!BG38)</f>
        <v>0</v>
      </c>
      <c r="BG38" s="1150" t="b">
        <f>AND(AY38, AZ38, 'PC list'!AR38 &gt; 'PC list'!AW38)</f>
        <v>0</v>
      </c>
      <c r="BH38" s="1150" t="b">
        <f>AND(BB38, BA38, 'PC list'!BG38 &lt; 'PC list'!BB38)</f>
        <v>0</v>
      </c>
      <c r="BI38" s="1150" t="b">
        <f t="shared" si="1"/>
        <v>0</v>
      </c>
      <c r="BJ38" s="1150" t="b">
        <f>AND('PC list'!DU38&gt;'PC list'!AR38,AY38)</f>
        <v>1</v>
      </c>
      <c r="BK38" s="1150" t="b">
        <f>AND('PC list'!DU38&gt;'PC list'!AW38, AZ38)</f>
        <v>0</v>
      </c>
      <c r="BL38" s="1150" t="b">
        <f>AND('PC list'!DU38='PC list'!AW38, AZ38)</f>
        <v>1</v>
      </c>
      <c r="BM38" s="1150" t="b">
        <f>'PC list'!DU38&gt;'PC list'!X38</f>
        <v>0</v>
      </c>
      <c r="BN38" s="1150" t="b">
        <f>'PC list'!DU38='PC list'!X38</f>
        <v>1</v>
      </c>
      <c r="BO38" s="1150" t="b">
        <f>AND('PC list'!DU38='PC list'!BB38, BA38)</f>
        <v>1</v>
      </c>
      <c r="BP38" s="1150" t="b">
        <f>AND('PC list'!DU38&gt;'PC list'!BB38, BA38)</f>
        <v>0</v>
      </c>
      <c r="BQ38" s="1150" t="b">
        <f>AND('PC list'!DU38&gt;'PC list'!BG38, BB38)</f>
        <v>0</v>
      </c>
      <c r="BR38" s="1150" t="b">
        <f t="shared" si="13"/>
        <v>0</v>
      </c>
      <c r="BS38" s="1150" t="b">
        <f t="shared" si="14"/>
        <v>0</v>
      </c>
      <c r="BT38" s="1150" t="b">
        <f t="shared" si="15"/>
        <v>0</v>
      </c>
      <c r="BU38" s="1150" t="b">
        <f t="shared" si="16"/>
        <v>0</v>
      </c>
      <c r="BV38" s="1150" t="b">
        <f t="shared" si="17"/>
        <v>0</v>
      </c>
      <c r="BW38" s="1150" t="b">
        <f t="shared" si="18"/>
        <v>0</v>
      </c>
      <c r="BX38" s="1150" t="b">
        <f t="shared" si="19"/>
        <v>0</v>
      </c>
      <c r="BY38" s="1147">
        <f t="shared" si="20"/>
        <v>0</v>
      </c>
      <c r="BZ38" s="1151">
        <f>IF(AND(AU38, AV38, AW38, AX38, BR38), IF(BV38, ABS(ROUND('PC list'!AR38-'PC list'!AW38, 'PC list'!Q38)*'PC list'!BH38*'PC list'!BN38)*(-1), ABS(ROUND('PC list'!DU38-'PC list'!AW38, 'PC list'!Q38)*'PC list'!BH38*'PC list'!BN38)*(-1)), 0)</f>
        <v>0</v>
      </c>
      <c r="CA38" s="1151">
        <f>IF(AND(AU38, AV38, AW38, AY38, BU38), IF(BW38, ABS(ROUND('PC list'!BG38-'PC list'!BB38, 'PC list'!Q38)*'PC list'!BL38*'PC list'!BN38), ABS(ROUND('PC list'!DU38-'PC list'!BB38, 'PC list'!Q38)*'PC list'!BL38*'PC list'!BN38)), 0)</f>
        <v>0</v>
      </c>
      <c r="CB38" s="1151">
        <f t="shared" si="21"/>
        <v>0</v>
      </c>
      <c r="CC38" s="1151">
        <f>IF(AND(AU38, AV38, AW38=FALSE, AX38, BR38), IF(BV38, ABS(ROUND('PC list'!AR38-'PC list'!AW38, 'PC list'!Q38)*'PC list'!BH38*'PC list'!BN38)*(-1), ABS(ROUND('PC list'!DU38-'PC list'!AW38, 'PC list'!Q38)*'PC list'!BH38*'PC list'!BN38)*(-1)), 0)</f>
        <v>0</v>
      </c>
      <c r="CD38" s="1151">
        <f>IF(AND(AU38, AV38, AW38=FALSE, AX38, BU38), IF(BW38, ABS(ROUND('PC list'!BG38-'PC list'!BB38, 'PC list'!Q38)*'PC list'!BL38*'PC list'!BN38), ABS(ROUND('PC list'!DU38-'PC list'!BB38, 'PC list'!Q38)*'PC list'!BL38*'PC list'!BN38)), 0)</f>
        <v>0</v>
      </c>
      <c r="CE38" s="1147">
        <f xml:space="preserve"> IF('PC list'!DW38 = "-", 0, 'PC list'!DW38)</f>
        <v>0</v>
      </c>
      <c r="CF38" s="1151">
        <f>'PC list'!DX38</f>
        <v>0</v>
      </c>
      <c r="CG38" s="1147">
        <f xml:space="preserve"> IF('PC list'!DY38 = "-", 0, 'PC list'!DY38)</f>
        <v>0</v>
      </c>
      <c r="CH38" s="1151">
        <f>'PC list'!DZ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O38" s="3180">
        <f>'PC list'!M38</f>
        <v>0</v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3161">
        <f>'PC list'!BP38</f>
        <v>71</v>
      </c>
      <c r="CW38" s="3161">
        <f>'PC list'!BQ38</f>
        <v>71</v>
      </c>
      <c r="CX38" s="3161">
        <f xml:space="preserve"> 'PC list'!BY38</f>
        <v>65</v>
      </c>
      <c r="CY38" s="3161">
        <f xml:space="preserve"> 'PC list'!CG38</f>
        <v>63.3</v>
      </c>
      <c r="CZ38" s="124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2"/>
        <v>1</v>
      </c>
      <c r="DW38" s="2156" t="b">
        <f t="shared" si="32"/>
        <v>0</v>
      </c>
      <c r="DX38" s="2156" t="b">
        <f t="shared" si="32"/>
        <v>0</v>
      </c>
      <c r="DY38" s="2156" t="b">
        <f t="shared" si="32"/>
        <v>0</v>
      </c>
      <c r="DZ38" s="2156" t="b">
        <f t="shared" si="32"/>
        <v>0</v>
      </c>
      <c r="EA38" s="2156" t="b">
        <f t="shared" si="32"/>
        <v>1</v>
      </c>
      <c r="EB38" s="2156" t="b">
        <f t="shared" si="22"/>
        <v>0</v>
      </c>
      <c r="EC38" s="2156" t="b">
        <f t="shared" si="22"/>
        <v>1</v>
      </c>
      <c r="ED38" s="2156" t="b">
        <f t="shared" si="23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4"/>
        <v/>
      </c>
      <c r="ES38" s="1291" t="str">
        <f t="shared" si="10"/>
        <v/>
      </c>
      <c r="ET38" s="1292" t="str">
        <f t="shared" si="25"/>
        <v/>
      </c>
      <c r="EU38" s="1292" t="str">
        <f t="shared" si="26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27"/>
        <v/>
      </c>
      <c r="FG38" s="1291" t="str">
        <f t="shared" si="28"/>
        <v/>
      </c>
      <c r="FH38" s="1292" t="str">
        <f t="shared" si="29"/>
        <v/>
      </c>
      <c r="FI38" s="1292" t="str">
        <f t="shared" si="30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1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  <c r="FZ38" s="1764"/>
    </row>
    <row r="39" spans="1:182" ht="15.75" customHeight="1">
      <c r="A39" s="3078" t="str">
        <f>'PC list'!A39</f>
        <v>PR14ANHWSWW_S-C2</v>
      </c>
      <c r="B39" s="3079" t="str">
        <f>'PC list'!B39</f>
        <v>WaSC</v>
      </c>
      <c r="C39" s="3079" t="str">
        <f>'PC list'!C39</f>
        <v>ANH</v>
      </c>
      <c r="D39" s="3079" t="str">
        <f>'PC list'!D39</f>
        <v>Wastewater</v>
      </c>
      <c r="E39" s="3079" t="str">
        <f>'PC list'!G39</f>
        <v>S-C2</v>
      </c>
      <c r="F39" s="3080" t="str">
        <f>'PC list'!H39</f>
        <v>ANH-24</v>
      </c>
      <c r="G39" s="3078" t="str">
        <f>'PC list'!I39</f>
        <v>S-C2: Percentage of SSSIs (by area) with favourable status</v>
      </c>
      <c r="H39" s="3079" t="str">
        <f>'PC list'!J39</f>
        <v>NFI</v>
      </c>
      <c r="I39" s="3079">
        <f>'PC list'!L39</f>
        <v>0</v>
      </c>
      <c r="J39" s="3079">
        <f>'PC list'!M39</f>
        <v>0</v>
      </c>
      <c r="K39" s="3078" t="str">
        <f>'PC list'!N39</f>
        <v>Biodiversity/SSSIs</v>
      </c>
      <c r="L39" s="3079" t="str">
        <f>'PC list'!O39</f>
        <v>%</v>
      </c>
      <c r="M39" s="498" t="str">
        <f>IF(AND(H39=Validation!$A$37,'PC list'!$DX39&lt;&gt;0),"Error","")</f>
        <v/>
      </c>
      <c r="N39" s="1147" t="str">
        <f>IF(AND('PC list'!DW39=Validation!$D$37,'PC list'!$DX39=0),"Error","")</f>
        <v/>
      </c>
      <c r="O39" s="1147" t="str">
        <f>IF(AND('PC list'!DW39=Validation!$D$39,'PC list'!$DX39=0),"Error","")</f>
        <v/>
      </c>
      <c r="P39" s="1147" t="str">
        <f>IF(AND('PC list'!L39= Validation!$A$105,'PC list'!$DZ39&lt;&gt;0),"Error","")</f>
        <v/>
      </c>
      <c r="Q39" s="1147" t="str">
        <f>IF(AND('PC list'!DW39=Validation!$D$37,'PC list'!$DX39&lt;0),"Error","")</f>
        <v/>
      </c>
      <c r="R39" s="1147" t="str">
        <f>IF(AND('PC list'!DW39=Validation!$D$39,'PC list'!$DX39&gt;0),"Error","")</f>
        <v/>
      </c>
      <c r="S39" s="1147" t="str">
        <f>IF(AND('PC list'!DW39=Validation!$D$38,'PC list'!$DX39&lt;&gt;0),"Error","")</f>
        <v/>
      </c>
      <c r="T39" s="1147" t="str">
        <f>IF(AND('PC list'!DW39=Validation!$D$40,'PC list'!$DX39&lt;&gt;0),"Error","")</f>
        <v/>
      </c>
      <c r="U39" s="1147" t="str">
        <f>IF(AND('PC list'!DW39=Validation!$D$42,'PC list'!$DX39&lt;&gt;0),"Error","")</f>
        <v/>
      </c>
      <c r="V39" s="1147" t="str">
        <f>IF(AND('PC list'!DW39=Validation!$D$43,'PC list'!$DX39&lt;&gt;0),"Error","")</f>
        <v/>
      </c>
      <c r="W39" s="1147" t="str">
        <f>IF(ISTEXT('PC list'!DX39), "Error", "")</f>
        <v/>
      </c>
      <c r="X39" s="1147" t="str">
        <f>IF(AND('PC list'!J39=Validation!$A$39,'PC list'!$DW39=Validation!$D$37),"Error","")</f>
        <v/>
      </c>
      <c r="Y39" s="1147" t="str">
        <f>IF(AND('PC list'!J39=Validation!$A$39,'PC list'!$DW39=Validation!$D$38),"Error","")</f>
        <v/>
      </c>
      <c r="Z39" s="1147" t="str">
        <f>IF(AND('PC list'!J39=Validation!$A$38,'PC list'!$DW39=Validation!$D$39),"Error","")</f>
        <v/>
      </c>
      <c r="AA39" s="1147" t="str">
        <f>IF(AND('PC list'!J39=Validation!$A$38,'PC list'!$DW39=Validation!$D$40),"Error","")</f>
        <v/>
      </c>
      <c r="AB39" s="1147" t="str">
        <f>IF(OR(AND('PC list'!DV39=Validation!$D$105,'PC list'!$DW39=Validation!$D$39), AND('PC list'!DV39=Validation!$D$105,'PC list'!$DW39=Validation!$D$40)),"Error","")</f>
        <v/>
      </c>
      <c r="AC39" s="1147" t="str">
        <f>IF(AND(H39=Validation!$A$37,'PC list'!$DZ39&lt;&gt;0),"Error","")</f>
        <v/>
      </c>
      <c r="AD39" s="1147" t="str">
        <f>IF(AND('PC list'!DY39=Validation!$D$37,'PC list'!$DZ39=0),"Error","")</f>
        <v/>
      </c>
      <c r="AE39" s="1147" t="str">
        <f>IF(AND('PC list'!DY39=Validation!$D$39,'PC list'!$DZ39=0),"Error","")</f>
        <v/>
      </c>
      <c r="AF39" s="1147" t="str">
        <f>IF(AND('PC list'!L39&lt;&gt; Validation!$A$105,'PC list'!$DX39&lt;&gt;0),"Error","")</f>
        <v/>
      </c>
      <c r="AG39" s="1147" t="str">
        <f>IF(AND('PC list'!DY39=Validation!$D$37,'PC list'!$DZ39&lt;0),"Error","")</f>
        <v/>
      </c>
      <c r="AH39" s="1147" t="str">
        <f>IF(AND('PC list'!DY39=Validation!$D$39,'PC list'!$DZ39&gt;0),"Error","")</f>
        <v/>
      </c>
      <c r="AI39" s="1147" t="str">
        <f>IF(AND('PC list'!DY39=Validation!$D$38,'PC list'!$DZ39&lt;&gt;0),"Error","")</f>
        <v/>
      </c>
      <c r="AJ39" s="1147" t="str">
        <f>IF(AND('PC list'!DY39=Validation!$D$40,'PC list'!$DZ39&lt;&gt;0),"Error","")</f>
        <v/>
      </c>
      <c r="AK39" s="1147" t="str">
        <f>IF(AND('PC list'!DY39=Validation!$D$42,'PC list'!$DZ39&lt;&gt;0),"Error","")</f>
        <v/>
      </c>
      <c r="AL39" s="1147" t="str">
        <f>IF(AND('PC list'!DY39=Validation!$D$43,'PC list'!$DZ39&lt;&gt;0),"Error","")</f>
        <v/>
      </c>
      <c r="AM39" s="1147" t="str">
        <f>IF(ISTEXT('PC list'!DZ39), "Error", "")</f>
        <v/>
      </c>
      <c r="AN39" s="552" t="str">
        <f>IF(AND('PC list'!J39=Validation!$A$39,'PC list'!$DY39=Validation!$D$37),"Error","")</f>
        <v/>
      </c>
      <c r="AO39" s="552" t="str">
        <f>IF(AND('PC list'!J39=Validation!$A$39,'PC list'!$DY39=Validation!$D$38),"Error","")</f>
        <v/>
      </c>
      <c r="AP39" s="553" t="str">
        <f>IF(AND('PC list'!J39=Validation!$A$38,'PC list'!$DY39=Validation!$D$39),"Error","")</f>
        <v/>
      </c>
      <c r="AQ39" s="553" t="str">
        <f>IF(AND('PC list'!J39=Validation!$A$38,'PC list'!$DY39=Validation!$D$40),"Error","")</f>
        <v/>
      </c>
      <c r="AR39" s="1147" t="str">
        <f>IF(OR(AND('PC list'!DV39=Validation!$D$105,'PC list'!$DY39=Validation!$D$39), AND('PC list'!DV39=Validation!$D$105,'PC list'!$DY39=Validation!$D$40)),"Error","")</f>
        <v/>
      </c>
      <c r="AS39" s="1387" t="str">
        <f>IF(AND(ISNUMBER('PC list'!$DU39), ISNUMBER('PC list'!$Q39)), IF(IF(LEN('PC list'!$DU39)=LEN(ROUNDDOWN('PC list'!$DU39, 0)), 0, LEN('PC list'!$DU39)-LEN(ROUNDDOWN('PC list'!$DU39, 0))-1) &lt; 'PC list'!$Q39, "Error", ""), "")</f>
        <v/>
      </c>
      <c r="AT39" s="1387" t="str">
        <f>IF(AND(ISNUMBER('PC list'!$DU39), ISNUMBER('PC list'!$Q39)), IF(IF(LEN('PC list'!$DU39)=LEN(ROUNDDOWN('PC list'!$DU39, 0)), 0, LEN('PC list'!$DU39)-LEN(ROUNDDOWN('PC list'!$DU39, 0))-1) &gt; 'PC list'!$Q39, "Error", ""), "")</f>
        <v/>
      </c>
      <c r="AU39" s="1150" t="b">
        <f>NOT('PC list'!M39="No")</f>
        <v>1</v>
      </c>
      <c r="AV39" s="1150" t="b">
        <f>'PC list'!AM39="Yes"</f>
        <v>0</v>
      </c>
      <c r="AW39" s="1150" t="b">
        <f>'PC list'!L39="Yes"</f>
        <v>0</v>
      </c>
      <c r="AX39" s="1150" t="b">
        <f>'PC list'!DU39&lt;&gt;""</f>
        <v>1</v>
      </c>
      <c r="AY39" s="1150" t="b">
        <f>'PC list'!AR39&lt;&gt;""</f>
        <v>0</v>
      </c>
      <c r="AZ39" s="1150" t="b">
        <f>'PC list'!AW39&lt;&gt;""</f>
        <v>0</v>
      </c>
      <c r="BA39" s="1150" t="b">
        <f>'PC list'!BB39&lt;&gt;""</f>
        <v>0</v>
      </c>
      <c r="BB39" s="1150" t="b">
        <f>'PC list'!BG39&lt;&gt;""</f>
        <v>0</v>
      </c>
      <c r="BC39" s="1150" t="b">
        <f>AND(AY39, 'PC list'!X39&lt;'PC list'!AR39)</f>
        <v>0</v>
      </c>
      <c r="BD39" s="1150" t="b">
        <f>AND(AZ39, 'PC list'!X39&lt;'PC list'!AW39)</f>
        <v>0</v>
      </c>
      <c r="BE39" s="1150" t="b">
        <f>AND(BA39, 'PC list'!X39&gt;'PC list'!BB39)</f>
        <v>0</v>
      </c>
      <c r="BF39" s="1150" t="b">
        <f>AND(BB39, 'PC list'!X39&gt;'PC list'!BG39)</f>
        <v>0</v>
      </c>
      <c r="BG39" s="1150" t="b">
        <f>AND(AY39, AZ39, 'PC list'!AR39 &gt; 'PC list'!AW39)</f>
        <v>0</v>
      </c>
      <c r="BH39" s="1150" t="b">
        <f>AND(BB39, BA39, 'PC list'!BG39 &lt; 'PC list'!BB39)</f>
        <v>0</v>
      </c>
      <c r="BI39" s="1150" t="b">
        <f t="shared" si="1"/>
        <v>0</v>
      </c>
      <c r="BJ39" s="1150" t="b">
        <f>AND('PC list'!DU39&gt;'PC list'!AR39,AY39)</f>
        <v>0</v>
      </c>
      <c r="BK39" s="1150" t="b">
        <f>AND('PC list'!DU39&gt;'PC list'!AW39, AZ39)</f>
        <v>0</v>
      </c>
      <c r="BL39" s="1150" t="b">
        <f>AND('PC list'!DU39='PC list'!AW39, AZ39)</f>
        <v>0</v>
      </c>
      <c r="BM39" s="1150" t="b">
        <f>'PC list'!DU39&gt;'PC list'!X39</f>
        <v>1</v>
      </c>
      <c r="BN39" s="1150" t="b">
        <f>'PC list'!DU39='PC list'!X39</f>
        <v>0</v>
      </c>
      <c r="BO39" s="1150" t="b">
        <f>AND('PC list'!DU39='PC list'!BB39, BA39)</f>
        <v>0</v>
      </c>
      <c r="BP39" s="1150" t="b">
        <f>AND('PC list'!DU39&gt;'PC list'!BB39, BA39)</f>
        <v>0</v>
      </c>
      <c r="BQ39" s="1150" t="b">
        <f>AND('PC list'!DU39&gt;'PC list'!BG39, BB39)</f>
        <v>0</v>
      </c>
      <c r="BR39" s="1150" t="b">
        <f t="shared" si="13"/>
        <v>0</v>
      </c>
      <c r="BS39" s="1150" t="b">
        <f t="shared" si="14"/>
        <v>0</v>
      </c>
      <c r="BT39" s="1150" t="b">
        <f t="shared" si="15"/>
        <v>0</v>
      </c>
      <c r="BU39" s="1150" t="b">
        <f t="shared" si="16"/>
        <v>0</v>
      </c>
      <c r="BV39" s="1150" t="b">
        <f t="shared" si="17"/>
        <v>1</v>
      </c>
      <c r="BW39" s="1150" t="b">
        <f t="shared" si="18"/>
        <v>0</v>
      </c>
      <c r="BX39" s="1150" t="b">
        <f t="shared" si="19"/>
        <v>0</v>
      </c>
      <c r="BY39" s="1147">
        <f t="shared" si="20"/>
        <v>0</v>
      </c>
      <c r="BZ39" s="1151">
        <f>IF(AND(AU39, AV39, AW39, AX39, BR39), IF(BV39, ABS(ROUND('PC list'!AR39-'PC list'!AW39, 'PC list'!Q39)*'PC list'!BH39*'PC list'!BN39)*(-1), ABS(ROUND('PC list'!DU39-'PC list'!AW39, 'PC list'!Q39)*'PC list'!BH39*'PC list'!BN39)*(-1)), 0)</f>
        <v>0</v>
      </c>
      <c r="CA39" s="1151">
        <f>IF(AND(AU39, AV39, AW39, AY39, BU39), IF(BW39, ABS(ROUND('PC list'!BG39-'PC list'!BB39, 'PC list'!Q39)*'PC list'!BL39*'PC list'!BN39), ABS(ROUND('PC list'!DU39-'PC list'!BB39, 'PC list'!Q39)*'PC list'!BL39*'PC list'!BN39)), 0)</f>
        <v>0</v>
      </c>
      <c r="CB39" s="1151">
        <f t="shared" si="21"/>
        <v>0</v>
      </c>
      <c r="CC39" s="1151">
        <f>IF(AND(AU39, AV39, AW39=FALSE, AX39, BR39), IF(BV39, ABS(ROUND('PC list'!AR39-'PC list'!AW39, 'PC list'!Q39)*'PC list'!BH39*'PC list'!BN39)*(-1), ABS(ROUND('PC list'!DU39-'PC list'!AW39, 'PC list'!Q39)*'PC list'!BH39*'PC list'!BN39)*(-1)), 0)</f>
        <v>0</v>
      </c>
      <c r="CD39" s="1151">
        <f>IF(AND(AU39, AV39, AW39=FALSE, AX39, BU39), IF(BW39, ABS(ROUND('PC list'!BG39-'PC list'!BB39, 'PC list'!Q39)*'PC list'!BL39*'PC list'!BN39), ABS(ROUND('PC list'!DU39-'PC list'!BB39, 'PC list'!Q39)*'PC list'!BL39*'PC list'!BN39)), 0)</f>
        <v>0</v>
      </c>
      <c r="CE39" s="1147">
        <f xml:space="preserve"> IF('PC list'!DW39 = "-", 0, 'PC list'!DW39)</f>
        <v>0</v>
      </c>
      <c r="CF39" s="1151">
        <f>'PC list'!DX39</f>
        <v>0</v>
      </c>
      <c r="CG39" s="1147">
        <f xml:space="preserve"> IF('PC list'!DY39 = "-", 0, 'PC list'!DY39)</f>
        <v>0</v>
      </c>
      <c r="CH39" s="1151">
        <f>'PC list'!DZ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O39" s="3180">
        <f>'PC list'!M39</f>
        <v>0</v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3161">
        <f>'PC list'!BP39</f>
        <v>49</v>
      </c>
      <c r="CW39" s="3161">
        <f>'PC list'!BQ39</f>
        <v>98.85</v>
      </c>
      <c r="CX39" s="3161">
        <f xml:space="preserve"> 'PC list'!BY39</f>
        <v>98.83</v>
      </c>
      <c r="CY39" s="3161">
        <f xml:space="preserve"> 'PC list'!CG39</f>
        <v>98.832999999999998</v>
      </c>
      <c r="CZ39" s="124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2"/>
        <v>1</v>
      </c>
      <c r="DW39" s="2156" t="b">
        <f t="shared" si="32"/>
        <v>0</v>
      </c>
      <c r="DX39" s="2156" t="b">
        <f t="shared" si="32"/>
        <v>0</v>
      </c>
      <c r="DY39" s="2156" t="b">
        <f t="shared" si="32"/>
        <v>0</v>
      </c>
      <c r="DZ39" s="2156" t="b">
        <f t="shared" si="32"/>
        <v>0</v>
      </c>
      <c r="EA39" s="2156" t="b">
        <f t="shared" si="32"/>
        <v>1</v>
      </c>
      <c r="EB39" s="2156" t="b">
        <f t="shared" si="22"/>
        <v>0</v>
      </c>
      <c r="EC39" s="2156" t="b">
        <f t="shared" si="22"/>
        <v>1</v>
      </c>
      <c r="ED39" s="2156" t="b">
        <f t="shared" si="23"/>
        <v>1</v>
      </c>
      <c r="EE39" s="1291">
        <f t="shared" si="7"/>
        <v>1</v>
      </c>
      <c r="EF39" s="1292" t="str">
        <f t="shared" si="8"/>
        <v/>
      </c>
      <c r="EG39" s="1292" t="str">
        <f t="shared" si="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4"/>
        <v/>
      </c>
      <c r="ES39" s="1291" t="str">
        <f t="shared" si="10"/>
        <v/>
      </c>
      <c r="ET39" s="1292" t="str">
        <f t="shared" si="25"/>
        <v/>
      </c>
      <c r="EU39" s="1292" t="str">
        <f t="shared" si="26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27"/>
        <v/>
      </c>
      <c r="FG39" s="1291" t="str">
        <f t="shared" si="28"/>
        <v/>
      </c>
      <c r="FH39" s="1292" t="str">
        <f t="shared" si="29"/>
        <v/>
      </c>
      <c r="FI39" s="1292" t="str">
        <f t="shared" si="30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1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  <c r="FZ39" s="1764"/>
    </row>
    <row r="40" spans="1:182" ht="15.75" customHeight="1">
      <c r="A40" s="3078" t="str">
        <f>'PC list'!A40</f>
        <v>PR14ANHWSWW_S-C3</v>
      </c>
      <c r="B40" s="3079" t="str">
        <f>'PC list'!B40</f>
        <v>WaSC</v>
      </c>
      <c r="C40" s="3079" t="str">
        <f>'PC list'!C40</f>
        <v>ANH</v>
      </c>
      <c r="D40" s="3079" t="str">
        <f>'PC list'!D40</f>
        <v>Wastewater</v>
      </c>
      <c r="E40" s="3079" t="str">
        <f>'PC list'!G40</f>
        <v>S-C3</v>
      </c>
      <c r="F40" s="3080" t="str">
        <f>'PC list'!H40</f>
        <v>ANH-25</v>
      </c>
      <c r="G40" s="3078" t="str">
        <f>'PC list'!I40</f>
        <v>S-C3: Pollution incidents (category 3)</v>
      </c>
      <c r="H40" s="3079" t="str">
        <f>'PC list'!J40</f>
        <v>Out &amp; under</v>
      </c>
      <c r="I40" s="3079">
        <f>'PC list'!L40</f>
        <v>0</v>
      </c>
      <c r="J40" s="3079">
        <f>'PC list'!M40</f>
        <v>0</v>
      </c>
      <c r="K40" s="3078" t="str">
        <f>'PC list'!N40</f>
        <v>Pollution incidents</v>
      </c>
      <c r="L40" s="3079" t="str">
        <f>'PC list'!O40</f>
        <v>nr</v>
      </c>
      <c r="M40" s="498" t="str">
        <f>IF(AND(H40=Validation!$A$37,'PC list'!$DX40&lt;&gt;0),"Error","")</f>
        <v/>
      </c>
      <c r="N40" s="1147" t="str">
        <f>IF(AND('PC list'!DW40=Validation!$D$37,'PC list'!$DX40=0),"Error","")</f>
        <v/>
      </c>
      <c r="O40" s="1147" t="str">
        <f>IF(AND('PC list'!DW40=Validation!$D$39,'PC list'!$DX40=0),"Error","")</f>
        <v/>
      </c>
      <c r="P40" s="1147" t="str">
        <f>IF(AND('PC list'!L40= Validation!$A$105,'PC list'!$DZ40&lt;&gt;0),"Error","")</f>
        <v/>
      </c>
      <c r="Q40" s="1147" t="str">
        <f>IF(AND('PC list'!DW40=Validation!$D$37,'PC list'!$DX40&lt;0),"Error","")</f>
        <v/>
      </c>
      <c r="R40" s="1147" t="str">
        <f>IF(AND('PC list'!DW40=Validation!$D$39,'PC list'!$DX40&gt;0),"Error","")</f>
        <v/>
      </c>
      <c r="S40" s="1147" t="str">
        <f>IF(AND('PC list'!DW40=Validation!$D$38,'PC list'!$DX40&lt;&gt;0),"Error","")</f>
        <v/>
      </c>
      <c r="T40" s="1147" t="str">
        <f>IF(AND('PC list'!DW40=Validation!$D$40,'PC list'!$DX40&lt;&gt;0),"Error","")</f>
        <v/>
      </c>
      <c r="U40" s="1147" t="str">
        <f>IF(AND('PC list'!DW40=Validation!$D$42,'PC list'!$DX40&lt;&gt;0),"Error","")</f>
        <v/>
      </c>
      <c r="V40" s="1147" t="str">
        <f>IF(AND('PC list'!DW40=Validation!$D$43,'PC list'!$DX40&lt;&gt;0),"Error","")</f>
        <v/>
      </c>
      <c r="W40" s="1147" t="str">
        <f>IF(ISTEXT('PC list'!DX40), "Error", "")</f>
        <v/>
      </c>
      <c r="X40" s="1147" t="str">
        <f>IF(AND('PC list'!J40=Validation!$A$39,'PC list'!$DW40=Validation!$D$37),"Error","")</f>
        <v/>
      </c>
      <c r="Y40" s="1147" t="str">
        <f>IF(AND('PC list'!J40=Validation!$A$39,'PC list'!$DW40=Validation!$D$38),"Error","")</f>
        <v/>
      </c>
      <c r="Z40" s="1147" t="str">
        <f>IF(AND('PC list'!J40=Validation!$A$38,'PC list'!$DW40=Validation!$D$39),"Error","")</f>
        <v/>
      </c>
      <c r="AA40" s="1147" t="str">
        <f>IF(AND('PC list'!J40=Validation!$A$38,'PC list'!$DW40=Validation!$D$40),"Error","")</f>
        <v/>
      </c>
      <c r="AB40" s="1147" t="str">
        <f>IF(OR(AND('PC list'!DV40=Validation!$D$105,'PC list'!$DW40=Validation!$D$39), AND('PC list'!DV40=Validation!$D$105,'PC list'!$DW40=Validation!$D$40)),"Error","")</f>
        <v/>
      </c>
      <c r="AC40" s="1147" t="str">
        <f>IF(AND(H40=Validation!$A$37,'PC list'!$DZ40&lt;&gt;0),"Error","")</f>
        <v/>
      </c>
      <c r="AD40" s="1147" t="str">
        <f>IF(AND('PC list'!DY40=Validation!$D$37,'PC list'!$DZ40=0),"Error","")</f>
        <v/>
      </c>
      <c r="AE40" s="1147" t="str">
        <f>IF(AND('PC list'!DY40=Validation!$D$39,'PC list'!$DZ40=0),"Error","")</f>
        <v/>
      </c>
      <c r="AF40" s="1147" t="str">
        <f>IF(AND('PC list'!L40&lt;&gt; Validation!$A$105,'PC list'!$DX40&lt;&gt;0),"Error","")</f>
        <v/>
      </c>
      <c r="AG40" s="1147" t="str">
        <f>IF(AND('PC list'!DY40=Validation!$D$37,'PC list'!$DZ40&lt;0),"Error","")</f>
        <v/>
      </c>
      <c r="AH40" s="1147" t="str">
        <f>IF(AND('PC list'!DY40=Validation!$D$39,'PC list'!$DZ40&gt;0),"Error","")</f>
        <v/>
      </c>
      <c r="AI40" s="1147" t="str">
        <f>IF(AND('PC list'!DY40=Validation!$D$38,'PC list'!$DZ40&lt;&gt;0),"Error","")</f>
        <v/>
      </c>
      <c r="AJ40" s="1147" t="str">
        <f>IF(AND('PC list'!DY40=Validation!$D$40,'PC list'!$DZ40&lt;&gt;0),"Error","")</f>
        <v/>
      </c>
      <c r="AK40" s="1147" t="str">
        <f>IF(AND('PC list'!DY40=Validation!$D$42,'PC list'!$DZ40&lt;&gt;0),"Error","")</f>
        <v/>
      </c>
      <c r="AL40" s="1147" t="str">
        <f>IF(AND('PC list'!DY40=Validation!$D$43,'PC list'!$DZ40&lt;&gt;0),"Error","")</f>
        <v/>
      </c>
      <c r="AM40" s="1147" t="str">
        <f>IF(ISTEXT('PC list'!DZ40), "Error", "")</f>
        <v/>
      </c>
      <c r="AN40" s="552" t="str">
        <f>IF(AND('PC list'!J40=Validation!$A$39,'PC list'!$DY40=Validation!$D$37),"Error","")</f>
        <v/>
      </c>
      <c r="AO40" s="552" t="str">
        <f>IF(AND('PC list'!J40=Validation!$A$39,'PC list'!$DY40=Validation!$D$38),"Error","")</f>
        <v/>
      </c>
      <c r="AP40" s="553" t="str">
        <f>IF(AND('PC list'!J40=Validation!$A$38,'PC list'!$DY40=Validation!$D$39),"Error","")</f>
        <v/>
      </c>
      <c r="AQ40" s="553" t="str">
        <f>IF(AND('PC list'!J40=Validation!$A$38,'PC list'!$DY40=Validation!$D$40),"Error","")</f>
        <v/>
      </c>
      <c r="AR40" s="1147" t="str">
        <f>IF(OR(AND('PC list'!DV40=Validation!$D$105,'PC list'!$DY40=Validation!$D$39), AND('PC list'!DV40=Validation!$D$105,'PC list'!$DY40=Validation!$D$40)),"Error","")</f>
        <v/>
      </c>
      <c r="AS40" s="1387" t="str">
        <f>IF(AND(ISNUMBER('PC list'!$DU40), ISNUMBER('PC list'!$Q40)), IF(IF(LEN('PC list'!$DU40)=LEN(ROUNDDOWN('PC list'!$DU40, 0)), 0, LEN('PC list'!$DU40)-LEN(ROUNDDOWN('PC list'!$DU40, 0))-1) &lt; 'PC list'!$Q40, "Error", ""), "")</f>
        <v/>
      </c>
      <c r="AT40" s="1387" t="str">
        <f>IF(AND(ISNUMBER('PC list'!$DU40), ISNUMBER('PC list'!$Q40)), IF(IF(LEN('PC list'!$DU40)=LEN(ROUNDDOWN('PC list'!$DU40, 0)), 0, LEN('PC list'!$DU40)-LEN(ROUNDDOWN('PC list'!$DU40, 0))-1) &gt; 'PC list'!$Q40, "Error", ""), "")</f>
        <v/>
      </c>
      <c r="AU40" s="1150" t="b">
        <f>NOT('PC list'!M40="No")</f>
        <v>1</v>
      </c>
      <c r="AV40" s="1150" t="b">
        <f>'PC list'!AM40="Yes"</f>
        <v>1</v>
      </c>
      <c r="AW40" s="1150" t="b">
        <f>'PC list'!L40="Yes"</f>
        <v>0</v>
      </c>
      <c r="AX40" s="1150" t="b">
        <f>'PC list'!DU40&lt;&gt;""</f>
        <v>1</v>
      </c>
      <c r="AY40" s="1150" t="b">
        <f>'PC list'!AR40&lt;&gt;""</f>
        <v>1</v>
      </c>
      <c r="AZ40" s="1150" t="b">
        <f>'PC list'!AW40&lt;&gt;""</f>
        <v>1</v>
      </c>
      <c r="BA40" s="1150" t="b">
        <f>'PC list'!BB40&lt;&gt;""</f>
        <v>1</v>
      </c>
      <c r="BB40" s="1150" t="b">
        <f>'PC list'!BG40&lt;&gt;""</f>
        <v>1</v>
      </c>
      <c r="BC40" s="1150" t="b">
        <f>AND(AY40, 'PC list'!X40&lt;'PC list'!AR40)</f>
        <v>1</v>
      </c>
      <c r="BD40" s="1150" t="b">
        <f>AND(AZ40, 'PC list'!X40&lt;'PC list'!AW40)</f>
        <v>0</v>
      </c>
      <c r="BE40" s="1150" t="b">
        <f>AND(BA40, 'PC list'!X40&gt;'PC list'!BB40)</f>
        <v>0</v>
      </c>
      <c r="BF40" s="1150" t="b">
        <f>AND(BB40, 'PC list'!X40&gt;'PC list'!BG40)</f>
        <v>1</v>
      </c>
      <c r="BG40" s="1150" t="b">
        <f>AND(AY40, AZ40, 'PC list'!AR40 &gt; 'PC list'!AW40)</f>
        <v>1</v>
      </c>
      <c r="BH40" s="1150" t="b">
        <f>AND(BB40, BA40, 'PC list'!BG40 &lt; 'PC list'!BB40)</f>
        <v>1</v>
      </c>
      <c r="BI40" s="1150" t="b">
        <f t="shared" si="1"/>
        <v>1</v>
      </c>
      <c r="BJ40" s="1150" t="b">
        <f>AND('PC list'!DU40&gt;'PC list'!AR40,AY40)</f>
        <v>0</v>
      </c>
      <c r="BK40" s="1150" t="b">
        <f>AND('PC list'!DU40&gt;'PC list'!AW40, AZ40)</f>
        <v>0</v>
      </c>
      <c r="BL40" s="1150" t="b">
        <f>AND('PC list'!DU40='PC list'!AW40, AZ40)</f>
        <v>0</v>
      </c>
      <c r="BM40" s="1150" t="b">
        <f>'PC list'!DU40&gt;'PC list'!X40</f>
        <v>0</v>
      </c>
      <c r="BN40" s="1150" t="b">
        <f>'PC list'!DU40='PC list'!X40</f>
        <v>0</v>
      </c>
      <c r="BO40" s="1150" t="b">
        <f>AND('PC list'!DU40='PC list'!BB40, BA40)</f>
        <v>0</v>
      </c>
      <c r="BP40" s="1150" t="b">
        <f>AND('PC list'!DU40&gt;'PC list'!BB40, BA40)</f>
        <v>0</v>
      </c>
      <c r="BQ40" s="1150" t="b">
        <f>AND('PC list'!DU40&gt;'PC list'!BG40, BB40)</f>
        <v>1</v>
      </c>
      <c r="BR40" s="1150" t="b">
        <f t="shared" si="13"/>
        <v>0</v>
      </c>
      <c r="BS40" s="1150" t="b">
        <f t="shared" si="14"/>
        <v>0</v>
      </c>
      <c r="BT40" s="1150" t="b">
        <f t="shared" si="15"/>
        <v>0</v>
      </c>
      <c r="BU40" s="1150" t="b">
        <f t="shared" si="16"/>
        <v>1</v>
      </c>
      <c r="BV40" s="1150" t="b">
        <f t="shared" si="17"/>
        <v>0</v>
      </c>
      <c r="BW40" s="1150" t="b">
        <f t="shared" si="18"/>
        <v>0</v>
      </c>
      <c r="BX40" s="1150" t="b">
        <f t="shared" si="19"/>
        <v>0</v>
      </c>
      <c r="BY40" s="1147">
        <f t="shared" si="20"/>
        <v>0</v>
      </c>
      <c r="BZ40" s="1151">
        <f>IF(AND(AU40, AV40, AW40, AX40, BR40), IF(BV40, ABS(ROUND('PC list'!AR40-'PC list'!AW40, 'PC list'!Q40)*'PC list'!BH40*'PC list'!BN40)*(-1), ABS(ROUND('PC list'!DU40-'PC list'!AW40, 'PC list'!Q40)*'PC list'!BH40*'PC list'!BN40)*(-1)), 0)</f>
        <v>0</v>
      </c>
      <c r="CA40" s="1151">
        <f>IF(AND(AU40, AV40, AW40, AY40, BU40), IF(BW40, ABS(ROUND('PC list'!BG40-'PC list'!BB40, 'PC list'!Q40)*'PC list'!BL40*'PC list'!BN40), ABS(ROUND('PC list'!DU40-'PC list'!BB40, 'PC list'!Q40)*'PC list'!BL40*'PC list'!BN40)), 0)</f>
        <v>0</v>
      </c>
      <c r="CB40" s="1151" t="str">
        <f t="shared" si="21"/>
        <v>Outperformance payment</v>
      </c>
      <c r="CC40" s="1151">
        <f>IF(AND(AU40, AV40, AW40=FALSE, AX40, BR40), IF(BV40, ABS(ROUND('PC list'!AR40-'PC list'!AW40, 'PC list'!Q40)*'PC list'!BH40*'PC list'!BN40)*(-1), ABS(ROUND('PC list'!DU40-'PC list'!AW40, 'PC list'!Q40)*'PC list'!BH40*'PC list'!BN40)*(-1)), 0)</f>
        <v>0</v>
      </c>
      <c r="CD40" s="1151">
        <f>IF(AND(AU40, AV40, AW40=FALSE, AX40, BU40), IF(BW40, ABS(ROUND('PC list'!BG40-'PC list'!BB40, 'PC list'!Q40)*'PC list'!BL40*'PC list'!BN40), ABS(ROUND('PC list'!DU40-'PC list'!BB40, 'PC list'!Q40)*'PC list'!BL40*'PC list'!BN40)), 0)</f>
        <v>2.2515000000000001</v>
      </c>
      <c r="CE40" s="1147">
        <f xml:space="preserve"> IF('PC list'!DW40 = "-", 0, 'PC list'!DW40)</f>
        <v>0</v>
      </c>
      <c r="CF40" s="1151">
        <f>'PC list'!DX40</f>
        <v>0</v>
      </c>
      <c r="CG40" s="1147" t="str">
        <f xml:space="preserve"> IF('PC list'!DY40 = "-", 0, 'PC list'!DY40)</f>
        <v>Outperformance payment</v>
      </c>
      <c r="CH40" s="1151">
        <f>'PC list'!DZ40</f>
        <v>2.2515000000000001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/>
      </c>
      <c r="CN40" s="1700" t="str">
        <f>IF(CM40="Error", IF(OR(CB40=Validation!$D$37, CG40=Validation!$D$37), CD40-CH40, CH40-CC40), "")</f>
        <v/>
      </c>
      <c r="CO40" s="3180">
        <f>'PC list'!M40</f>
        <v>0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3161">
        <f>'PC list'!BP40</f>
        <v>390</v>
      </c>
      <c r="CW40" s="3161">
        <f>'PC list'!BQ40</f>
        <v>144</v>
      </c>
      <c r="CX40" s="3161">
        <f xml:space="preserve"> 'PC list'!BY40</f>
        <v>217</v>
      </c>
      <c r="CY40" s="3161">
        <f xml:space="preserve"> 'PC list'!CG40</f>
        <v>219</v>
      </c>
      <c r="CZ40" s="124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2"/>
        <v>1</v>
      </c>
      <c r="DW40" s="2156" t="b">
        <f t="shared" si="32"/>
        <v>1</v>
      </c>
      <c r="DX40" s="2156" t="b">
        <f t="shared" si="32"/>
        <v>1</v>
      </c>
      <c r="DY40" s="2156" t="b">
        <f t="shared" si="32"/>
        <v>1</v>
      </c>
      <c r="DZ40" s="2156" t="b">
        <f t="shared" si="32"/>
        <v>1</v>
      </c>
      <c r="EA40" s="2156" t="b">
        <f t="shared" si="32"/>
        <v>1</v>
      </c>
      <c r="EB40" s="2156" t="b">
        <f t="shared" si="22"/>
        <v>1</v>
      </c>
      <c r="EC40" s="2156" t="b">
        <f t="shared" si="22"/>
        <v>1</v>
      </c>
      <c r="ED40" s="2156" t="b">
        <f t="shared" si="23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4"/>
        <v/>
      </c>
      <c r="ES40" s="1291">
        <f t="shared" si="10"/>
        <v>2.5763888888888888</v>
      </c>
      <c r="ET40" s="1292" t="str">
        <f t="shared" si="25"/>
        <v>Warning</v>
      </c>
      <c r="EU40" s="1292" t="str">
        <f t="shared" si="26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27"/>
        <v>Check</v>
      </c>
      <c r="FG40" s="1291">
        <f t="shared" si="28"/>
        <v>1.5437788018433181</v>
      </c>
      <c r="FH40" s="1292" t="str">
        <f t="shared" si="29"/>
        <v>Warning</v>
      </c>
      <c r="FI40" s="1292" t="str">
        <f t="shared" si="30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1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  <c r="FZ40" s="1764"/>
    </row>
    <row r="41" spans="1:182" ht="15.75" customHeight="1">
      <c r="A41" s="3078" t="str">
        <f>'PC list'!A41</f>
        <v>PR14ANHWSWW_S-C4</v>
      </c>
      <c r="B41" s="3079" t="str">
        <f>'PC list'!B41</f>
        <v>WaSC</v>
      </c>
      <c r="C41" s="3079" t="str">
        <f>'PC list'!C41</f>
        <v>ANH</v>
      </c>
      <c r="D41" s="3079" t="str">
        <f>'PC list'!D41</f>
        <v>Wastewater</v>
      </c>
      <c r="E41" s="3079" t="str">
        <f>'PC list'!G41</f>
        <v>S-C4</v>
      </c>
      <c r="F41" s="3080" t="str">
        <f>'PC list'!H41</f>
        <v>ANH-26</v>
      </c>
      <c r="G41" s="3078" t="str">
        <f>'PC list'!I41</f>
        <v>S-C4: Environmental compliance (wastewater)</v>
      </c>
      <c r="H41" s="3079" t="str">
        <f>'PC list'!J41</f>
        <v>Under</v>
      </c>
      <c r="I41" s="3079">
        <f>'PC list'!L41</f>
        <v>0</v>
      </c>
      <c r="J41" s="3079">
        <f>'PC list'!M41</f>
        <v>0</v>
      </c>
      <c r="K41" s="3078" t="str">
        <f>'PC list'!N41</f>
        <v>Environmental</v>
      </c>
      <c r="L41" s="3079" t="str">
        <f>'PC list'!O41</f>
        <v>nr</v>
      </c>
      <c r="M41" s="498" t="str">
        <f>IF(AND(H41=Validation!$A$37,'PC list'!$DX41&lt;&gt;0),"Error","")</f>
        <v/>
      </c>
      <c r="N41" s="1147" t="str">
        <f>IF(AND('PC list'!DW41=Validation!$D$37,'PC list'!$DX41=0),"Error","")</f>
        <v/>
      </c>
      <c r="O41" s="1147" t="str">
        <f>IF(AND('PC list'!DW41=Validation!$D$39,'PC list'!$DX41=0),"Error","")</f>
        <v/>
      </c>
      <c r="P41" s="1147" t="str">
        <f>IF(AND('PC list'!L41= Validation!$A$105,'PC list'!$DZ41&lt;&gt;0),"Error","")</f>
        <v/>
      </c>
      <c r="Q41" s="1147" t="str">
        <f>IF(AND('PC list'!DW41=Validation!$D$37,'PC list'!$DX41&lt;0),"Error","")</f>
        <v/>
      </c>
      <c r="R41" s="1147" t="str">
        <f>IF(AND('PC list'!DW41=Validation!$D$39,'PC list'!$DX41&gt;0),"Error","")</f>
        <v/>
      </c>
      <c r="S41" s="1147" t="str">
        <f>IF(AND('PC list'!DW41=Validation!$D$38,'PC list'!$DX41&lt;&gt;0),"Error","")</f>
        <v/>
      </c>
      <c r="T41" s="1147" t="str">
        <f>IF(AND('PC list'!DW41=Validation!$D$40,'PC list'!$DX41&lt;&gt;0),"Error","")</f>
        <v/>
      </c>
      <c r="U41" s="1147" t="str">
        <f>IF(AND('PC list'!DW41=Validation!$D$42,'PC list'!$DX41&lt;&gt;0),"Error","")</f>
        <v/>
      </c>
      <c r="V41" s="1147" t="str">
        <f>IF(AND('PC list'!DW41=Validation!$D$43,'PC list'!$DX41&lt;&gt;0),"Error","")</f>
        <v/>
      </c>
      <c r="W41" s="1147" t="str">
        <f>IF(ISTEXT('PC list'!DX41), "Error", "")</f>
        <v/>
      </c>
      <c r="X41" s="1147" t="str">
        <f>IF(AND('PC list'!J41=Validation!$A$39,'PC list'!$DW41=Validation!$D$37),"Error","")</f>
        <v/>
      </c>
      <c r="Y41" s="1147" t="str">
        <f>IF(AND('PC list'!J41=Validation!$A$39,'PC list'!$DW41=Validation!$D$38),"Error","")</f>
        <v/>
      </c>
      <c r="Z41" s="1147" t="str">
        <f>IF(AND('PC list'!J41=Validation!$A$38,'PC list'!$DW41=Validation!$D$39),"Error","")</f>
        <v/>
      </c>
      <c r="AA41" s="1147" t="str">
        <f>IF(AND('PC list'!J41=Validation!$A$38,'PC list'!$DW41=Validation!$D$40),"Error","")</f>
        <v/>
      </c>
      <c r="AB41" s="1147" t="str">
        <f>IF(OR(AND('PC list'!DV41=Validation!$D$105,'PC list'!$DW41=Validation!$D$39), AND('PC list'!DV41=Validation!$D$105,'PC list'!$DW41=Validation!$D$40)),"Error","")</f>
        <v/>
      </c>
      <c r="AC41" s="1147" t="str">
        <f>IF(AND(H41=Validation!$A$37,'PC list'!$DZ41&lt;&gt;0),"Error","")</f>
        <v/>
      </c>
      <c r="AD41" s="1147" t="str">
        <f>IF(AND('PC list'!DY41=Validation!$D$37,'PC list'!$DZ41=0),"Error","")</f>
        <v/>
      </c>
      <c r="AE41" s="1147" t="str">
        <f>IF(AND('PC list'!DY41=Validation!$D$39,'PC list'!$DZ41=0),"Error","")</f>
        <v/>
      </c>
      <c r="AF41" s="1147" t="str">
        <f>IF(AND('PC list'!L41&lt;&gt; Validation!$A$105,'PC list'!$DX41&lt;&gt;0),"Error","")</f>
        <v/>
      </c>
      <c r="AG41" s="1147" t="str">
        <f>IF(AND('PC list'!DY41=Validation!$D$37,'PC list'!$DZ41&lt;0),"Error","")</f>
        <v/>
      </c>
      <c r="AH41" s="1147" t="str">
        <f>IF(AND('PC list'!DY41=Validation!$D$39,'PC list'!$DZ41&gt;0),"Error","")</f>
        <v/>
      </c>
      <c r="AI41" s="1147" t="str">
        <f>IF(AND('PC list'!DY41=Validation!$D$38,'PC list'!$DZ41&lt;&gt;0),"Error","")</f>
        <v/>
      </c>
      <c r="AJ41" s="1147" t="str">
        <f>IF(AND('PC list'!DY41=Validation!$D$40,'PC list'!$DZ41&lt;&gt;0),"Error","")</f>
        <v/>
      </c>
      <c r="AK41" s="1147" t="str">
        <f>IF(AND('PC list'!DY41=Validation!$D$42,'PC list'!$DZ41&lt;&gt;0),"Error","")</f>
        <v/>
      </c>
      <c r="AL41" s="1147" t="str">
        <f>IF(AND('PC list'!DY41=Validation!$D$43,'PC list'!$DZ41&lt;&gt;0),"Error","")</f>
        <v/>
      </c>
      <c r="AM41" s="1147" t="str">
        <f>IF(ISTEXT('PC list'!DZ41), "Error", "")</f>
        <v/>
      </c>
      <c r="AN41" s="552" t="str">
        <f>IF(AND('PC list'!J41=Validation!$A$39,'PC list'!$DY41=Validation!$D$37),"Error","")</f>
        <v/>
      </c>
      <c r="AO41" s="552" t="str">
        <f>IF(AND('PC list'!J41=Validation!$A$39,'PC list'!$DY41=Validation!$D$38),"Error","")</f>
        <v/>
      </c>
      <c r="AP41" s="553" t="str">
        <f>IF(AND('PC list'!J41=Validation!$A$38,'PC list'!$DY41=Validation!$D$39),"Error","")</f>
        <v/>
      </c>
      <c r="AQ41" s="553" t="str">
        <f>IF(AND('PC list'!J41=Validation!$A$38,'PC list'!$DY41=Validation!$D$40),"Error","")</f>
        <v/>
      </c>
      <c r="AR41" s="1147" t="str">
        <f>IF(OR(AND('PC list'!DV41=Validation!$D$105,'PC list'!$DY41=Validation!$D$39), AND('PC list'!DV41=Validation!$D$105,'PC list'!$DY41=Validation!$D$40)),"Error","")</f>
        <v/>
      </c>
      <c r="AS41" s="1387" t="str">
        <f>IF(AND(ISNUMBER('PC list'!$DU41), ISNUMBER('PC list'!$Q41)), IF(IF(LEN('PC list'!$DU41)=LEN(ROUNDDOWN('PC list'!$DU41, 0)), 0, LEN('PC list'!$DU41)-LEN(ROUNDDOWN('PC list'!$DU41, 0))-1) &lt; 'PC list'!$Q41, "Error", ""), "")</f>
        <v/>
      </c>
      <c r="AT41" s="1387" t="str">
        <f>IF(AND(ISNUMBER('PC list'!$DU41), ISNUMBER('PC list'!$Q41)), IF(IF(LEN('PC list'!$DU41)=LEN(ROUNDDOWN('PC list'!$DU41, 0)), 0, LEN('PC list'!$DU41)-LEN(ROUNDDOWN('PC list'!$DU41, 0))-1) &gt; 'PC list'!$Q41, "Error", ""), "")</f>
        <v/>
      </c>
      <c r="AU41" s="1150" t="b">
        <f>NOT('PC list'!M41="No")</f>
        <v>1</v>
      </c>
      <c r="AV41" s="1150" t="b">
        <f>'PC list'!AM41="Yes"</f>
        <v>1</v>
      </c>
      <c r="AW41" s="1150" t="b">
        <f>'PC list'!L41="Yes"</f>
        <v>0</v>
      </c>
      <c r="AX41" s="1150" t="b">
        <f>'PC list'!DU41&lt;&gt;""</f>
        <v>1</v>
      </c>
      <c r="AY41" s="1150" t="b">
        <f>'PC list'!AR41&lt;&gt;""</f>
        <v>1</v>
      </c>
      <c r="AZ41" s="1150" t="b">
        <f>'PC list'!AW41&lt;&gt;""</f>
        <v>1</v>
      </c>
      <c r="BA41" s="1150" t="b">
        <f>'PC list'!BB41&lt;&gt;""</f>
        <v>0</v>
      </c>
      <c r="BB41" s="1150" t="b">
        <f>'PC list'!BG41&lt;&gt;""</f>
        <v>0</v>
      </c>
      <c r="BC41" s="1150" t="b">
        <f>AND(AY41, 'PC list'!X41&lt;'PC list'!AR41)</f>
        <v>0</v>
      </c>
      <c r="BD41" s="1150" t="b">
        <f>AND(AZ41, 'PC list'!X41&lt;'PC list'!AW41)</f>
        <v>0</v>
      </c>
      <c r="BE41" s="1150" t="b">
        <f>AND(BA41, 'PC list'!X41&gt;'PC list'!BB41)</f>
        <v>0</v>
      </c>
      <c r="BF41" s="1150" t="b">
        <f>AND(BB41, 'PC list'!X41&gt;'PC list'!BG41)</f>
        <v>0</v>
      </c>
      <c r="BG41" s="1150" t="b">
        <f>AND(AY41, AZ41, 'PC list'!AR41 &gt; 'PC list'!AW41)</f>
        <v>0</v>
      </c>
      <c r="BH41" s="1150" t="b">
        <f>AND(BB41, BA41, 'PC list'!BG41 &lt; 'PC list'!BB41)</f>
        <v>0</v>
      </c>
      <c r="BI41" s="1150" t="b">
        <f t="shared" si="1"/>
        <v>0</v>
      </c>
      <c r="BJ41" s="1150" t="b">
        <f>AND('PC list'!DU41&gt;'PC list'!AR41,AY41)</f>
        <v>1</v>
      </c>
      <c r="BK41" s="1150" t="b">
        <f>AND('PC list'!DU41&gt;'PC list'!AW41, AZ41)</f>
        <v>0</v>
      </c>
      <c r="BL41" s="1150" t="b">
        <f>AND('PC list'!DU41='PC list'!AW41, AZ41)</f>
        <v>1</v>
      </c>
      <c r="BM41" s="1150" t="b">
        <f>'PC list'!DU41&gt;'PC list'!X41</f>
        <v>0</v>
      </c>
      <c r="BN41" s="1150" t="b">
        <f>'PC list'!DU41='PC list'!X41</f>
        <v>1</v>
      </c>
      <c r="BO41" s="1150" t="b">
        <f>AND('PC list'!DU41='PC list'!BB41, BA41)</f>
        <v>0</v>
      </c>
      <c r="BP41" s="1150" t="b">
        <f>AND('PC list'!DU41&gt;'PC list'!BB41, BA41)</f>
        <v>0</v>
      </c>
      <c r="BQ41" s="1150" t="b">
        <f>AND('PC list'!DU41&gt;'PC list'!BG41, BB41)</f>
        <v>0</v>
      </c>
      <c r="BR41" s="1150" t="b">
        <f t="shared" si="13"/>
        <v>0</v>
      </c>
      <c r="BS41" s="1150" t="b">
        <f t="shared" si="14"/>
        <v>0</v>
      </c>
      <c r="BT41" s="1150" t="b">
        <f t="shared" si="15"/>
        <v>0</v>
      </c>
      <c r="BU41" s="1150" t="b">
        <f t="shared" si="16"/>
        <v>0</v>
      </c>
      <c r="BV41" s="1150" t="b">
        <f t="shared" si="17"/>
        <v>0</v>
      </c>
      <c r="BW41" s="1150" t="b">
        <f t="shared" si="18"/>
        <v>0</v>
      </c>
      <c r="BX41" s="1150" t="b">
        <f t="shared" si="19"/>
        <v>0</v>
      </c>
      <c r="BY41" s="1147">
        <f t="shared" si="20"/>
        <v>0</v>
      </c>
      <c r="BZ41" s="1151">
        <f>IF(AND(AU41, AV41, AW41, AX41, BR41), IF(BV41, ABS(ROUND('PC list'!AR41-'PC list'!AW41, 'PC list'!Q41)*'PC list'!BH41*'PC list'!BN41)*(-1), ABS(ROUND('PC list'!DU41-'PC list'!AW41, 'PC list'!Q41)*'PC list'!BH41*'PC list'!BN41)*(-1)), 0)</f>
        <v>0</v>
      </c>
      <c r="CA41" s="1151">
        <f>IF(AND(AU41, AV41, AW41, AY41, BU41), IF(BW41, ABS(ROUND('PC list'!BG41-'PC list'!BB41, 'PC list'!Q41)*'PC list'!BL41*'PC list'!BN41), ABS(ROUND('PC list'!DU41-'PC list'!BB41, 'PC list'!Q41)*'PC list'!BL41*'PC list'!BN41)), 0)</f>
        <v>0</v>
      </c>
      <c r="CB41" s="1151">
        <f t="shared" si="21"/>
        <v>0</v>
      </c>
      <c r="CC41" s="1151">
        <f>IF(AND(AU41, AV41, AW41=FALSE, AX41, BR41), IF(BV41, ABS(ROUND('PC list'!AR41-'PC list'!AW41, 'PC list'!Q41)*'PC list'!BH41*'PC list'!BN41)*(-1), ABS(ROUND('PC list'!DU41-'PC list'!AW41, 'PC list'!Q41)*'PC list'!BH41*'PC list'!BN41)*(-1)), 0)</f>
        <v>0</v>
      </c>
      <c r="CD41" s="1151">
        <f>IF(AND(AU41, AV41, AW41=FALSE, AX41, BU41), IF(BW41, ABS(ROUND('PC list'!BG41-'PC list'!BB41, 'PC list'!Q41)*'PC list'!BL41*'PC list'!BN41), ABS(ROUND('PC list'!DU41-'PC list'!BB41, 'PC list'!Q41)*'PC list'!BL41*'PC list'!BN41)), 0)</f>
        <v>0</v>
      </c>
      <c r="CE41" s="1147">
        <f xml:space="preserve"> IF('PC list'!DW41 = "-", 0, 'PC list'!DW41)</f>
        <v>0</v>
      </c>
      <c r="CF41" s="1151">
        <f>'PC list'!DX41</f>
        <v>0</v>
      </c>
      <c r="CG41" s="1147">
        <f xml:space="preserve"> IF('PC list'!DY41 = "-", 0, 'PC list'!DY41)</f>
        <v>0</v>
      </c>
      <c r="CH41" s="1151">
        <f>'PC list'!DZ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O41" s="3180">
        <f>'PC list'!M41</f>
        <v>0</v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3161">
        <f>'PC list'!BP41</f>
        <v>0</v>
      </c>
      <c r="CW41" s="3161">
        <f>'PC list'!BQ41</f>
        <v>0</v>
      </c>
      <c r="CX41" s="3161">
        <f xml:space="preserve"> 'PC list'!BY41</f>
        <v>3</v>
      </c>
      <c r="CY41" s="3161">
        <f xml:space="preserve"> 'PC list'!CG41</f>
        <v>36</v>
      </c>
      <c r="CZ41" s="124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2"/>
        <v>1</v>
      </c>
      <c r="DW41" s="2156" t="b">
        <f t="shared" si="32"/>
        <v>0</v>
      </c>
      <c r="DX41" s="2156" t="b">
        <f t="shared" si="32"/>
        <v>0</v>
      </c>
      <c r="DY41" s="2156" t="b">
        <f t="shared" si="32"/>
        <v>0</v>
      </c>
      <c r="DZ41" s="2156" t="b">
        <f t="shared" si="32"/>
        <v>0</v>
      </c>
      <c r="EA41" s="2156" t="b">
        <f t="shared" si="32"/>
        <v>1</v>
      </c>
      <c r="EB41" s="2156" t="b">
        <f t="shared" si="22"/>
        <v>0</v>
      </c>
      <c r="EC41" s="2156" t="b">
        <f t="shared" si="22"/>
        <v>1</v>
      </c>
      <c r="ED41" s="2156" t="b">
        <f t="shared" si="23"/>
        <v>1</v>
      </c>
      <c r="EE41" s="1291" t="str">
        <f t="shared" si="7"/>
        <v/>
      </c>
      <c r="EF41" s="1292" t="str">
        <f t="shared" si="8"/>
        <v/>
      </c>
      <c r="EG41" s="1292" t="str">
        <f t="shared" si="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4"/>
        <v/>
      </c>
      <c r="ES41" s="1291" t="str">
        <f t="shared" si="10"/>
        <v/>
      </c>
      <c r="ET41" s="1292" t="str">
        <f t="shared" si="25"/>
        <v/>
      </c>
      <c r="EU41" s="1292" t="str">
        <f t="shared" si="26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27"/>
        <v/>
      </c>
      <c r="FG41" s="1291" t="str">
        <f t="shared" si="28"/>
        <v/>
      </c>
      <c r="FH41" s="1292" t="str">
        <f t="shared" si="29"/>
        <v/>
      </c>
      <c r="FI41" s="1292" t="str">
        <f t="shared" si="30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1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  <c r="FZ41" s="1764"/>
    </row>
    <row r="42" spans="1:182" ht="15.75" customHeight="1">
      <c r="A42" s="3078" t="str">
        <f>'PC list'!A42</f>
        <v>PR14ANHWSWW_S-D1</v>
      </c>
      <c r="B42" s="3079" t="str">
        <f>'PC list'!B42</f>
        <v>WaSC</v>
      </c>
      <c r="C42" s="3079" t="str">
        <f>'PC list'!C42</f>
        <v>ANH</v>
      </c>
      <c r="D42" s="3079" t="str">
        <f>'PC list'!D42</f>
        <v>Wastewater</v>
      </c>
      <c r="E42" s="3079" t="str">
        <f>'PC list'!G42</f>
        <v>S-D1</v>
      </c>
      <c r="F42" s="3080" t="str">
        <f>'PC list'!H42</f>
        <v>ANH-27</v>
      </c>
      <c r="G42" s="3078" t="str">
        <f>'PC list'!I42</f>
        <v>S-D1: Operational carbon (% reduction from 2015 baseline)</v>
      </c>
      <c r="H42" s="3079" t="str">
        <f>'PC list'!J42</f>
        <v>NFI</v>
      </c>
      <c r="I42" s="3079">
        <f>'PC list'!L42</f>
        <v>0</v>
      </c>
      <c r="J42" s="3079">
        <f>'PC list'!M42</f>
        <v>0</v>
      </c>
      <c r="K42" s="3078" t="str">
        <f>'PC list'!N42</f>
        <v>Energy/emissions</v>
      </c>
      <c r="L42" s="3079" t="str">
        <f>'PC list'!O42</f>
        <v>%</v>
      </c>
      <c r="M42" s="498" t="str">
        <f>IF(AND(H42=Validation!$A$37,'PC list'!$DX42&lt;&gt;0),"Error","")</f>
        <v/>
      </c>
      <c r="N42" s="1147" t="str">
        <f>IF(AND('PC list'!DW42=Validation!$D$37,'PC list'!$DX42=0),"Error","")</f>
        <v/>
      </c>
      <c r="O42" s="1147" t="str">
        <f>IF(AND('PC list'!DW42=Validation!$D$39,'PC list'!$DX42=0),"Error","")</f>
        <v/>
      </c>
      <c r="P42" s="1147" t="str">
        <f>IF(AND('PC list'!L42= Validation!$A$105,'PC list'!$DZ42&lt;&gt;0),"Error","")</f>
        <v/>
      </c>
      <c r="Q42" s="1147" t="str">
        <f>IF(AND('PC list'!DW42=Validation!$D$37,'PC list'!$DX42&lt;0),"Error","")</f>
        <v/>
      </c>
      <c r="R42" s="1147" t="str">
        <f>IF(AND('PC list'!DW42=Validation!$D$39,'PC list'!$DX42&gt;0),"Error","")</f>
        <v/>
      </c>
      <c r="S42" s="1147" t="str">
        <f>IF(AND('PC list'!DW42=Validation!$D$38,'PC list'!$DX42&lt;&gt;0),"Error","")</f>
        <v/>
      </c>
      <c r="T42" s="1147" t="str">
        <f>IF(AND('PC list'!DW42=Validation!$D$40,'PC list'!$DX42&lt;&gt;0),"Error","")</f>
        <v/>
      </c>
      <c r="U42" s="1147" t="str">
        <f>IF(AND('PC list'!DW42=Validation!$D$42,'PC list'!$DX42&lt;&gt;0),"Error","")</f>
        <v/>
      </c>
      <c r="V42" s="1147" t="str">
        <f>IF(AND('PC list'!DW42=Validation!$D$43,'PC list'!$DX42&lt;&gt;0),"Error","")</f>
        <v/>
      </c>
      <c r="W42" s="1147" t="str">
        <f>IF(ISTEXT('PC list'!DX42), "Error", "")</f>
        <v/>
      </c>
      <c r="X42" s="1147" t="str">
        <f>IF(AND('PC list'!J42=Validation!$A$39,'PC list'!$DW42=Validation!$D$37),"Error","")</f>
        <v/>
      </c>
      <c r="Y42" s="1147" t="str">
        <f>IF(AND('PC list'!J42=Validation!$A$39,'PC list'!$DW42=Validation!$D$38),"Error","")</f>
        <v/>
      </c>
      <c r="Z42" s="1147" t="str">
        <f>IF(AND('PC list'!J42=Validation!$A$38,'PC list'!$DW42=Validation!$D$39),"Error","")</f>
        <v/>
      </c>
      <c r="AA42" s="1147" t="str">
        <f>IF(AND('PC list'!J42=Validation!$A$38,'PC list'!$DW42=Validation!$D$40),"Error","")</f>
        <v/>
      </c>
      <c r="AB42" s="1147" t="str">
        <f>IF(OR(AND('PC list'!DV42=Validation!$D$105,'PC list'!$DW42=Validation!$D$39), AND('PC list'!DV42=Validation!$D$105,'PC list'!$DW42=Validation!$D$40)),"Error","")</f>
        <v/>
      </c>
      <c r="AC42" s="1147" t="str">
        <f>IF(AND(H42=Validation!$A$37,'PC list'!$DZ42&lt;&gt;0),"Error","")</f>
        <v/>
      </c>
      <c r="AD42" s="1147" t="str">
        <f>IF(AND('PC list'!DY42=Validation!$D$37,'PC list'!$DZ42=0),"Error","")</f>
        <v/>
      </c>
      <c r="AE42" s="1147" t="str">
        <f>IF(AND('PC list'!DY42=Validation!$D$39,'PC list'!$DZ42=0),"Error","")</f>
        <v/>
      </c>
      <c r="AF42" s="1147" t="str">
        <f>IF(AND('PC list'!L42&lt;&gt; Validation!$A$105,'PC list'!$DX42&lt;&gt;0),"Error","")</f>
        <v/>
      </c>
      <c r="AG42" s="1147" t="str">
        <f>IF(AND('PC list'!DY42=Validation!$D$37,'PC list'!$DZ42&lt;0),"Error","")</f>
        <v/>
      </c>
      <c r="AH42" s="1147" t="str">
        <f>IF(AND('PC list'!DY42=Validation!$D$39,'PC list'!$DZ42&gt;0),"Error","")</f>
        <v/>
      </c>
      <c r="AI42" s="1147" t="str">
        <f>IF(AND('PC list'!DY42=Validation!$D$38,'PC list'!$DZ42&lt;&gt;0),"Error","")</f>
        <v/>
      </c>
      <c r="AJ42" s="1147" t="str">
        <f>IF(AND('PC list'!DY42=Validation!$D$40,'PC list'!$DZ42&lt;&gt;0),"Error","")</f>
        <v/>
      </c>
      <c r="AK42" s="1147" t="str">
        <f>IF(AND('PC list'!DY42=Validation!$D$42,'PC list'!$DZ42&lt;&gt;0),"Error","")</f>
        <v/>
      </c>
      <c r="AL42" s="1147" t="str">
        <f>IF(AND('PC list'!DY42=Validation!$D$43,'PC list'!$DZ42&lt;&gt;0),"Error","")</f>
        <v/>
      </c>
      <c r="AM42" s="1147" t="str">
        <f>IF(ISTEXT('PC list'!DZ42), "Error", "")</f>
        <v/>
      </c>
      <c r="AN42" s="552" t="str">
        <f>IF(AND('PC list'!J42=Validation!$A$39,'PC list'!$DY42=Validation!$D$37),"Error","")</f>
        <v/>
      </c>
      <c r="AO42" s="552" t="str">
        <f>IF(AND('PC list'!J42=Validation!$A$39,'PC list'!$DY42=Validation!$D$38),"Error","")</f>
        <v/>
      </c>
      <c r="AP42" s="553" t="str">
        <f>IF(AND('PC list'!J42=Validation!$A$38,'PC list'!$DY42=Validation!$D$39),"Error","")</f>
        <v/>
      </c>
      <c r="AQ42" s="553" t="str">
        <f>IF(AND('PC list'!J42=Validation!$A$38,'PC list'!$DY42=Validation!$D$40),"Error","")</f>
        <v/>
      </c>
      <c r="AR42" s="1147" t="str">
        <f>IF(OR(AND('PC list'!DV42=Validation!$D$105,'PC list'!$DY42=Validation!$D$39), AND('PC list'!DV42=Validation!$D$105,'PC list'!$DY42=Validation!$D$40)),"Error","")</f>
        <v/>
      </c>
      <c r="AS42" s="1387" t="str">
        <f>IF(AND(ISNUMBER('PC list'!$DU42), ISNUMBER('PC list'!$Q42)), IF(IF(LEN('PC list'!$DU42)=LEN(ROUNDDOWN('PC list'!$DU42, 0)), 0, LEN('PC list'!$DU42)-LEN(ROUNDDOWN('PC list'!$DU42, 0))-1) &lt; 'PC list'!$Q42, "Error", ""), "")</f>
        <v/>
      </c>
      <c r="AT42" s="1387" t="str">
        <f>IF(AND(ISNUMBER('PC list'!$DU42), ISNUMBER('PC list'!$Q42)), IF(IF(LEN('PC list'!$DU42)=LEN(ROUNDDOWN('PC list'!$DU42, 0)), 0, LEN('PC list'!$DU42)-LEN(ROUNDDOWN('PC list'!$DU42, 0))-1) &gt; 'PC list'!$Q42, "Error", ""), "")</f>
        <v/>
      </c>
      <c r="AU42" s="1150" t="b">
        <f>NOT('PC list'!M42="No")</f>
        <v>1</v>
      </c>
      <c r="AV42" s="1150" t="b">
        <f>'PC list'!AM42="Yes"</f>
        <v>0</v>
      </c>
      <c r="AW42" s="1150" t="b">
        <f>'PC list'!L42="Yes"</f>
        <v>0</v>
      </c>
      <c r="AX42" s="1150" t="b">
        <f>'PC list'!DU42&lt;&gt;""</f>
        <v>1</v>
      </c>
      <c r="AY42" s="1150" t="b">
        <f>'PC list'!AR42&lt;&gt;""</f>
        <v>0</v>
      </c>
      <c r="AZ42" s="1150" t="b">
        <f>'PC list'!AW42&lt;&gt;""</f>
        <v>0</v>
      </c>
      <c r="BA42" s="1150" t="b">
        <f>'PC list'!BB42&lt;&gt;""</f>
        <v>0</v>
      </c>
      <c r="BB42" s="1150" t="b">
        <f>'PC list'!BG42&lt;&gt;""</f>
        <v>0</v>
      </c>
      <c r="BC42" s="1150" t="b">
        <f>AND(AY42, 'PC list'!X42&lt;'PC list'!AR42)</f>
        <v>0</v>
      </c>
      <c r="BD42" s="1150" t="b">
        <f>AND(AZ42, 'PC list'!X42&lt;'PC list'!AW42)</f>
        <v>0</v>
      </c>
      <c r="BE42" s="1150" t="b">
        <f>AND(BA42, 'PC list'!X42&gt;'PC list'!BB42)</f>
        <v>0</v>
      </c>
      <c r="BF42" s="1150" t="b">
        <f>AND(BB42, 'PC list'!X42&gt;'PC list'!BG42)</f>
        <v>0</v>
      </c>
      <c r="BG42" s="1150" t="b">
        <f>AND(AY42, AZ42, 'PC list'!AR42 &gt; 'PC list'!AW42)</f>
        <v>0</v>
      </c>
      <c r="BH42" s="1150" t="b">
        <f>AND(BB42, BA42, 'PC list'!BG42 &lt; 'PC list'!BB42)</f>
        <v>0</v>
      </c>
      <c r="BI42" s="1150" t="b">
        <f t="shared" si="1"/>
        <v>0</v>
      </c>
      <c r="BJ42" s="1150" t="b">
        <f>AND('PC list'!DU42&gt;'PC list'!AR42,AY42)</f>
        <v>0</v>
      </c>
      <c r="BK42" s="1150" t="b">
        <f>AND('PC list'!DU42&gt;'PC list'!AW42, AZ42)</f>
        <v>0</v>
      </c>
      <c r="BL42" s="1150" t="b">
        <f>AND('PC list'!DU42='PC list'!AW42, AZ42)</f>
        <v>0</v>
      </c>
      <c r="BM42" s="1150" t="b">
        <f>'PC list'!DU42&gt;'PC list'!X42</f>
        <v>0</v>
      </c>
      <c r="BN42" s="1150" t="b">
        <f>'PC list'!DU42='PC list'!X42</f>
        <v>1</v>
      </c>
      <c r="BO42" s="1150" t="b">
        <f>AND('PC list'!DU42='PC list'!BB42, BA42)</f>
        <v>0</v>
      </c>
      <c r="BP42" s="1150" t="b">
        <f>AND('PC list'!DU42&gt;'PC list'!BB42, BA42)</f>
        <v>0</v>
      </c>
      <c r="BQ42" s="1150" t="b">
        <f>AND('PC list'!DU42&gt;'PC list'!BG42, BB42)</f>
        <v>0</v>
      </c>
      <c r="BR42" s="1150" t="b">
        <f t="shared" si="13"/>
        <v>0</v>
      </c>
      <c r="BS42" s="1150" t="b">
        <f t="shared" si="14"/>
        <v>0</v>
      </c>
      <c r="BT42" s="1150" t="b">
        <f t="shared" si="15"/>
        <v>0</v>
      </c>
      <c r="BU42" s="1150" t="b">
        <f t="shared" si="16"/>
        <v>0</v>
      </c>
      <c r="BV42" s="1150" t="b">
        <f t="shared" si="17"/>
        <v>1</v>
      </c>
      <c r="BW42" s="1150" t="b">
        <f t="shared" si="18"/>
        <v>0</v>
      </c>
      <c r="BX42" s="1150" t="b">
        <f t="shared" si="19"/>
        <v>0</v>
      </c>
      <c r="BY42" s="1147">
        <f t="shared" si="20"/>
        <v>0</v>
      </c>
      <c r="BZ42" s="1151">
        <f>IF(AND(AU42, AV42, AW42, AX42, BR42), IF(BV42, ABS(ROUND('PC list'!AR42-'PC list'!AW42, 'PC list'!Q42)*'PC list'!BH42*'PC list'!BN42)*(-1), ABS(ROUND('PC list'!DU42-'PC list'!AW42, 'PC list'!Q42)*'PC list'!BH42*'PC list'!BN42)*(-1)), 0)</f>
        <v>0</v>
      </c>
      <c r="CA42" s="1151">
        <f>IF(AND(AU42, AV42, AW42, AY42, BU42), IF(BW42, ABS(ROUND('PC list'!BG42-'PC list'!BB42, 'PC list'!Q42)*'PC list'!BL42*'PC list'!BN42), ABS(ROUND('PC list'!DU42-'PC list'!BB42, 'PC list'!Q42)*'PC list'!BL42*'PC list'!BN42)), 0)</f>
        <v>0</v>
      </c>
      <c r="CB42" s="1151">
        <f t="shared" si="21"/>
        <v>0</v>
      </c>
      <c r="CC42" s="1151">
        <f>IF(AND(AU42, AV42, AW42=FALSE, AX42, BR42), IF(BV42, ABS(ROUND('PC list'!AR42-'PC list'!AW42, 'PC list'!Q42)*'PC list'!BH42*'PC list'!BN42)*(-1), ABS(ROUND('PC list'!DU42-'PC list'!AW42, 'PC list'!Q42)*'PC list'!BH42*'PC list'!BN42)*(-1)), 0)</f>
        <v>0</v>
      </c>
      <c r="CD42" s="1151">
        <f>IF(AND(AU42, AV42, AW42=FALSE, AX42, BU42), IF(BW42, ABS(ROUND('PC list'!BG42-'PC list'!BB42, 'PC list'!Q42)*'PC list'!BL42*'PC list'!BN42), ABS(ROUND('PC list'!DU42-'PC list'!BB42, 'PC list'!Q42)*'PC list'!BL42*'PC list'!BN42)), 0)</f>
        <v>0</v>
      </c>
      <c r="CE42" s="1147">
        <f xml:space="preserve"> IF('PC list'!DW42 = "-", 0, 'PC list'!DW42)</f>
        <v>0</v>
      </c>
      <c r="CF42" s="1151">
        <f>'PC list'!DX42</f>
        <v>0</v>
      </c>
      <c r="CG42" s="1147">
        <f xml:space="preserve"> IF('PC list'!DY42 = "-", 0, 'PC list'!DY42)</f>
        <v>0</v>
      </c>
      <c r="CH42" s="1151">
        <f>'PC list'!DZ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O42" s="3180">
        <f>'PC list'!M42</f>
        <v>0</v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3161">
        <f>'PC list'!BP42</f>
        <v>0</v>
      </c>
      <c r="CW42" s="3161">
        <f>'PC list'!BQ42</f>
        <v>5</v>
      </c>
      <c r="CX42" s="3161">
        <f xml:space="preserve"> 'PC list'!BY42</f>
        <v>11</v>
      </c>
      <c r="CY42" s="3161">
        <f xml:space="preserve"> 'PC list'!CG42</f>
        <v>19.600000000000001</v>
      </c>
      <c r="CZ42" s="124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2"/>
        <v>1</v>
      </c>
      <c r="DW42" s="2156" t="b">
        <f t="shared" si="32"/>
        <v>0</v>
      </c>
      <c r="DX42" s="2156" t="b">
        <f t="shared" si="32"/>
        <v>0</v>
      </c>
      <c r="DY42" s="2156" t="b">
        <f t="shared" si="32"/>
        <v>0</v>
      </c>
      <c r="DZ42" s="2156" t="b">
        <f t="shared" si="32"/>
        <v>0</v>
      </c>
      <c r="EA42" s="2156" t="b">
        <f t="shared" si="32"/>
        <v>1</v>
      </c>
      <c r="EB42" s="2156" t="b">
        <f t="shared" si="22"/>
        <v>0</v>
      </c>
      <c r="EC42" s="2156" t="b">
        <f t="shared" si="22"/>
        <v>1</v>
      </c>
      <c r="ED42" s="2156" t="b">
        <f t="shared" si="23"/>
        <v>1</v>
      </c>
      <c r="EE42" s="1291" t="str">
        <f t="shared" si="7"/>
        <v/>
      </c>
      <c r="EF42" s="1292" t="str">
        <f t="shared" si="8"/>
        <v/>
      </c>
      <c r="EG42" s="1292" t="str">
        <f t="shared" si="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4"/>
        <v/>
      </c>
      <c r="ES42" s="1291" t="str">
        <f t="shared" si="10"/>
        <v/>
      </c>
      <c r="ET42" s="1292" t="str">
        <f t="shared" si="25"/>
        <v/>
      </c>
      <c r="EU42" s="1292" t="str">
        <f t="shared" si="26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27"/>
        <v/>
      </c>
      <c r="FG42" s="1291" t="str">
        <f t="shared" si="28"/>
        <v/>
      </c>
      <c r="FH42" s="1292" t="str">
        <f t="shared" si="29"/>
        <v/>
      </c>
      <c r="FI42" s="1292" t="str">
        <f t="shared" si="30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1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  <c r="FZ42" s="1764"/>
    </row>
    <row r="43" spans="1:182" ht="15.75" customHeight="1">
      <c r="A43" s="3078" t="str">
        <f>'PC list'!A43</f>
        <v>PR14ANHWSWW_S-D2</v>
      </c>
      <c r="B43" s="3079" t="str">
        <f>'PC list'!B43</f>
        <v>WaSC</v>
      </c>
      <c r="C43" s="3079" t="str">
        <f>'PC list'!C43</f>
        <v>ANH</v>
      </c>
      <c r="D43" s="3079" t="str">
        <f>'PC list'!D43</f>
        <v>Wastewater</v>
      </c>
      <c r="E43" s="3079" t="str">
        <f>'PC list'!G43</f>
        <v>S-D2</v>
      </c>
      <c r="F43" s="3080" t="str">
        <f>'PC list'!H43</f>
        <v>ANH-28</v>
      </c>
      <c r="G43" s="3078" t="str">
        <f>'PC list'!I43</f>
        <v>S-D2: Embodied carbon (% reduction from 2010 baseline)</v>
      </c>
      <c r="H43" s="3079" t="str">
        <f>'PC list'!J43</f>
        <v>NFI</v>
      </c>
      <c r="I43" s="3079">
        <f>'PC list'!L43</f>
        <v>0</v>
      </c>
      <c r="J43" s="3079">
        <f>'PC list'!M43</f>
        <v>0</v>
      </c>
      <c r="K43" s="3078" t="str">
        <f>'PC list'!N43</f>
        <v>Energy/emissions</v>
      </c>
      <c r="L43" s="3079" t="str">
        <f>'PC list'!O43</f>
        <v>%</v>
      </c>
      <c r="M43" s="498" t="str">
        <f>IF(AND(H43=Validation!$A$37,'PC list'!$DX43&lt;&gt;0),"Error","")</f>
        <v/>
      </c>
      <c r="N43" s="1147" t="str">
        <f>IF(AND('PC list'!DW43=Validation!$D$37,'PC list'!$DX43=0),"Error","")</f>
        <v/>
      </c>
      <c r="O43" s="1147" t="str">
        <f>IF(AND('PC list'!DW43=Validation!$D$39,'PC list'!$DX43=0),"Error","")</f>
        <v/>
      </c>
      <c r="P43" s="1147" t="str">
        <f>IF(AND('PC list'!L43= Validation!$A$105,'PC list'!$DZ43&lt;&gt;0),"Error","")</f>
        <v/>
      </c>
      <c r="Q43" s="1147" t="str">
        <f>IF(AND('PC list'!DW43=Validation!$D$37,'PC list'!$DX43&lt;0),"Error","")</f>
        <v/>
      </c>
      <c r="R43" s="1147" t="str">
        <f>IF(AND('PC list'!DW43=Validation!$D$39,'PC list'!$DX43&gt;0),"Error","")</f>
        <v/>
      </c>
      <c r="S43" s="1147" t="str">
        <f>IF(AND('PC list'!DW43=Validation!$D$38,'PC list'!$DX43&lt;&gt;0),"Error","")</f>
        <v/>
      </c>
      <c r="T43" s="1147" t="str">
        <f>IF(AND('PC list'!DW43=Validation!$D$40,'PC list'!$DX43&lt;&gt;0),"Error","")</f>
        <v/>
      </c>
      <c r="U43" s="1147" t="str">
        <f>IF(AND('PC list'!DW43=Validation!$D$42,'PC list'!$DX43&lt;&gt;0),"Error","")</f>
        <v/>
      </c>
      <c r="V43" s="1147" t="str">
        <f>IF(AND('PC list'!DW43=Validation!$D$43,'PC list'!$DX43&lt;&gt;0),"Error","")</f>
        <v/>
      </c>
      <c r="W43" s="1147" t="str">
        <f>IF(ISTEXT('PC list'!DX43), "Error", "")</f>
        <v/>
      </c>
      <c r="X43" s="1147" t="str">
        <f>IF(AND('PC list'!J43=Validation!$A$39,'PC list'!$DW43=Validation!$D$37),"Error","")</f>
        <v/>
      </c>
      <c r="Y43" s="1147" t="str">
        <f>IF(AND('PC list'!J43=Validation!$A$39,'PC list'!$DW43=Validation!$D$38),"Error","")</f>
        <v/>
      </c>
      <c r="Z43" s="1147" t="str">
        <f>IF(AND('PC list'!J43=Validation!$A$38,'PC list'!$DW43=Validation!$D$39),"Error","")</f>
        <v/>
      </c>
      <c r="AA43" s="1147" t="str">
        <f>IF(AND('PC list'!J43=Validation!$A$38,'PC list'!$DW43=Validation!$D$40),"Error","")</f>
        <v/>
      </c>
      <c r="AB43" s="1147" t="str">
        <f>IF(OR(AND('PC list'!DV43=Validation!$D$105,'PC list'!$DW43=Validation!$D$39), AND('PC list'!DV43=Validation!$D$105,'PC list'!$DW43=Validation!$D$40)),"Error","")</f>
        <v/>
      </c>
      <c r="AC43" s="1147" t="str">
        <f>IF(AND(H43=Validation!$A$37,'PC list'!$DZ43&lt;&gt;0),"Error","")</f>
        <v/>
      </c>
      <c r="AD43" s="1147" t="str">
        <f>IF(AND('PC list'!DY43=Validation!$D$37,'PC list'!$DZ43=0),"Error","")</f>
        <v/>
      </c>
      <c r="AE43" s="1147" t="str">
        <f>IF(AND('PC list'!DY43=Validation!$D$39,'PC list'!$DZ43=0),"Error","")</f>
        <v/>
      </c>
      <c r="AF43" s="1147" t="str">
        <f>IF(AND('PC list'!L43&lt;&gt; Validation!$A$105,'PC list'!$DX43&lt;&gt;0),"Error","")</f>
        <v/>
      </c>
      <c r="AG43" s="1147" t="str">
        <f>IF(AND('PC list'!DY43=Validation!$D$37,'PC list'!$DZ43&lt;0),"Error","")</f>
        <v/>
      </c>
      <c r="AH43" s="1147" t="str">
        <f>IF(AND('PC list'!DY43=Validation!$D$39,'PC list'!$DZ43&gt;0),"Error","")</f>
        <v/>
      </c>
      <c r="AI43" s="1147" t="str">
        <f>IF(AND('PC list'!DY43=Validation!$D$38,'PC list'!$DZ43&lt;&gt;0),"Error","")</f>
        <v/>
      </c>
      <c r="AJ43" s="1147" t="str">
        <f>IF(AND('PC list'!DY43=Validation!$D$40,'PC list'!$DZ43&lt;&gt;0),"Error","")</f>
        <v/>
      </c>
      <c r="AK43" s="1147" t="str">
        <f>IF(AND('PC list'!DY43=Validation!$D$42,'PC list'!$DZ43&lt;&gt;0),"Error","")</f>
        <v/>
      </c>
      <c r="AL43" s="1147" t="str">
        <f>IF(AND('PC list'!DY43=Validation!$D$43,'PC list'!$DZ43&lt;&gt;0),"Error","")</f>
        <v/>
      </c>
      <c r="AM43" s="1147" t="str">
        <f>IF(ISTEXT('PC list'!DZ43), "Error", "")</f>
        <v/>
      </c>
      <c r="AN43" s="552" t="str">
        <f>IF(AND('PC list'!J43=Validation!$A$39,'PC list'!$DY43=Validation!$D$37),"Error","")</f>
        <v/>
      </c>
      <c r="AO43" s="552" t="str">
        <f>IF(AND('PC list'!J43=Validation!$A$39,'PC list'!$DY43=Validation!$D$38),"Error","")</f>
        <v/>
      </c>
      <c r="AP43" s="553" t="str">
        <f>IF(AND('PC list'!J43=Validation!$A$38,'PC list'!$DY43=Validation!$D$39),"Error","")</f>
        <v/>
      </c>
      <c r="AQ43" s="553" t="str">
        <f>IF(AND('PC list'!J43=Validation!$A$38,'PC list'!$DY43=Validation!$D$40),"Error","")</f>
        <v/>
      </c>
      <c r="AR43" s="1147" t="str">
        <f>IF(OR(AND('PC list'!DV43=Validation!$D$105,'PC list'!$DY43=Validation!$D$39), AND('PC list'!DV43=Validation!$D$105,'PC list'!$DY43=Validation!$D$40)),"Error","")</f>
        <v/>
      </c>
      <c r="AS43" s="1387" t="str">
        <f>IF(AND(ISNUMBER('PC list'!$DU43), ISNUMBER('PC list'!$Q43)), IF(IF(LEN('PC list'!$DU43)=LEN(ROUNDDOWN('PC list'!$DU43, 0)), 0, LEN('PC list'!$DU43)-LEN(ROUNDDOWN('PC list'!$DU43, 0))-1) &lt; 'PC list'!$Q43, "Error", ""), "")</f>
        <v/>
      </c>
      <c r="AT43" s="1387" t="str">
        <f>IF(AND(ISNUMBER('PC list'!$DU43), ISNUMBER('PC list'!$Q43)), IF(IF(LEN('PC list'!$DU43)=LEN(ROUNDDOWN('PC list'!$DU43, 0)), 0, LEN('PC list'!$DU43)-LEN(ROUNDDOWN('PC list'!$DU43, 0))-1) &gt; 'PC list'!$Q43, "Error", ""), "")</f>
        <v/>
      </c>
      <c r="AU43" s="1150" t="b">
        <f>NOT('PC list'!M43="No")</f>
        <v>1</v>
      </c>
      <c r="AV43" s="1150" t="b">
        <f>'PC list'!AM43="Yes"</f>
        <v>0</v>
      </c>
      <c r="AW43" s="1150" t="b">
        <f>'PC list'!L43="Yes"</f>
        <v>0</v>
      </c>
      <c r="AX43" s="1150" t="b">
        <f>'PC list'!DU43&lt;&gt;""</f>
        <v>1</v>
      </c>
      <c r="AY43" s="1150" t="b">
        <f>'PC list'!AR43&lt;&gt;""</f>
        <v>0</v>
      </c>
      <c r="AZ43" s="1150" t="b">
        <f>'PC list'!AW43&lt;&gt;""</f>
        <v>0</v>
      </c>
      <c r="BA43" s="1150" t="b">
        <f>'PC list'!BB43&lt;&gt;""</f>
        <v>0</v>
      </c>
      <c r="BB43" s="1150" t="b">
        <f>'PC list'!BG43&lt;&gt;""</f>
        <v>0</v>
      </c>
      <c r="BC43" s="1150" t="b">
        <f>AND(AY43, 'PC list'!X43&lt;'PC list'!AR43)</f>
        <v>0</v>
      </c>
      <c r="BD43" s="1150" t="b">
        <f>AND(AZ43, 'PC list'!X43&lt;'PC list'!AW43)</f>
        <v>0</v>
      </c>
      <c r="BE43" s="1150" t="b">
        <f>AND(BA43, 'PC list'!X43&gt;'PC list'!BB43)</f>
        <v>0</v>
      </c>
      <c r="BF43" s="1150" t="b">
        <f>AND(BB43, 'PC list'!X43&gt;'PC list'!BG43)</f>
        <v>0</v>
      </c>
      <c r="BG43" s="1150" t="b">
        <f>AND(AY43, AZ43, 'PC list'!AR43 &gt; 'PC list'!AW43)</f>
        <v>0</v>
      </c>
      <c r="BH43" s="1150" t="b">
        <f>AND(BB43, BA43, 'PC list'!BG43 &lt; 'PC list'!BB43)</f>
        <v>0</v>
      </c>
      <c r="BI43" s="1150" t="b">
        <f t="shared" si="1"/>
        <v>0</v>
      </c>
      <c r="BJ43" s="1150" t="b">
        <f>AND('PC list'!DU43&gt;'PC list'!AR43,AY43)</f>
        <v>0</v>
      </c>
      <c r="BK43" s="1150" t="b">
        <f>AND('PC list'!DU43&gt;'PC list'!AW43, AZ43)</f>
        <v>0</v>
      </c>
      <c r="BL43" s="1150" t="b">
        <f>AND('PC list'!DU43='PC list'!AW43, AZ43)</f>
        <v>0</v>
      </c>
      <c r="BM43" s="1150" t="b">
        <f>'PC list'!DU43&gt;'PC list'!X43</f>
        <v>0</v>
      </c>
      <c r="BN43" s="1150" t="b">
        <f>'PC list'!DU43='PC list'!X43</f>
        <v>1</v>
      </c>
      <c r="BO43" s="1150" t="b">
        <f>AND('PC list'!DU43='PC list'!BB43, BA43)</f>
        <v>0</v>
      </c>
      <c r="BP43" s="1150" t="b">
        <f>AND('PC list'!DU43&gt;'PC list'!BB43, BA43)</f>
        <v>0</v>
      </c>
      <c r="BQ43" s="1150" t="b">
        <f>AND('PC list'!DU43&gt;'PC list'!BG43, BB43)</f>
        <v>0</v>
      </c>
      <c r="BR43" s="1150" t="b">
        <f t="shared" si="13"/>
        <v>0</v>
      </c>
      <c r="BS43" s="1150" t="b">
        <f t="shared" si="14"/>
        <v>0</v>
      </c>
      <c r="BT43" s="1150" t="b">
        <f t="shared" si="15"/>
        <v>0</v>
      </c>
      <c r="BU43" s="1150" t="b">
        <f t="shared" si="16"/>
        <v>0</v>
      </c>
      <c r="BV43" s="1150" t="b">
        <f t="shared" si="17"/>
        <v>1</v>
      </c>
      <c r="BW43" s="1150" t="b">
        <f t="shared" si="18"/>
        <v>0</v>
      </c>
      <c r="BX43" s="1150" t="b">
        <f t="shared" si="19"/>
        <v>0</v>
      </c>
      <c r="BY43" s="1147">
        <f t="shared" si="20"/>
        <v>0</v>
      </c>
      <c r="BZ43" s="1151">
        <f>IF(AND(AU43, AV43, AW43, AX43, BR43), IF(BV43, ABS(ROUND('PC list'!AR43-'PC list'!AW43, 'PC list'!Q43)*'PC list'!BH43*'PC list'!BN43)*(-1), ABS(ROUND('PC list'!DU43-'PC list'!AW43, 'PC list'!Q43)*'PC list'!BH43*'PC list'!BN43)*(-1)), 0)</f>
        <v>0</v>
      </c>
      <c r="CA43" s="1151">
        <f>IF(AND(AU43, AV43, AW43, AY43, BU43), IF(BW43, ABS(ROUND('PC list'!BG43-'PC list'!BB43, 'PC list'!Q43)*'PC list'!BL43*'PC list'!BN43), ABS(ROUND('PC list'!DU43-'PC list'!BB43, 'PC list'!Q43)*'PC list'!BL43*'PC list'!BN43)), 0)</f>
        <v>0</v>
      </c>
      <c r="CB43" s="1151">
        <f t="shared" si="21"/>
        <v>0</v>
      </c>
      <c r="CC43" s="1151">
        <f>IF(AND(AU43, AV43, AW43=FALSE, AX43, BR43), IF(BV43, ABS(ROUND('PC list'!AR43-'PC list'!AW43, 'PC list'!Q43)*'PC list'!BH43*'PC list'!BN43)*(-1), ABS(ROUND('PC list'!DU43-'PC list'!AW43, 'PC list'!Q43)*'PC list'!BH43*'PC list'!BN43)*(-1)), 0)</f>
        <v>0</v>
      </c>
      <c r="CD43" s="1151">
        <f>IF(AND(AU43, AV43, AW43=FALSE, AX43, BU43), IF(BW43, ABS(ROUND('PC list'!BG43-'PC list'!BB43, 'PC list'!Q43)*'PC list'!BL43*'PC list'!BN43), ABS(ROUND('PC list'!DU43-'PC list'!BB43, 'PC list'!Q43)*'PC list'!BL43*'PC list'!BN43)), 0)</f>
        <v>0</v>
      </c>
      <c r="CE43" s="1147">
        <f xml:space="preserve"> IF('PC list'!DW43 = "-", 0, 'PC list'!DW43)</f>
        <v>0</v>
      </c>
      <c r="CF43" s="1151">
        <f>'PC list'!DX43</f>
        <v>0</v>
      </c>
      <c r="CG43" s="1147">
        <f xml:space="preserve"> IF('PC list'!DY43 = "-", 0, 'PC list'!DY43)</f>
        <v>0</v>
      </c>
      <c r="CH43" s="1151">
        <f>'PC list'!DZ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O43" s="3180">
        <f>'PC list'!M43</f>
        <v>0</v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3161">
        <f>'PC list'!BP43</f>
        <v>54</v>
      </c>
      <c r="CW43" s="3161">
        <f>'PC list'!BQ43</f>
        <v>53</v>
      </c>
      <c r="CX43" s="3161">
        <f xml:space="preserve"> 'PC list'!BY43</f>
        <v>55</v>
      </c>
      <c r="CY43" s="3161">
        <f xml:space="preserve"> 'PC list'!CG43</f>
        <v>57</v>
      </c>
      <c r="CZ43" s="124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2"/>
        <v>1</v>
      </c>
      <c r="DW43" s="2156" t="b">
        <f t="shared" si="32"/>
        <v>0</v>
      </c>
      <c r="DX43" s="2156" t="b">
        <f t="shared" si="32"/>
        <v>0</v>
      </c>
      <c r="DY43" s="2156" t="b">
        <f t="shared" si="32"/>
        <v>0</v>
      </c>
      <c r="DZ43" s="2156" t="b">
        <f t="shared" si="32"/>
        <v>0</v>
      </c>
      <c r="EA43" s="2156" t="b">
        <f t="shared" si="32"/>
        <v>1</v>
      </c>
      <c r="EB43" s="2156" t="b">
        <f t="shared" si="22"/>
        <v>0</v>
      </c>
      <c r="EC43" s="2156" t="b">
        <f t="shared" si="22"/>
        <v>1</v>
      </c>
      <c r="ED43" s="2156" t="b">
        <f t="shared" si="23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4"/>
        <v/>
      </c>
      <c r="ES43" s="1291" t="str">
        <f t="shared" si="10"/>
        <v/>
      </c>
      <c r="ET43" s="1292" t="str">
        <f t="shared" si="25"/>
        <v/>
      </c>
      <c r="EU43" s="1292" t="str">
        <f t="shared" si="26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27"/>
        <v/>
      </c>
      <c r="FG43" s="1291" t="str">
        <f t="shared" si="28"/>
        <v/>
      </c>
      <c r="FH43" s="1292" t="str">
        <f t="shared" si="29"/>
        <v/>
      </c>
      <c r="FI43" s="1292" t="str">
        <f t="shared" si="30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1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  <c r="FZ43" s="1764"/>
    </row>
    <row r="44" spans="1:182" ht="15.75" customHeight="1">
      <c r="A44" s="3078" t="str">
        <f>'PC list'!A44</f>
        <v>PR14ANHWSWW_S-E1</v>
      </c>
      <c r="B44" s="3079" t="str">
        <f>'PC list'!B44</f>
        <v>WaSC</v>
      </c>
      <c r="C44" s="3079" t="str">
        <f>'PC list'!C44</f>
        <v>ANH</v>
      </c>
      <c r="D44" s="3079" t="str">
        <f>'PC list'!D44</f>
        <v>Wastewater</v>
      </c>
      <c r="E44" s="3079" t="str">
        <f>'PC list'!G44</f>
        <v>S-E1</v>
      </c>
      <c r="F44" s="3080" t="str">
        <f>'PC list'!H44</f>
        <v>ANH-29</v>
      </c>
      <c r="G44" s="3078" t="str">
        <f>'PC list'!I44</f>
        <v>S-E1: Survey of community perception</v>
      </c>
      <c r="H44" s="3079" t="str">
        <f>'PC list'!J44</f>
        <v>NFI</v>
      </c>
      <c r="I44" s="3079">
        <f>'PC list'!L44</f>
        <v>0</v>
      </c>
      <c r="J44" s="3079">
        <f>'PC list'!M44</f>
        <v>0</v>
      </c>
      <c r="K44" s="3078" t="str">
        <f>'PC list'!N44</f>
        <v>Customer satisfaction (exc. bills)</v>
      </c>
      <c r="L44" s="3079" t="str">
        <f>'PC list'!O44</f>
        <v>%</v>
      </c>
      <c r="M44" s="498" t="str">
        <f>IF(AND(H44=Validation!$A$37,'PC list'!$DX44&lt;&gt;0),"Error","")</f>
        <v/>
      </c>
      <c r="N44" s="1147" t="str">
        <f>IF(AND('PC list'!DW44=Validation!$D$37,'PC list'!$DX44=0),"Error","")</f>
        <v/>
      </c>
      <c r="O44" s="1147" t="str">
        <f>IF(AND('PC list'!DW44=Validation!$D$39,'PC list'!$DX44=0),"Error","")</f>
        <v/>
      </c>
      <c r="P44" s="1147" t="str">
        <f>IF(AND('PC list'!L44= Validation!$A$105,'PC list'!$DZ44&lt;&gt;0),"Error","")</f>
        <v/>
      </c>
      <c r="Q44" s="1147" t="str">
        <f>IF(AND('PC list'!DW44=Validation!$D$37,'PC list'!$DX44&lt;0),"Error","")</f>
        <v/>
      </c>
      <c r="R44" s="1147" t="str">
        <f>IF(AND('PC list'!DW44=Validation!$D$39,'PC list'!$DX44&gt;0),"Error","")</f>
        <v/>
      </c>
      <c r="S44" s="1147" t="str">
        <f>IF(AND('PC list'!DW44=Validation!$D$38,'PC list'!$DX44&lt;&gt;0),"Error","")</f>
        <v/>
      </c>
      <c r="T44" s="1147" t="str">
        <f>IF(AND('PC list'!DW44=Validation!$D$40,'PC list'!$DX44&lt;&gt;0),"Error","")</f>
        <v/>
      </c>
      <c r="U44" s="1147" t="str">
        <f>IF(AND('PC list'!DW44=Validation!$D$42,'PC list'!$DX44&lt;&gt;0),"Error","")</f>
        <v/>
      </c>
      <c r="V44" s="1147" t="str">
        <f>IF(AND('PC list'!DW44=Validation!$D$43,'PC list'!$DX44&lt;&gt;0),"Error","")</f>
        <v/>
      </c>
      <c r="W44" s="1147" t="str">
        <f>IF(ISTEXT('PC list'!DX44), "Error", "")</f>
        <v/>
      </c>
      <c r="X44" s="1147" t="str">
        <f>IF(AND('PC list'!J44=Validation!$A$39,'PC list'!$DW44=Validation!$D$37),"Error","")</f>
        <v/>
      </c>
      <c r="Y44" s="1147" t="str">
        <f>IF(AND('PC list'!J44=Validation!$A$39,'PC list'!$DW44=Validation!$D$38),"Error","")</f>
        <v/>
      </c>
      <c r="Z44" s="1147" t="str">
        <f>IF(AND('PC list'!J44=Validation!$A$38,'PC list'!$DW44=Validation!$D$39),"Error","")</f>
        <v/>
      </c>
      <c r="AA44" s="1147" t="str">
        <f>IF(AND('PC list'!J44=Validation!$A$38,'PC list'!$DW44=Validation!$D$40),"Error","")</f>
        <v/>
      </c>
      <c r="AB44" s="1147" t="str">
        <f>IF(OR(AND('PC list'!DV44=Validation!$D$105,'PC list'!$DW44=Validation!$D$39), AND('PC list'!DV44=Validation!$D$105,'PC list'!$DW44=Validation!$D$40)),"Error","")</f>
        <v/>
      </c>
      <c r="AC44" s="1147" t="str">
        <f>IF(AND(H44=Validation!$A$37,'PC list'!$DZ44&lt;&gt;0),"Error","")</f>
        <v/>
      </c>
      <c r="AD44" s="1147" t="str">
        <f>IF(AND('PC list'!DY44=Validation!$D$37,'PC list'!$DZ44=0),"Error","")</f>
        <v/>
      </c>
      <c r="AE44" s="1147" t="str">
        <f>IF(AND('PC list'!DY44=Validation!$D$39,'PC list'!$DZ44=0),"Error","")</f>
        <v/>
      </c>
      <c r="AF44" s="1147" t="str">
        <f>IF(AND('PC list'!L44&lt;&gt; Validation!$A$105,'PC list'!$DX44&lt;&gt;0),"Error","")</f>
        <v/>
      </c>
      <c r="AG44" s="1147" t="str">
        <f>IF(AND('PC list'!DY44=Validation!$D$37,'PC list'!$DZ44&lt;0),"Error","")</f>
        <v/>
      </c>
      <c r="AH44" s="1147" t="str">
        <f>IF(AND('PC list'!DY44=Validation!$D$39,'PC list'!$DZ44&gt;0),"Error","")</f>
        <v/>
      </c>
      <c r="AI44" s="1147" t="str">
        <f>IF(AND('PC list'!DY44=Validation!$D$38,'PC list'!$DZ44&lt;&gt;0),"Error","")</f>
        <v/>
      </c>
      <c r="AJ44" s="1147" t="str">
        <f>IF(AND('PC list'!DY44=Validation!$D$40,'PC list'!$DZ44&lt;&gt;0),"Error","")</f>
        <v/>
      </c>
      <c r="AK44" s="1147" t="str">
        <f>IF(AND('PC list'!DY44=Validation!$D$42,'PC list'!$DZ44&lt;&gt;0),"Error","")</f>
        <v/>
      </c>
      <c r="AL44" s="1147" t="str">
        <f>IF(AND('PC list'!DY44=Validation!$D$43,'PC list'!$DZ44&lt;&gt;0),"Error","")</f>
        <v/>
      </c>
      <c r="AM44" s="1147" t="str">
        <f>IF(ISTEXT('PC list'!DZ44), "Error", "")</f>
        <v/>
      </c>
      <c r="AN44" s="552" t="str">
        <f>IF(AND('PC list'!J44=Validation!$A$39,'PC list'!$DY44=Validation!$D$37),"Error","")</f>
        <v/>
      </c>
      <c r="AO44" s="552" t="str">
        <f>IF(AND('PC list'!J44=Validation!$A$39,'PC list'!$DY44=Validation!$D$38),"Error","")</f>
        <v/>
      </c>
      <c r="AP44" s="553" t="str">
        <f>IF(AND('PC list'!J44=Validation!$A$38,'PC list'!$DY44=Validation!$D$39),"Error","")</f>
        <v/>
      </c>
      <c r="AQ44" s="553" t="str">
        <f>IF(AND('PC list'!J44=Validation!$A$38,'PC list'!$DY44=Validation!$D$40),"Error","")</f>
        <v/>
      </c>
      <c r="AR44" s="1147" t="str">
        <f>IF(OR(AND('PC list'!DV44=Validation!$D$105,'PC list'!$DY44=Validation!$D$39), AND('PC list'!DV44=Validation!$D$105,'PC list'!$DY44=Validation!$D$40)),"Error","")</f>
        <v/>
      </c>
      <c r="AS44" s="1387" t="str">
        <f>IF(AND(ISNUMBER('PC list'!$DU44), ISNUMBER('PC list'!$Q44)), IF(IF(LEN('PC list'!$DU44)=LEN(ROUNDDOWN('PC list'!$DU44, 0)), 0, LEN('PC list'!$DU44)-LEN(ROUNDDOWN('PC list'!$DU44, 0))-1) &lt; 'PC list'!$Q44, "Error", ""), "")</f>
        <v/>
      </c>
      <c r="AT44" s="1387" t="str">
        <f>IF(AND(ISNUMBER('PC list'!$DU44), ISNUMBER('PC list'!$Q44)), IF(IF(LEN('PC list'!$DU44)=LEN(ROUNDDOWN('PC list'!$DU44, 0)), 0, LEN('PC list'!$DU44)-LEN(ROUNDDOWN('PC list'!$DU44, 0))-1) &gt; 'PC list'!$Q44, "Error", ""), "")</f>
        <v/>
      </c>
      <c r="AU44" s="1150" t="b">
        <f>NOT('PC list'!M44="No")</f>
        <v>1</v>
      </c>
      <c r="AV44" s="1150" t="b">
        <f>'PC list'!AM44="Yes"</f>
        <v>0</v>
      </c>
      <c r="AW44" s="1150" t="b">
        <f>'PC list'!L44="Yes"</f>
        <v>0</v>
      </c>
      <c r="AX44" s="1150" t="b">
        <f>'PC list'!DU44&lt;&gt;""</f>
        <v>1</v>
      </c>
      <c r="AY44" s="1150" t="b">
        <f>'PC list'!AR44&lt;&gt;""</f>
        <v>0</v>
      </c>
      <c r="AZ44" s="1150" t="b">
        <f>'PC list'!AW44&lt;&gt;""</f>
        <v>0</v>
      </c>
      <c r="BA44" s="1150" t="b">
        <f>'PC list'!BB44&lt;&gt;""</f>
        <v>0</v>
      </c>
      <c r="BB44" s="1150" t="b">
        <f>'PC list'!BG44&lt;&gt;""</f>
        <v>0</v>
      </c>
      <c r="BC44" s="1150" t="b">
        <f>AND(AY44, 'PC list'!X44&lt;'PC list'!AR44)</f>
        <v>0</v>
      </c>
      <c r="BD44" s="1150" t="b">
        <f>AND(AZ44, 'PC list'!X44&lt;'PC list'!AW44)</f>
        <v>0</v>
      </c>
      <c r="BE44" s="1150" t="b">
        <f>AND(BA44, 'PC list'!X44&gt;'PC list'!BB44)</f>
        <v>0</v>
      </c>
      <c r="BF44" s="1150" t="b">
        <f>AND(BB44, 'PC list'!X44&gt;'PC list'!BG44)</f>
        <v>0</v>
      </c>
      <c r="BG44" s="1150" t="b">
        <f>AND(AY44, AZ44, 'PC list'!AR44 &gt; 'PC list'!AW44)</f>
        <v>0</v>
      </c>
      <c r="BH44" s="1150" t="b">
        <f>AND(BB44, BA44, 'PC list'!BG44 &lt; 'PC list'!BB44)</f>
        <v>0</v>
      </c>
      <c r="BI44" s="1150" t="b">
        <f t="shared" si="1"/>
        <v>0</v>
      </c>
      <c r="BJ44" s="1150" t="b">
        <f>AND('PC list'!DU44&gt;'PC list'!AR44,AY44)</f>
        <v>0</v>
      </c>
      <c r="BK44" s="1150" t="b">
        <f>AND('PC list'!DU44&gt;'PC list'!AW44, AZ44)</f>
        <v>0</v>
      </c>
      <c r="BL44" s="1150" t="b">
        <f>AND('PC list'!DU44='PC list'!AW44, AZ44)</f>
        <v>0</v>
      </c>
      <c r="BM44" s="1150" t="b">
        <f>'PC list'!DU44&gt;'PC list'!X44</f>
        <v>0</v>
      </c>
      <c r="BN44" s="1150" t="b">
        <f>'PC list'!DU44='PC list'!X44</f>
        <v>0</v>
      </c>
      <c r="BO44" s="1150" t="b">
        <f>AND('PC list'!DU44='PC list'!BB44, BA44)</f>
        <v>0</v>
      </c>
      <c r="BP44" s="1150" t="b">
        <f>AND('PC list'!DU44&gt;'PC list'!BB44, BA44)</f>
        <v>0</v>
      </c>
      <c r="BQ44" s="1150" t="b">
        <f>AND('PC list'!DU44&gt;'PC list'!BG44, BB44)</f>
        <v>0</v>
      </c>
      <c r="BR44" s="1150" t="b">
        <f t="shared" si="13"/>
        <v>0</v>
      </c>
      <c r="BS44" s="1150" t="b">
        <f t="shared" si="14"/>
        <v>0</v>
      </c>
      <c r="BT44" s="1150" t="b">
        <f t="shared" si="15"/>
        <v>0</v>
      </c>
      <c r="BU44" s="1150" t="b">
        <f t="shared" si="16"/>
        <v>0</v>
      </c>
      <c r="BV44" s="1150" t="b">
        <f t="shared" si="17"/>
        <v>1</v>
      </c>
      <c r="BW44" s="1150" t="b">
        <f t="shared" si="18"/>
        <v>0</v>
      </c>
      <c r="BX44" s="1150" t="b">
        <f t="shared" si="19"/>
        <v>0</v>
      </c>
      <c r="BY44" s="1147">
        <f t="shared" si="20"/>
        <v>0</v>
      </c>
      <c r="BZ44" s="1151">
        <f>IF(AND(AU44, AV44, AW44, AX44, BR44), IF(BV44, ABS(ROUND('PC list'!AR44-'PC list'!AW44, 'PC list'!Q44)*'PC list'!BH44*'PC list'!BN44)*(-1), ABS(ROUND('PC list'!DU44-'PC list'!AW44, 'PC list'!Q44)*'PC list'!BH44*'PC list'!BN44)*(-1)), 0)</f>
        <v>0</v>
      </c>
      <c r="CA44" s="1151">
        <f>IF(AND(AU44, AV44, AW44, AY44, BU44), IF(BW44, ABS(ROUND('PC list'!BG44-'PC list'!BB44, 'PC list'!Q44)*'PC list'!BL44*'PC list'!BN44), ABS(ROUND('PC list'!DU44-'PC list'!BB44, 'PC list'!Q44)*'PC list'!BL44*'PC list'!BN44)), 0)</f>
        <v>0</v>
      </c>
      <c r="CB44" s="1151">
        <f t="shared" si="21"/>
        <v>0</v>
      </c>
      <c r="CC44" s="1151">
        <f>IF(AND(AU44, AV44, AW44=FALSE, AX44, BR44), IF(BV44, ABS(ROUND('PC list'!AR44-'PC list'!AW44, 'PC list'!Q44)*'PC list'!BH44*'PC list'!BN44)*(-1), ABS(ROUND('PC list'!DU44-'PC list'!AW44, 'PC list'!Q44)*'PC list'!BH44*'PC list'!BN44)*(-1)), 0)</f>
        <v>0</v>
      </c>
      <c r="CD44" s="1151">
        <f>IF(AND(AU44, AV44, AW44=FALSE, AX44, BU44), IF(BW44, ABS(ROUND('PC list'!BG44-'PC list'!BB44, 'PC list'!Q44)*'PC list'!BL44*'PC list'!BN44), ABS(ROUND('PC list'!DU44-'PC list'!BB44, 'PC list'!Q44)*'PC list'!BL44*'PC list'!BN44)), 0)</f>
        <v>0</v>
      </c>
      <c r="CE44" s="1147">
        <f xml:space="preserve"> IF('PC list'!DW44 = "-", 0, 'PC list'!DW44)</f>
        <v>0</v>
      </c>
      <c r="CF44" s="1151">
        <f>'PC list'!DX44</f>
        <v>0</v>
      </c>
      <c r="CG44" s="1147">
        <f xml:space="preserve"> IF('PC list'!DY44 = "-", 0, 'PC list'!DY44)</f>
        <v>0</v>
      </c>
      <c r="CH44" s="1151">
        <f>'PC list'!DZ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O44" s="3180">
        <f>'PC list'!M44</f>
        <v>0</v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3161" t="str">
        <f>'PC list'!BP44</f>
        <v>Not available</v>
      </c>
      <c r="CW44" s="3161">
        <f>'PC list'!BQ44</f>
        <v>56</v>
      </c>
      <c r="CX44" s="3161">
        <f xml:space="preserve"> 'PC list'!BY44</f>
        <v>52</v>
      </c>
      <c r="CY44" s="3161">
        <f xml:space="preserve"> 'PC list'!CG44</f>
        <v>55</v>
      </c>
      <c r="CZ44" s="124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2"/>
        <v>0</v>
      </c>
      <c r="DW44" s="2156" t="b">
        <f t="shared" si="32"/>
        <v>0</v>
      </c>
      <c r="DX44" s="2156" t="b">
        <f t="shared" si="32"/>
        <v>0</v>
      </c>
      <c r="DY44" s="2156" t="b">
        <f t="shared" si="32"/>
        <v>0</v>
      </c>
      <c r="DZ44" s="2156" t="b">
        <f t="shared" si="32"/>
        <v>0</v>
      </c>
      <c r="EA44" s="2156" t="b">
        <f t="shared" si="32"/>
        <v>1</v>
      </c>
      <c r="EB44" s="2156" t="b">
        <f t="shared" si="22"/>
        <v>0</v>
      </c>
      <c r="EC44" s="2156" t="b">
        <f t="shared" si="22"/>
        <v>1</v>
      </c>
      <c r="ED44" s="2156" t="b">
        <f t="shared" si="23"/>
        <v>1</v>
      </c>
      <c r="EE44" s="1291" t="str">
        <f t="shared" si="7"/>
        <v/>
      </c>
      <c r="EF44" s="1292" t="str">
        <f t="shared" si="8"/>
        <v/>
      </c>
      <c r="EG44" s="1292" t="str">
        <f t="shared" si="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4"/>
        <v/>
      </c>
      <c r="ES44" s="1291" t="str">
        <f t="shared" si="10"/>
        <v/>
      </c>
      <c r="ET44" s="1292" t="str">
        <f t="shared" si="25"/>
        <v/>
      </c>
      <c r="EU44" s="1292" t="str">
        <f t="shared" si="26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27"/>
        <v/>
      </c>
      <c r="FG44" s="1291" t="str">
        <f t="shared" si="28"/>
        <v/>
      </c>
      <c r="FH44" s="1292" t="str">
        <f t="shared" si="29"/>
        <v/>
      </c>
      <c r="FI44" s="1292" t="str">
        <f t="shared" si="30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1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  <c r="FZ44" s="1764"/>
    </row>
    <row r="45" spans="1:182" ht="15.75" customHeight="1">
      <c r="A45" s="3078" t="str">
        <f>'PC list'!A45</f>
        <v>PR14ANHWSWW_S-F1</v>
      </c>
      <c r="B45" s="3079" t="str">
        <f>'PC list'!B45</f>
        <v>WaSC</v>
      </c>
      <c r="C45" s="3079" t="str">
        <f>'PC list'!C45</f>
        <v>ANH</v>
      </c>
      <c r="D45" s="3079" t="str">
        <f>'PC list'!D45</f>
        <v>Wastewater</v>
      </c>
      <c r="E45" s="3079" t="str">
        <f>'PC list'!G45</f>
        <v>S-F1</v>
      </c>
      <c r="F45" s="3080" t="str">
        <f>'PC list'!H45</f>
        <v>ANH-30</v>
      </c>
      <c r="G45" s="3078" t="str">
        <f>'PC list'!I45</f>
        <v>S-F1: Sewerage infrastructure</v>
      </c>
      <c r="H45" s="3079" t="str">
        <f>'PC list'!J45</f>
        <v>Under</v>
      </c>
      <c r="I45" s="3079">
        <f>'PC list'!L45</f>
        <v>0</v>
      </c>
      <c r="J45" s="3079" t="str">
        <f>'PC list'!M45</f>
        <v>No</v>
      </c>
      <c r="K45" s="3078" t="str">
        <f>'PC list'!N45</f>
        <v>Asset health - wastewater</v>
      </c>
      <c r="L45" s="3079" t="str">
        <f>'PC list'!O45</f>
        <v>category</v>
      </c>
      <c r="M45" s="498" t="str">
        <f>IF(AND(H45=Validation!$A$37,'PC list'!$DX45&lt;&gt;0),"Error","")</f>
        <v/>
      </c>
      <c r="N45" s="1147" t="str">
        <f>IF(AND('PC list'!DW45=Validation!$D$37,'PC list'!$DX45=0),"Error","")</f>
        <v/>
      </c>
      <c r="O45" s="1147" t="str">
        <f>IF(AND('PC list'!DW45=Validation!$D$39,'PC list'!$DX45=0),"Error","")</f>
        <v/>
      </c>
      <c r="P45" s="1147" t="str">
        <f>IF(AND('PC list'!L45= Validation!$A$105,'PC list'!$DZ45&lt;&gt;0),"Error","")</f>
        <v/>
      </c>
      <c r="Q45" s="1147" t="str">
        <f>IF(AND('PC list'!DW45=Validation!$D$37,'PC list'!$DX45&lt;0),"Error","")</f>
        <v/>
      </c>
      <c r="R45" s="1147" t="str">
        <f>IF(AND('PC list'!DW45=Validation!$D$39,'PC list'!$DX45&gt;0),"Error","")</f>
        <v/>
      </c>
      <c r="S45" s="1147" t="str">
        <f>IF(AND('PC list'!DW45=Validation!$D$38,'PC list'!$DX45&lt;&gt;0),"Error","")</f>
        <v/>
      </c>
      <c r="T45" s="1147" t="str">
        <f>IF(AND('PC list'!DW45=Validation!$D$40,'PC list'!$DX45&lt;&gt;0),"Error","")</f>
        <v/>
      </c>
      <c r="U45" s="1147" t="str">
        <f>IF(AND('PC list'!DW45=Validation!$D$42,'PC list'!$DX45&lt;&gt;0),"Error","")</f>
        <v/>
      </c>
      <c r="V45" s="1147" t="str">
        <f>IF(AND('PC list'!DW45=Validation!$D$43,'PC list'!$DX45&lt;&gt;0),"Error","")</f>
        <v/>
      </c>
      <c r="W45" s="1147" t="str">
        <f>IF(ISTEXT('PC list'!DX45), "Error", "")</f>
        <v/>
      </c>
      <c r="X45" s="1147" t="str">
        <f>IF(AND('PC list'!J45=Validation!$A$39,'PC list'!$DW45=Validation!$D$37),"Error","")</f>
        <v/>
      </c>
      <c r="Y45" s="1147" t="str">
        <f>IF(AND('PC list'!J45=Validation!$A$39,'PC list'!$DW45=Validation!$D$38),"Error","")</f>
        <v/>
      </c>
      <c r="Z45" s="1147" t="str">
        <f>IF(AND('PC list'!J45=Validation!$A$38,'PC list'!$DW45=Validation!$D$39),"Error","")</f>
        <v/>
      </c>
      <c r="AA45" s="1147" t="str">
        <f>IF(AND('PC list'!J45=Validation!$A$38,'PC list'!$DW45=Validation!$D$40),"Error","")</f>
        <v/>
      </c>
      <c r="AB45" s="1147" t="str">
        <f>IF(OR(AND('PC list'!DV45=Validation!$D$105,'PC list'!$DW45=Validation!$D$39), AND('PC list'!DV45=Validation!$D$105,'PC list'!$DW45=Validation!$D$40)),"Error","")</f>
        <v/>
      </c>
      <c r="AC45" s="1147" t="str">
        <f>IF(AND(H45=Validation!$A$37,'PC list'!$DZ45&lt;&gt;0),"Error","")</f>
        <v/>
      </c>
      <c r="AD45" s="1147" t="str">
        <f>IF(AND('PC list'!DY45=Validation!$D$37,'PC list'!$DZ45=0),"Error","")</f>
        <v/>
      </c>
      <c r="AE45" s="1147" t="str">
        <f>IF(AND('PC list'!DY45=Validation!$D$39,'PC list'!$DZ45=0),"Error","")</f>
        <v/>
      </c>
      <c r="AF45" s="1147" t="str">
        <f>IF(AND('PC list'!L45&lt;&gt; Validation!$A$105,'PC list'!$DX45&lt;&gt;0),"Error","")</f>
        <v/>
      </c>
      <c r="AG45" s="1147" t="str">
        <f>IF(AND('PC list'!DY45=Validation!$D$37,'PC list'!$DZ45&lt;0),"Error","")</f>
        <v/>
      </c>
      <c r="AH45" s="1147" t="str">
        <f>IF(AND('PC list'!DY45=Validation!$D$39,'PC list'!$DZ45&gt;0),"Error","")</f>
        <v/>
      </c>
      <c r="AI45" s="1147" t="str">
        <f>IF(AND('PC list'!DY45=Validation!$D$38,'PC list'!$DZ45&lt;&gt;0),"Error","")</f>
        <v/>
      </c>
      <c r="AJ45" s="1147" t="str">
        <f>IF(AND('PC list'!DY45=Validation!$D$40,'PC list'!$DZ45&lt;&gt;0),"Error","")</f>
        <v/>
      </c>
      <c r="AK45" s="1147" t="str">
        <f>IF(AND('PC list'!DY45=Validation!$D$42,'PC list'!$DZ45&lt;&gt;0),"Error","")</f>
        <v/>
      </c>
      <c r="AL45" s="1147" t="str">
        <f>IF(AND('PC list'!DY45=Validation!$D$43,'PC list'!$DZ45&lt;&gt;0),"Error","")</f>
        <v/>
      </c>
      <c r="AM45" s="1147" t="str">
        <f>IF(ISTEXT('PC list'!DZ45), "Error", "")</f>
        <v/>
      </c>
      <c r="AN45" s="552" t="str">
        <f>IF(AND('PC list'!J45=Validation!$A$39,'PC list'!$DY45=Validation!$D$37),"Error","")</f>
        <v/>
      </c>
      <c r="AO45" s="552" t="str">
        <f>IF(AND('PC list'!J45=Validation!$A$39,'PC list'!$DY45=Validation!$D$38),"Error","")</f>
        <v/>
      </c>
      <c r="AP45" s="553" t="str">
        <f>IF(AND('PC list'!J45=Validation!$A$38,'PC list'!$DY45=Validation!$D$39),"Error","")</f>
        <v/>
      </c>
      <c r="AQ45" s="553" t="str">
        <f>IF(AND('PC list'!J45=Validation!$A$38,'PC list'!$DY45=Validation!$D$40),"Error","")</f>
        <v/>
      </c>
      <c r="AR45" s="1147" t="str">
        <f>IF(OR(AND('PC list'!DV45=Validation!$D$105,'PC list'!$DY45=Validation!$D$39), AND('PC list'!DV45=Validation!$D$105,'PC list'!$DY45=Validation!$D$40)),"Error","")</f>
        <v/>
      </c>
      <c r="AS45" s="1387" t="str">
        <f>IF(AND(ISNUMBER('PC list'!$DU45), ISNUMBER('PC list'!$Q45)), IF(IF(LEN('PC list'!$DU45)=LEN(ROUNDDOWN('PC list'!$DU45, 0)), 0, LEN('PC list'!$DU45)-LEN(ROUNDDOWN('PC list'!$DU45, 0))-1) &lt; 'PC list'!$Q45, "Error", ""), "")</f>
        <v/>
      </c>
      <c r="AT45" s="1387" t="str">
        <f>IF(AND(ISNUMBER('PC list'!$DU45), ISNUMBER('PC list'!$Q45)), IF(IF(LEN('PC list'!$DU45)=LEN(ROUNDDOWN('PC list'!$DU45, 0)), 0, LEN('PC list'!$DU45)-LEN(ROUNDDOWN('PC list'!$DU45, 0))-1) &gt; 'PC list'!$Q45, "Error", ""), "")</f>
        <v/>
      </c>
      <c r="AU45" s="1150" t="b">
        <f>NOT('PC list'!M45="No")</f>
        <v>0</v>
      </c>
      <c r="AV45" s="1150" t="b">
        <f>'PC list'!AM45="Yes"</f>
        <v>1</v>
      </c>
      <c r="AW45" s="1150" t="b">
        <f>'PC list'!L45="Yes"</f>
        <v>0</v>
      </c>
      <c r="AX45" s="1150" t="b">
        <f>'PC list'!DU45&lt;&gt;""</f>
        <v>1</v>
      </c>
      <c r="AY45" s="1150" t="b">
        <f>'PC list'!AR45&lt;&gt;""</f>
        <v>0</v>
      </c>
      <c r="AZ45" s="1150" t="b">
        <f>'PC list'!AW45&lt;&gt;""</f>
        <v>0</v>
      </c>
      <c r="BA45" s="1150" t="b">
        <f>'PC list'!BB45&lt;&gt;""</f>
        <v>0</v>
      </c>
      <c r="BB45" s="1150" t="b">
        <f>'PC list'!BG45&lt;&gt;""</f>
        <v>0</v>
      </c>
      <c r="BC45" s="1150" t="b">
        <f>AND(AY45, 'PC list'!X45&lt;'PC list'!AR45)</f>
        <v>0</v>
      </c>
      <c r="BD45" s="1150" t="b">
        <f>AND(AZ45, 'PC list'!X45&lt;'PC list'!AW45)</f>
        <v>0</v>
      </c>
      <c r="BE45" s="1150" t="b">
        <f>AND(BA45, 'PC list'!X45&gt;'PC list'!BB45)</f>
        <v>0</v>
      </c>
      <c r="BF45" s="1150" t="b">
        <f>AND(BB45, 'PC list'!X45&gt;'PC list'!BG45)</f>
        <v>0</v>
      </c>
      <c r="BG45" s="1150" t="b">
        <f>AND(AY45, AZ45, 'PC list'!AR45 &gt; 'PC list'!AW45)</f>
        <v>0</v>
      </c>
      <c r="BH45" s="1150" t="b">
        <f>AND(BB45, BA45, 'PC list'!BG45 &lt; 'PC list'!BB45)</f>
        <v>0</v>
      </c>
      <c r="BI45" s="1150" t="b">
        <f t="shared" si="1"/>
        <v>0</v>
      </c>
      <c r="BJ45" s="1150" t="b">
        <f>AND('PC list'!DU45&gt;'PC list'!AR45,AY45)</f>
        <v>0</v>
      </c>
      <c r="BK45" s="1150" t="b">
        <f>AND('PC list'!DU45&gt;'PC list'!AW45, AZ45)</f>
        <v>0</v>
      </c>
      <c r="BL45" s="1150" t="b">
        <f>AND('PC list'!DU45='PC list'!AW45, AZ45)</f>
        <v>0</v>
      </c>
      <c r="BM45" s="1150" t="b">
        <f>'PC list'!DU45&gt;'PC list'!X45</f>
        <v>0</v>
      </c>
      <c r="BN45" s="1150" t="b">
        <f>'PC list'!DU45='PC list'!X45</f>
        <v>1</v>
      </c>
      <c r="BO45" s="1150" t="b">
        <f>AND('PC list'!DU45='PC list'!BB45, BA45)</f>
        <v>0</v>
      </c>
      <c r="BP45" s="1150" t="b">
        <f>AND('PC list'!DU45&gt;'PC list'!BB45, BA45)</f>
        <v>0</v>
      </c>
      <c r="BQ45" s="1150" t="b">
        <f>AND('PC list'!DU45&gt;'PC list'!BG45, BB45)</f>
        <v>0</v>
      </c>
      <c r="BR45" s="1150" t="b">
        <f t="shared" si="13"/>
        <v>0</v>
      </c>
      <c r="BS45" s="1150" t="b">
        <f t="shared" si="14"/>
        <v>0</v>
      </c>
      <c r="BT45" s="1150" t="b">
        <f t="shared" si="15"/>
        <v>0</v>
      </c>
      <c r="BU45" s="1150" t="b">
        <f t="shared" si="16"/>
        <v>0</v>
      </c>
      <c r="BV45" s="1150" t="b">
        <f t="shared" si="17"/>
        <v>1</v>
      </c>
      <c r="BW45" s="1150" t="b">
        <f t="shared" si="18"/>
        <v>0</v>
      </c>
      <c r="BX45" s="1150" t="b">
        <f t="shared" si="19"/>
        <v>0</v>
      </c>
      <c r="BY45" s="1147">
        <f t="shared" si="20"/>
        <v>0</v>
      </c>
      <c r="BZ45" s="1151">
        <f>IF(AND(AU45, AV45, AW45, AX45, BR45), IF(BV45, ABS(ROUND('PC list'!AR45-'PC list'!AW45, 'PC list'!Q45)*'PC list'!BH45*'PC list'!BN45)*(-1), ABS(ROUND('PC list'!DU45-'PC list'!AW45, 'PC list'!Q45)*'PC list'!BH45*'PC list'!BN45)*(-1)), 0)</f>
        <v>0</v>
      </c>
      <c r="CA45" s="1151">
        <f>IF(AND(AU45, AV45, AW45, AY45, BU45), IF(BW45, ABS(ROUND('PC list'!BG45-'PC list'!BB45, 'PC list'!Q45)*'PC list'!BL45*'PC list'!BN45), ABS(ROUND('PC list'!DU45-'PC list'!BB45, 'PC list'!Q45)*'PC list'!BL45*'PC list'!BN45)), 0)</f>
        <v>0</v>
      </c>
      <c r="CB45" s="1151">
        <f t="shared" si="21"/>
        <v>0</v>
      </c>
      <c r="CC45" s="1151">
        <f>IF(AND(AU45, AV45, AW45=FALSE, AX45, BR45), IF(BV45, ABS(ROUND('PC list'!AR45-'PC list'!AW45, 'PC list'!Q45)*'PC list'!BH45*'PC list'!BN45)*(-1), ABS(ROUND('PC list'!DU45-'PC list'!AW45, 'PC list'!Q45)*'PC list'!BH45*'PC list'!BN45)*(-1)), 0)</f>
        <v>0</v>
      </c>
      <c r="CD45" s="1151">
        <f>IF(AND(AU45, AV45, AW45=FALSE, AX45, BU45), IF(BW45, ABS(ROUND('PC list'!BG45-'PC list'!BB45, 'PC list'!Q45)*'PC list'!BL45*'PC list'!BN45), ABS(ROUND('PC list'!DU45-'PC list'!BB45, 'PC list'!Q45)*'PC list'!BL45*'PC list'!BN45)), 0)</f>
        <v>0</v>
      </c>
      <c r="CE45" s="1147">
        <f xml:space="preserve"> IF('PC list'!DW45 = "-", 0, 'PC list'!DW45)</f>
        <v>0</v>
      </c>
      <c r="CF45" s="1151">
        <f>'PC list'!DX45</f>
        <v>0</v>
      </c>
      <c r="CG45" s="1147">
        <f xml:space="preserve"> IF('PC list'!DY45 = "-", 0, 'PC list'!DY45)</f>
        <v>0</v>
      </c>
      <c r="CH45" s="1151">
        <f>'PC list'!DZ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O45" s="3180" t="str">
        <f>'PC list'!M45</f>
        <v>No</v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3161" t="str">
        <f>'PC list'!BP45</f>
        <v>Stable</v>
      </c>
      <c r="CW45" s="3161" t="str">
        <f>'PC list'!BQ45</f>
        <v>Green</v>
      </c>
      <c r="CX45" s="3161" t="str">
        <f xml:space="preserve"> 'PC list'!BY45</f>
        <v>Green</v>
      </c>
      <c r="CY45" s="3161" t="str">
        <f xml:space="preserve"> 'PC list'!CG45</f>
        <v>Green</v>
      </c>
      <c r="CZ45" s="124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2"/>
        <v>0</v>
      </c>
      <c r="DW45" s="2156" t="b">
        <f t="shared" si="32"/>
        <v>0</v>
      </c>
      <c r="DX45" s="2156" t="b">
        <f t="shared" si="32"/>
        <v>0</v>
      </c>
      <c r="DY45" s="2156" t="b">
        <f t="shared" si="32"/>
        <v>0</v>
      </c>
      <c r="DZ45" s="2156" t="b">
        <f t="shared" si="32"/>
        <v>0</v>
      </c>
      <c r="EA45" s="2156" t="b">
        <f t="shared" si="32"/>
        <v>0</v>
      </c>
      <c r="EB45" s="2156" t="b">
        <f t="shared" si="22"/>
        <v>0</v>
      </c>
      <c r="EC45" s="2156" t="b">
        <f t="shared" si="22"/>
        <v>0</v>
      </c>
      <c r="ED45" s="2156" t="b">
        <f t="shared" si="23"/>
        <v>0</v>
      </c>
      <c r="EE45" s="1291" t="str">
        <f t="shared" si="7"/>
        <v/>
      </c>
      <c r="EF45" s="1292" t="str">
        <f t="shared" si="8"/>
        <v/>
      </c>
      <c r="EG45" s="1292" t="str">
        <f t="shared" si="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4"/>
        <v/>
      </c>
      <c r="ES45" s="1291" t="str">
        <f t="shared" si="10"/>
        <v/>
      </c>
      <c r="ET45" s="1292" t="str">
        <f t="shared" si="25"/>
        <v/>
      </c>
      <c r="EU45" s="1292" t="str">
        <f t="shared" si="26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27"/>
        <v/>
      </c>
      <c r="FG45" s="1291" t="str">
        <f t="shared" si="28"/>
        <v/>
      </c>
      <c r="FH45" s="1292" t="str">
        <f t="shared" si="29"/>
        <v/>
      </c>
      <c r="FI45" s="1292" t="str">
        <f t="shared" si="30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1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  <c r="FZ45" s="1764"/>
    </row>
    <row r="46" spans="1:182" ht="15.75" customHeight="1">
      <c r="A46" s="3078" t="str">
        <f>'PC list'!A46</f>
        <v>PR14ANHWSWW_S-F2</v>
      </c>
      <c r="B46" s="3079" t="str">
        <f>'PC list'!B46</f>
        <v>WaSC</v>
      </c>
      <c r="C46" s="3079" t="str">
        <f>'PC list'!C46</f>
        <v>ANH</v>
      </c>
      <c r="D46" s="3079" t="str">
        <f>'PC list'!D46</f>
        <v>Wastewater</v>
      </c>
      <c r="E46" s="3079" t="str">
        <f>'PC list'!G46</f>
        <v>S-F2</v>
      </c>
      <c r="F46" s="3080" t="str">
        <f>'PC list'!H46</f>
        <v>ANH-31</v>
      </c>
      <c r="G46" s="3078" t="str">
        <f>'PC list'!I46</f>
        <v>S-F2: Sewerage non-infrastructure</v>
      </c>
      <c r="H46" s="3079" t="str">
        <f>'PC list'!J46</f>
        <v>Under</v>
      </c>
      <c r="I46" s="3079">
        <f>'PC list'!L46</f>
        <v>0</v>
      </c>
      <c r="J46" s="3079" t="str">
        <f>'PC list'!M46</f>
        <v>No</v>
      </c>
      <c r="K46" s="3078" t="str">
        <f>'PC list'!N46</f>
        <v>Asset health - wastewater</v>
      </c>
      <c r="L46" s="3079" t="str">
        <f>'PC list'!O46</f>
        <v>category</v>
      </c>
      <c r="M46" s="498" t="str">
        <f>IF(AND(H46=Validation!$A$37,'PC list'!$DX46&lt;&gt;0),"Error","")</f>
        <v/>
      </c>
      <c r="N46" s="1147" t="str">
        <f>IF(AND('PC list'!DW46=Validation!$D$37,'PC list'!$DX46=0),"Error","")</f>
        <v/>
      </c>
      <c r="O46" s="1147" t="str">
        <f>IF(AND('PC list'!DW46=Validation!$D$39,'PC list'!$DX46=0),"Error","")</f>
        <v/>
      </c>
      <c r="P46" s="1147" t="str">
        <f>IF(AND('PC list'!L46= Validation!$A$105,'PC list'!$DZ46&lt;&gt;0),"Error","")</f>
        <v/>
      </c>
      <c r="Q46" s="1147" t="str">
        <f>IF(AND('PC list'!DW46=Validation!$D$37,'PC list'!$DX46&lt;0),"Error","")</f>
        <v/>
      </c>
      <c r="R46" s="1147" t="str">
        <f>IF(AND('PC list'!DW46=Validation!$D$39,'PC list'!$DX46&gt;0),"Error","")</f>
        <v/>
      </c>
      <c r="S46" s="1147" t="str">
        <f>IF(AND('PC list'!DW46=Validation!$D$38,'PC list'!$DX46&lt;&gt;0),"Error","")</f>
        <v/>
      </c>
      <c r="T46" s="1147" t="str">
        <f>IF(AND('PC list'!DW46=Validation!$D$40,'PC list'!$DX46&lt;&gt;0),"Error","")</f>
        <v/>
      </c>
      <c r="U46" s="1147" t="str">
        <f>IF(AND('PC list'!DW46=Validation!$D$42,'PC list'!$DX46&lt;&gt;0),"Error","")</f>
        <v/>
      </c>
      <c r="V46" s="1147" t="str">
        <f>IF(AND('PC list'!DW46=Validation!$D$43,'PC list'!$DX46&lt;&gt;0),"Error","")</f>
        <v/>
      </c>
      <c r="W46" s="1147" t="str">
        <f>IF(ISTEXT('PC list'!DX46), "Error", "")</f>
        <v/>
      </c>
      <c r="X46" s="1147" t="str">
        <f>IF(AND('PC list'!J46=Validation!$A$39,'PC list'!$DW46=Validation!$D$37),"Error","")</f>
        <v/>
      </c>
      <c r="Y46" s="1147" t="str">
        <f>IF(AND('PC list'!J46=Validation!$A$39,'PC list'!$DW46=Validation!$D$38),"Error","")</f>
        <v/>
      </c>
      <c r="Z46" s="1147" t="str">
        <f>IF(AND('PC list'!J46=Validation!$A$38,'PC list'!$DW46=Validation!$D$39),"Error","")</f>
        <v/>
      </c>
      <c r="AA46" s="1147" t="str">
        <f>IF(AND('PC list'!J46=Validation!$A$38,'PC list'!$DW46=Validation!$D$40),"Error","")</f>
        <v/>
      </c>
      <c r="AB46" s="1147" t="str">
        <f>IF(OR(AND('PC list'!DV46=Validation!$D$105,'PC list'!$DW46=Validation!$D$39), AND('PC list'!DV46=Validation!$D$105,'PC list'!$DW46=Validation!$D$40)),"Error","")</f>
        <v/>
      </c>
      <c r="AC46" s="1147" t="str">
        <f>IF(AND(H46=Validation!$A$37,'PC list'!$DZ46&lt;&gt;0),"Error","")</f>
        <v/>
      </c>
      <c r="AD46" s="1147" t="str">
        <f>IF(AND('PC list'!DY46=Validation!$D$37,'PC list'!$DZ46=0),"Error","")</f>
        <v/>
      </c>
      <c r="AE46" s="1147" t="str">
        <f>IF(AND('PC list'!DY46=Validation!$D$39,'PC list'!$DZ46=0),"Error","")</f>
        <v/>
      </c>
      <c r="AF46" s="1147" t="str">
        <f>IF(AND('PC list'!L46&lt;&gt; Validation!$A$105,'PC list'!$DX46&lt;&gt;0),"Error","")</f>
        <v/>
      </c>
      <c r="AG46" s="1147" t="str">
        <f>IF(AND('PC list'!DY46=Validation!$D$37,'PC list'!$DZ46&lt;0),"Error","")</f>
        <v/>
      </c>
      <c r="AH46" s="1147" t="str">
        <f>IF(AND('PC list'!DY46=Validation!$D$39,'PC list'!$DZ46&gt;0),"Error","")</f>
        <v/>
      </c>
      <c r="AI46" s="1147" t="str">
        <f>IF(AND('PC list'!DY46=Validation!$D$38,'PC list'!$DZ46&lt;&gt;0),"Error","")</f>
        <v/>
      </c>
      <c r="AJ46" s="1147" t="str">
        <f>IF(AND('PC list'!DY46=Validation!$D$40,'PC list'!$DZ46&lt;&gt;0),"Error","")</f>
        <v/>
      </c>
      <c r="AK46" s="1147" t="str">
        <f>IF(AND('PC list'!DY46=Validation!$D$42,'PC list'!$DZ46&lt;&gt;0),"Error","")</f>
        <v/>
      </c>
      <c r="AL46" s="1147" t="str">
        <f>IF(AND('PC list'!DY46=Validation!$D$43,'PC list'!$DZ46&lt;&gt;0),"Error","")</f>
        <v/>
      </c>
      <c r="AM46" s="1147" t="str">
        <f>IF(ISTEXT('PC list'!DZ46), "Error", "")</f>
        <v/>
      </c>
      <c r="AN46" s="552" t="str">
        <f>IF(AND('PC list'!J46=Validation!$A$39,'PC list'!$DY46=Validation!$D$37),"Error","")</f>
        <v/>
      </c>
      <c r="AO46" s="552" t="str">
        <f>IF(AND('PC list'!J46=Validation!$A$39,'PC list'!$DY46=Validation!$D$38),"Error","")</f>
        <v/>
      </c>
      <c r="AP46" s="553" t="str">
        <f>IF(AND('PC list'!J46=Validation!$A$38,'PC list'!$DY46=Validation!$D$39),"Error","")</f>
        <v/>
      </c>
      <c r="AQ46" s="553" t="str">
        <f>IF(AND('PC list'!J46=Validation!$A$38,'PC list'!$DY46=Validation!$D$40),"Error","")</f>
        <v/>
      </c>
      <c r="AR46" s="1147" t="str">
        <f>IF(OR(AND('PC list'!DV46=Validation!$D$105,'PC list'!$DY46=Validation!$D$39), AND('PC list'!DV46=Validation!$D$105,'PC list'!$DY46=Validation!$D$40)),"Error","")</f>
        <v/>
      </c>
      <c r="AS46" s="1387" t="str">
        <f>IF(AND(ISNUMBER('PC list'!$DU46), ISNUMBER('PC list'!$Q46)), IF(IF(LEN('PC list'!$DU46)=LEN(ROUNDDOWN('PC list'!$DU46, 0)), 0, LEN('PC list'!$DU46)-LEN(ROUNDDOWN('PC list'!$DU46, 0))-1) &lt; 'PC list'!$Q46, "Error", ""), "")</f>
        <v/>
      </c>
      <c r="AT46" s="1387" t="str">
        <f>IF(AND(ISNUMBER('PC list'!$DU46), ISNUMBER('PC list'!$Q46)), IF(IF(LEN('PC list'!$DU46)=LEN(ROUNDDOWN('PC list'!$DU46, 0)), 0, LEN('PC list'!$DU46)-LEN(ROUNDDOWN('PC list'!$DU46, 0))-1) &gt; 'PC list'!$Q46, "Error", ""), "")</f>
        <v/>
      </c>
      <c r="AU46" s="1150" t="b">
        <f>NOT('PC list'!M46="No")</f>
        <v>0</v>
      </c>
      <c r="AV46" s="1150" t="b">
        <f>'PC list'!AM46="Yes"</f>
        <v>1</v>
      </c>
      <c r="AW46" s="1150" t="b">
        <f>'PC list'!L46="Yes"</f>
        <v>0</v>
      </c>
      <c r="AX46" s="1150" t="b">
        <f>'PC list'!DU46&lt;&gt;""</f>
        <v>1</v>
      </c>
      <c r="AY46" s="1150" t="b">
        <f>'PC list'!AR46&lt;&gt;""</f>
        <v>0</v>
      </c>
      <c r="AZ46" s="1150" t="b">
        <f>'PC list'!AW46&lt;&gt;""</f>
        <v>0</v>
      </c>
      <c r="BA46" s="1150" t="b">
        <f>'PC list'!BB46&lt;&gt;""</f>
        <v>0</v>
      </c>
      <c r="BB46" s="1150" t="b">
        <f>'PC list'!BG46&lt;&gt;""</f>
        <v>0</v>
      </c>
      <c r="BC46" s="1150" t="b">
        <f>AND(AY46, 'PC list'!X46&lt;'PC list'!AR46)</f>
        <v>0</v>
      </c>
      <c r="BD46" s="1150" t="b">
        <f>AND(AZ46, 'PC list'!X46&lt;'PC list'!AW46)</f>
        <v>0</v>
      </c>
      <c r="BE46" s="1150" t="b">
        <f>AND(BA46, 'PC list'!X46&gt;'PC list'!BB46)</f>
        <v>0</v>
      </c>
      <c r="BF46" s="1150" t="b">
        <f>AND(BB46, 'PC list'!X46&gt;'PC list'!BG46)</f>
        <v>0</v>
      </c>
      <c r="BG46" s="1150" t="b">
        <f>AND(AY46, AZ46, 'PC list'!AR46 &gt; 'PC list'!AW46)</f>
        <v>0</v>
      </c>
      <c r="BH46" s="1150" t="b">
        <f>AND(BB46, BA46, 'PC list'!BG46 &lt; 'PC list'!BB46)</f>
        <v>0</v>
      </c>
      <c r="BI46" s="1150" t="b">
        <f t="shared" si="1"/>
        <v>0</v>
      </c>
      <c r="BJ46" s="1150" t="b">
        <f>AND('PC list'!DU46&gt;'PC list'!AR46,AY46)</f>
        <v>0</v>
      </c>
      <c r="BK46" s="1150" t="b">
        <f>AND('PC list'!DU46&gt;'PC list'!AW46, AZ46)</f>
        <v>0</v>
      </c>
      <c r="BL46" s="1150" t="b">
        <f>AND('PC list'!DU46='PC list'!AW46, AZ46)</f>
        <v>0</v>
      </c>
      <c r="BM46" s="1150" t="b">
        <f>'PC list'!DU46&gt;'PC list'!X46</f>
        <v>0</v>
      </c>
      <c r="BN46" s="1150" t="b">
        <f>'PC list'!DU46='PC list'!X46</f>
        <v>1</v>
      </c>
      <c r="BO46" s="1150" t="b">
        <f>AND('PC list'!DU46='PC list'!BB46, BA46)</f>
        <v>0</v>
      </c>
      <c r="BP46" s="1150" t="b">
        <f>AND('PC list'!DU46&gt;'PC list'!BB46, BA46)</f>
        <v>0</v>
      </c>
      <c r="BQ46" s="1150" t="b">
        <f>AND('PC list'!DU46&gt;'PC list'!BG46, BB46)</f>
        <v>0</v>
      </c>
      <c r="BR46" s="1150" t="b">
        <f t="shared" si="13"/>
        <v>0</v>
      </c>
      <c r="BS46" s="1150" t="b">
        <f t="shared" si="14"/>
        <v>0</v>
      </c>
      <c r="BT46" s="1150" t="b">
        <f t="shared" si="15"/>
        <v>0</v>
      </c>
      <c r="BU46" s="1150" t="b">
        <f t="shared" si="16"/>
        <v>0</v>
      </c>
      <c r="BV46" s="1150" t="b">
        <f t="shared" si="17"/>
        <v>1</v>
      </c>
      <c r="BW46" s="1150" t="b">
        <f t="shared" si="18"/>
        <v>0</v>
      </c>
      <c r="BX46" s="1150" t="b">
        <f t="shared" si="19"/>
        <v>0</v>
      </c>
      <c r="BY46" s="1147">
        <f t="shared" si="20"/>
        <v>0</v>
      </c>
      <c r="BZ46" s="1151">
        <f>IF(AND(AU46, AV46, AW46, AX46, BR46), IF(BV46, ABS(ROUND('PC list'!AR46-'PC list'!AW46, 'PC list'!Q46)*'PC list'!BH46*'PC list'!BN46)*(-1), ABS(ROUND('PC list'!DU46-'PC list'!AW46, 'PC list'!Q46)*'PC list'!BH46*'PC list'!BN46)*(-1)), 0)</f>
        <v>0</v>
      </c>
      <c r="CA46" s="1151">
        <f>IF(AND(AU46, AV46, AW46, AY46, BU46), IF(BW46, ABS(ROUND('PC list'!BG46-'PC list'!BB46, 'PC list'!Q46)*'PC list'!BL46*'PC list'!BN46), ABS(ROUND('PC list'!DU46-'PC list'!BB46, 'PC list'!Q46)*'PC list'!BL46*'PC list'!BN46)), 0)</f>
        <v>0</v>
      </c>
      <c r="CB46" s="1151">
        <f t="shared" si="21"/>
        <v>0</v>
      </c>
      <c r="CC46" s="1151">
        <f>IF(AND(AU46, AV46, AW46=FALSE, AX46, BR46), IF(BV46, ABS(ROUND('PC list'!AR46-'PC list'!AW46, 'PC list'!Q46)*'PC list'!BH46*'PC list'!BN46)*(-1), ABS(ROUND('PC list'!DU46-'PC list'!AW46, 'PC list'!Q46)*'PC list'!BH46*'PC list'!BN46)*(-1)), 0)</f>
        <v>0</v>
      </c>
      <c r="CD46" s="1151">
        <f>IF(AND(AU46, AV46, AW46=FALSE, AX46, BU46), IF(BW46, ABS(ROUND('PC list'!BG46-'PC list'!BB46, 'PC list'!Q46)*'PC list'!BL46*'PC list'!BN46), ABS(ROUND('PC list'!DU46-'PC list'!BB46, 'PC list'!Q46)*'PC list'!BL46*'PC list'!BN46)), 0)</f>
        <v>0</v>
      </c>
      <c r="CE46" s="1147">
        <f xml:space="preserve"> IF('PC list'!DW46 = "-", 0, 'PC list'!DW46)</f>
        <v>0</v>
      </c>
      <c r="CF46" s="1151">
        <f>'PC list'!DX46</f>
        <v>0</v>
      </c>
      <c r="CG46" s="1147">
        <f xml:space="preserve"> IF('PC list'!DY46 = "-", 0, 'PC list'!DY46)</f>
        <v>0</v>
      </c>
      <c r="CH46" s="1151">
        <f>'PC list'!DZ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O46" s="3180" t="str">
        <f>'PC list'!M46</f>
        <v>No</v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3161" t="str">
        <f>'PC list'!BP46</f>
        <v>Stable</v>
      </c>
      <c r="CW46" s="3161" t="str">
        <f>'PC list'!BQ46</f>
        <v>Green</v>
      </c>
      <c r="CX46" s="3161" t="str">
        <f xml:space="preserve"> 'PC list'!BY46</f>
        <v>Green</v>
      </c>
      <c r="CY46" s="3161" t="str">
        <f xml:space="preserve"> 'PC list'!CG46</f>
        <v>Green</v>
      </c>
      <c r="CZ46" s="124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2"/>
        <v>0</v>
      </c>
      <c r="DW46" s="2156" t="b">
        <f t="shared" si="32"/>
        <v>0</v>
      </c>
      <c r="DX46" s="2156" t="b">
        <f t="shared" si="32"/>
        <v>0</v>
      </c>
      <c r="DY46" s="2156" t="b">
        <f t="shared" si="32"/>
        <v>0</v>
      </c>
      <c r="DZ46" s="2156" t="b">
        <f t="shared" si="32"/>
        <v>0</v>
      </c>
      <c r="EA46" s="2156" t="b">
        <f t="shared" si="32"/>
        <v>0</v>
      </c>
      <c r="EB46" s="2156" t="b">
        <f t="shared" si="22"/>
        <v>0</v>
      </c>
      <c r="EC46" s="2156" t="b">
        <f t="shared" si="22"/>
        <v>0</v>
      </c>
      <c r="ED46" s="2156" t="b">
        <f t="shared" si="23"/>
        <v>0</v>
      </c>
      <c r="EE46" s="1291" t="str">
        <f t="shared" si="7"/>
        <v/>
      </c>
      <c r="EF46" s="1292" t="str">
        <f t="shared" si="8"/>
        <v/>
      </c>
      <c r="EG46" s="1292" t="str">
        <f t="shared" si="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4"/>
        <v/>
      </c>
      <c r="ES46" s="1291" t="str">
        <f t="shared" si="10"/>
        <v/>
      </c>
      <c r="ET46" s="1292" t="str">
        <f t="shared" si="25"/>
        <v/>
      </c>
      <c r="EU46" s="1292" t="str">
        <f t="shared" si="26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27"/>
        <v/>
      </c>
      <c r="FG46" s="1291" t="str">
        <f t="shared" si="28"/>
        <v/>
      </c>
      <c r="FH46" s="1292" t="str">
        <f t="shared" si="29"/>
        <v/>
      </c>
      <c r="FI46" s="1292" t="str">
        <f t="shared" si="30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1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  <c r="FZ46" s="1764"/>
    </row>
    <row r="47" spans="1:182" ht="15.75" customHeight="1">
      <c r="A47" s="3078" t="str">
        <f>'PC list'!A47</f>
        <v>PR14ANHHHR_R-A1</v>
      </c>
      <c r="B47" s="3079" t="str">
        <f>'PC list'!B47</f>
        <v>WaSC</v>
      </c>
      <c r="C47" s="3079" t="str">
        <f>'PC list'!C47</f>
        <v>ANH</v>
      </c>
      <c r="D47" s="3079" t="str">
        <f>'PC list'!D47</f>
        <v>Retail (HH)</v>
      </c>
      <c r="E47" s="3079" t="str">
        <f>'PC list'!G47</f>
        <v>R-A1</v>
      </c>
      <c r="F47" s="3080" t="str">
        <f>'PC list'!H47</f>
        <v>ANH-32</v>
      </c>
      <c r="G47" s="3078" t="str">
        <f>'PC list'!I47</f>
        <v>R-A1: Qualitative service incentive mechanism (SIM) score</v>
      </c>
      <c r="H47" s="3079" t="str">
        <f>'PC list'!J47</f>
        <v>NFI</v>
      </c>
      <c r="I47" s="3079">
        <f>'PC list'!L47</f>
        <v>0</v>
      </c>
      <c r="J47" s="3079">
        <f>'PC list'!M47</f>
        <v>0</v>
      </c>
      <c r="K47" s="3078" t="str">
        <f>'PC list'!N47</f>
        <v>SIM</v>
      </c>
      <c r="L47" s="3079" t="str">
        <f>'PC list'!O47</f>
        <v>text</v>
      </c>
      <c r="M47" s="498" t="str">
        <f>IF(AND(H47=Validation!$A$37,'PC list'!$DX47&lt;&gt;0),"Error","")</f>
        <v/>
      </c>
      <c r="N47" s="1147" t="str">
        <f>IF(AND('PC list'!DW47=Validation!$D$37,'PC list'!$DX47=0),"Error","")</f>
        <v/>
      </c>
      <c r="O47" s="1147" t="str">
        <f>IF(AND('PC list'!DW47=Validation!$D$39,'PC list'!$DX47=0),"Error","")</f>
        <v/>
      </c>
      <c r="P47" s="1147" t="str">
        <f>IF(AND('PC list'!L47= Validation!$A$105,'PC list'!$DZ47&lt;&gt;0),"Error","")</f>
        <v/>
      </c>
      <c r="Q47" s="1147" t="str">
        <f>IF(AND('PC list'!DW47=Validation!$D$37,'PC list'!$DX47&lt;0),"Error","")</f>
        <v/>
      </c>
      <c r="R47" s="1147" t="str">
        <f>IF(AND('PC list'!DW47=Validation!$D$39,'PC list'!$DX47&gt;0),"Error","")</f>
        <v/>
      </c>
      <c r="S47" s="1147" t="str">
        <f>IF(AND('PC list'!DW47=Validation!$D$38,'PC list'!$DX47&lt;&gt;0),"Error","")</f>
        <v/>
      </c>
      <c r="T47" s="1147" t="str">
        <f>IF(AND('PC list'!DW47=Validation!$D$40,'PC list'!$DX47&lt;&gt;0),"Error","")</f>
        <v/>
      </c>
      <c r="U47" s="1147" t="str">
        <f>IF(AND('PC list'!DW47=Validation!$D$42,'PC list'!$DX47&lt;&gt;0),"Error","")</f>
        <v/>
      </c>
      <c r="V47" s="1147" t="str">
        <f>IF(AND('PC list'!DW47=Validation!$D$43,'PC list'!$DX47&lt;&gt;0),"Error","")</f>
        <v/>
      </c>
      <c r="W47" s="1147" t="str">
        <f>IF(ISTEXT('PC list'!DX47), "Error", "")</f>
        <v/>
      </c>
      <c r="X47" s="1147" t="str">
        <f>IF(AND('PC list'!J47=Validation!$A$39,'PC list'!$DW47=Validation!$D$37),"Error","")</f>
        <v/>
      </c>
      <c r="Y47" s="1147" t="str">
        <f>IF(AND('PC list'!J47=Validation!$A$39,'PC list'!$DW47=Validation!$D$38),"Error","")</f>
        <v/>
      </c>
      <c r="Z47" s="1147" t="str">
        <f>IF(AND('PC list'!J47=Validation!$A$38,'PC list'!$DW47=Validation!$D$39),"Error","")</f>
        <v/>
      </c>
      <c r="AA47" s="1147" t="str">
        <f>IF(AND('PC list'!J47=Validation!$A$38,'PC list'!$DW47=Validation!$D$40),"Error","")</f>
        <v/>
      </c>
      <c r="AB47" s="1147" t="str">
        <f>IF(OR(AND('PC list'!DV47=Validation!$D$105,'PC list'!$DW47=Validation!$D$39), AND('PC list'!DV47=Validation!$D$105,'PC list'!$DW47=Validation!$D$40)),"Error","")</f>
        <v/>
      </c>
      <c r="AC47" s="1147" t="str">
        <f>IF(AND(H47=Validation!$A$37,'PC list'!$DZ47&lt;&gt;0),"Error","")</f>
        <v/>
      </c>
      <c r="AD47" s="1147" t="str">
        <f>IF(AND('PC list'!DY47=Validation!$D$37,'PC list'!$DZ47=0),"Error","")</f>
        <v/>
      </c>
      <c r="AE47" s="1147" t="str">
        <f>IF(AND('PC list'!DY47=Validation!$D$39,'PC list'!$DZ47=0),"Error","")</f>
        <v/>
      </c>
      <c r="AF47" s="1147" t="str">
        <f>IF(AND('PC list'!L47&lt;&gt; Validation!$A$105,'PC list'!$DX47&lt;&gt;0),"Error","")</f>
        <v/>
      </c>
      <c r="AG47" s="1147" t="str">
        <f>IF(AND('PC list'!DY47=Validation!$D$37,'PC list'!$DZ47&lt;0),"Error","")</f>
        <v/>
      </c>
      <c r="AH47" s="1147" t="str">
        <f>IF(AND('PC list'!DY47=Validation!$D$39,'PC list'!$DZ47&gt;0),"Error","")</f>
        <v/>
      </c>
      <c r="AI47" s="1147" t="str">
        <f>IF(AND('PC list'!DY47=Validation!$D$38,'PC list'!$DZ47&lt;&gt;0),"Error","")</f>
        <v/>
      </c>
      <c r="AJ47" s="1147" t="str">
        <f>IF(AND('PC list'!DY47=Validation!$D$40,'PC list'!$DZ47&lt;&gt;0),"Error","")</f>
        <v/>
      </c>
      <c r="AK47" s="1147" t="str">
        <f>IF(AND('PC list'!DY47=Validation!$D$42,'PC list'!$DZ47&lt;&gt;0),"Error","")</f>
        <v/>
      </c>
      <c r="AL47" s="1147" t="str">
        <f>IF(AND('PC list'!DY47=Validation!$D$43,'PC list'!$DZ47&lt;&gt;0),"Error","")</f>
        <v/>
      </c>
      <c r="AM47" s="1147" t="str">
        <f>IF(ISTEXT('PC list'!DZ47), "Error", "")</f>
        <v/>
      </c>
      <c r="AN47" s="552" t="str">
        <f>IF(AND('PC list'!J47=Validation!$A$39,'PC list'!$DY47=Validation!$D$37),"Error","")</f>
        <v/>
      </c>
      <c r="AO47" s="552" t="str">
        <f>IF(AND('PC list'!J47=Validation!$A$39,'PC list'!$DY47=Validation!$D$38),"Error","")</f>
        <v/>
      </c>
      <c r="AP47" s="553" t="str">
        <f>IF(AND('PC list'!J47=Validation!$A$38,'PC list'!$DY47=Validation!$D$39),"Error","")</f>
        <v/>
      </c>
      <c r="AQ47" s="553" t="str">
        <f>IF(AND('PC list'!J47=Validation!$A$38,'PC list'!$DY47=Validation!$D$40),"Error","")</f>
        <v/>
      </c>
      <c r="AR47" s="1147" t="str">
        <f>IF(OR(AND('PC list'!DV47=Validation!$D$105,'PC list'!$DY47=Validation!$D$39), AND('PC list'!DV47=Validation!$D$105,'PC list'!$DY47=Validation!$D$40)),"Error","")</f>
        <v/>
      </c>
      <c r="AS47" s="1387" t="str">
        <f>IF(AND(ISNUMBER('PC list'!$DU47), ISNUMBER('PC list'!$Q47)), IF(IF(LEN('PC list'!$DU47)=LEN(ROUNDDOWN('PC list'!$DU47, 0)), 0, LEN('PC list'!$DU47)-LEN(ROUNDDOWN('PC list'!$DU47, 0))-1) &lt; 'PC list'!$Q47, "Error", ""), "")</f>
        <v/>
      </c>
      <c r="AT47" s="1387" t="str">
        <f>IF(AND(ISNUMBER('PC list'!$DU47), ISNUMBER('PC list'!$Q47)), IF(IF(LEN('PC list'!$DU47)=LEN(ROUNDDOWN('PC list'!$DU47, 0)), 0, LEN('PC list'!$DU47)-LEN(ROUNDDOWN('PC list'!$DU47, 0))-1) &gt; 'PC list'!$Q47, "Error", ""), "")</f>
        <v/>
      </c>
      <c r="AU47" s="1150" t="b">
        <f>NOT('PC list'!M47="No")</f>
        <v>1</v>
      </c>
      <c r="AV47" s="1150" t="b">
        <f>'PC list'!AM47="Yes"</f>
        <v>0</v>
      </c>
      <c r="AW47" s="1150" t="b">
        <f>'PC list'!L47="Yes"</f>
        <v>0</v>
      </c>
      <c r="AX47" s="1150" t="b">
        <f>'PC list'!DU47&lt;&gt;""</f>
        <v>1</v>
      </c>
      <c r="AY47" s="1150" t="b">
        <f>'PC list'!AR47&lt;&gt;""</f>
        <v>0</v>
      </c>
      <c r="AZ47" s="1150" t="b">
        <f>'PC list'!AW47&lt;&gt;""</f>
        <v>0</v>
      </c>
      <c r="BA47" s="1150" t="b">
        <f>'PC list'!BB47&lt;&gt;""</f>
        <v>0</v>
      </c>
      <c r="BB47" s="1150" t="b">
        <f>'PC list'!BG47&lt;&gt;""</f>
        <v>0</v>
      </c>
      <c r="BC47" s="1150" t="b">
        <f>AND(AY47, 'PC list'!X47&lt;'PC list'!AR47)</f>
        <v>0</v>
      </c>
      <c r="BD47" s="1150" t="b">
        <f>AND(AZ47, 'PC list'!X47&lt;'PC list'!AW47)</f>
        <v>0</v>
      </c>
      <c r="BE47" s="1150" t="b">
        <f>AND(BA47, 'PC list'!X47&gt;'PC list'!BB47)</f>
        <v>0</v>
      </c>
      <c r="BF47" s="1150" t="b">
        <f>AND(BB47, 'PC list'!X47&gt;'PC list'!BG47)</f>
        <v>0</v>
      </c>
      <c r="BG47" s="1150" t="b">
        <f>AND(AY47, AZ47, 'PC list'!AR47 &gt; 'PC list'!AW47)</f>
        <v>0</v>
      </c>
      <c r="BH47" s="1150" t="b">
        <f>AND(BB47, BA47, 'PC list'!BG47 &lt; 'PC list'!BB47)</f>
        <v>0</v>
      </c>
      <c r="BI47" s="1150" t="b">
        <f t="shared" si="1"/>
        <v>0</v>
      </c>
      <c r="BJ47" s="1150" t="b">
        <f>AND('PC list'!DU47&gt;'PC list'!AR47,AY47)</f>
        <v>0</v>
      </c>
      <c r="BK47" s="1150" t="b">
        <f>AND('PC list'!DU47&gt;'PC list'!AW47, AZ47)</f>
        <v>0</v>
      </c>
      <c r="BL47" s="1150" t="b">
        <f>AND('PC list'!DU47='PC list'!AW47, AZ47)</f>
        <v>0</v>
      </c>
      <c r="BM47" s="1150" t="b">
        <f>'PC list'!DU47&gt;'PC list'!X47</f>
        <v>0</v>
      </c>
      <c r="BN47" s="1150" t="b">
        <f>'PC list'!DU47='PC list'!X47</f>
        <v>0</v>
      </c>
      <c r="BO47" s="1150" t="b">
        <f>AND('PC list'!DU47='PC list'!BB47, BA47)</f>
        <v>0</v>
      </c>
      <c r="BP47" s="1150" t="b">
        <f>AND('PC list'!DU47&gt;'PC list'!BB47, BA47)</f>
        <v>0</v>
      </c>
      <c r="BQ47" s="1150" t="b">
        <f>AND('PC list'!DU47&gt;'PC list'!BG47, BB47)</f>
        <v>0</v>
      </c>
      <c r="BR47" s="1150" t="b">
        <f t="shared" si="13"/>
        <v>0</v>
      </c>
      <c r="BS47" s="1150" t="b">
        <f t="shared" si="14"/>
        <v>0</v>
      </c>
      <c r="BT47" s="1150" t="b">
        <f t="shared" si="15"/>
        <v>0</v>
      </c>
      <c r="BU47" s="1150" t="b">
        <f t="shared" si="16"/>
        <v>0</v>
      </c>
      <c r="BV47" s="1150" t="b">
        <f t="shared" si="17"/>
        <v>1</v>
      </c>
      <c r="BW47" s="1150" t="b">
        <f t="shared" si="18"/>
        <v>0</v>
      </c>
      <c r="BX47" s="1150" t="b">
        <f t="shared" si="19"/>
        <v>0</v>
      </c>
      <c r="BY47" s="1147">
        <f t="shared" si="20"/>
        <v>0</v>
      </c>
      <c r="BZ47" s="1151">
        <f>IF(AND(AU47, AV47, AW47, AX47, BR47), IF(BV47, ABS(ROUND('PC list'!AR47-'PC list'!AW47, 'PC list'!Q47)*'PC list'!BH47*'PC list'!BN47)*(-1), ABS(ROUND('PC list'!DU47-'PC list'!AW47, 'PC list'!Q47)*'PC list'!BH47*'PC list'!BN47)*(-1)), 0)</f>
        <v>0</v>
      </c>
      <c r="CA47" s="1151">
        <f>IF(AND(AU47, AV47, AW47, AY47, BU47), IF(BW47, ABS(ROUND('PC list'!BG47-'PC list'!BB47, 'PC list'!Q47)*'PC list'!BL47*'PC list'!BN47), ABS(ROUND('PC list'!DU47-'PC list'!BB47, 'PC list'!Q47)*'PC list'!BL47*'PC list'!BN47)), 0)</f>
        <v>0</v>
      </c>
      <c r="CB47" s="1151">
        <f t="shared" si="21"/>
        <v>0</v>
      </c>
      <c r="CC47" s="1151">
        <f>IF(AND(AU47, AV47, AW47=FALSE, AX47, BR47), IF(BV47, ABS(ROUND('PC list'!AR47-'PC list'!AW47, 'PC list'!Q47)*'PC list'!BH47*'PC list'!BN47)*(-1), ABS(ROUND('PC list'!DU47-'PC list'!AW47, 'PC list'!Q47)*'PC list'!BH47*'PC list'!BN47)*(-1)), 0)</f>
        <v>0</v>
      </c>
      <c r="CD47" s="1151">
        <f>IF(AND(AU47, AV47, AW47=FALSE, AX47, BU47), IF(BW47, ABS(ROUND('PC list'!BG47-'PC list'!BB47, 'PC list'!Q47)*'PC list'!BL47*'PC list'!BN47), ABS(ROUND('PC list'!DU47-'PC list'!BB47, 'PC list'!Q47)*'PC list'!BL47*'PC list'!BN47)), 0)</f>
        <v>0</v>
      </c>
      <c r="CE47" s="1147">
        <f xml:space="preserve"> IF('PC list'!DW47 = "-", 0, 'PC list'!DW47)</f>
        <v>0</v>
      </c>
      <c r="CF47" s="1151">
        <f>'PC list'!DX47</f>
        <v>0</v>
      </c>
      <c r="CG47" s="1147">
        <f xml:space="preserve"> IF('PC list'!DY47 = "-", 0, 'PC list'!DY47)</f>
        <v>0</v>
      </c>
      <c r="CH47" s="1151">
        <f>'PC list'!DZ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O47" s="3180">
        <f>'PC list'!M47</f>
        <v>0</v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3161" t="str">
        <f>'PC list'!BP47</f>
        <v>n/a</v>
      </c>
      <c r="CW47" s="3161" t="str">
        <f>'PC list'!BQ47</f>
        <v>3rd among the 10 WaSCs</v>
      </c>
      <c r="CX47" s="3161" t="str">
        <f xml:space="preserve"> 'PC list'!BY47</f>
        <v>6th among the 10 WaSCs</v>
      </c>
      <c r="CY47" s="3161" t="str">
        <f xml:space="preserve"> 'PC list'!CG47</f>
        <v>1st among the 10 WaSCs</v>
      </c>
      <c r="CZ47" s="124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2"/>
        <v>0</v>
      </c>
      <c r="DW47" s="2156" t="b">
        <f t="shared" si="32"/>
        <v>0</v>
      </c>
      <c r="DX47" s="2156" t="b">
        <f t="shared" si="32"/>
        <v>0</v>
      </c>
      <c r="DY47" s="2156" t="b">
        <f t="shared" si="32"/>
        <v>0</v>
      </c>
      <c r="DZ47" s="2156" t="b">
        <f t="shared" si="32"/>
        <v>0</v>
      </c>
      <c r="EA47" s="2156" t="b">
        <f t="shared" si="32"/>
        <v>0</v>
      </c>
      <c r="EB47" s="2156" t="b">
        <f t="shared" si="22"/>
        <v>0</v>
      </c>
      <c r="EC47" s="2156" t="b">
        <f t="shared" si="22"/>
        <v>0</v>
      </c>
      <c r="ED47" s="2156" t="b">
        <f t="shared" si="23"/>
        <v>0</v>
      </c>
      <c r="EE47" s="1291" t="str">
        <f t="shared" si="7"/>
        <v/>
      </c>
      <c r="EF47" s="1292" t="str">
        <f t="shared" si="8"/>
        <v/>
      </c>
      <c r="EG47" s="1292" t="str">
        <f t="shared" si="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4"/>
        <v/>
      </c>
      <c r="ES47" s="1291" t="str">
        <f t="shared" si="10"/>
        <v/>
      </c>
      <c r="ET47" s="1292" t="str">
        <f t="shared" si="25"/>
        <v/>
      </c>
      <c r="EU47" s="1292" t="str">
        <f t="shared" si="26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27"/>
        <v/>
      </c>
      <c r="FG47" s="1291" t="str">
        <f t="shared" si="28"/>
        <v/>
      </c>
      <c r="FH47" s="1292" t="str">
        <f t="shared" si="29"/>
        <v/>
      </c>
      <c r="FI47" s="1292" t="str">
        <f t="shared" si="30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1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  <c r="FZ47" s="1764"/>
    </row>
    <row r="48" spans="1:182" ht="15.75" customHeight="1">
      <c r="A48" s="3078" t="str">
        <f>'PC list'!A48</f>
        <v>PR14ANHHHR_R-A2</v>
      </c>
      <c r="B48" s="3079" t="str">
        <f>'PC list'!B48</f>
        <v>WaSC</v>
      </c>
      <c r="C48" s="3079" t="str">
        <f>'PC list'!C48</f>
        <v>ANH</v>
      </c>
      <c r="D48" s="3079" t="str">
        <f>'PC list'!D48</f>
        <v>Retail (HH)</v>
      </c>
      <c r="E48" s="3079" t="str">
        <f>'PC list'!G48</f>
        <v>R-A2</v>
      </c>
      <c r="F48" s="3080" t="str">
        <f>'PC list'!H48</f>
        <v>ANH-33</v>
      </c>
      <c r="G48" s="3078" t="str">
        <f>'PC list'!I48</f>
        <v>R-A2: Service incentive mechanism (SIM)</v>
      </c>
      <c r="H48" s="3079" t="str">
        <f>'PC list'!J48</f>
        <v>Out &amp; under</v>
      </c>
      <c r="I48" s="3079">
        <f>'PC list'!L48</f>
        <v>0</v>
      </c>
      <c r="J48" s="3079" t="str">
        <f>'PC list'!M48</f>
        <v>No</v>
      </c>
      <c r="K48" s="3078" t="str">
        <f>'PC list'!N48</f>
        <v>SIM</v>
      </c>
      <c r="L48" s="3079" t="str">
        <f>'PC list'!O48</f>
        <v>score</v>
      </c>
      <c r="M48" s="498" t="str">
        <f>IF(AND(H48=Validation!$A$37,'PC list'!$DX48&lt;&gt;0),"Error","")</f>
        <v/>
      </c>
      <c r="N48" s="1147" t="str">
        <f>IF(AND('PC list'!DW48=Validation!$D$37,'PC list'!$DX48=0),"Error","")</f>
        <v/>
      </c>
      <c r="O48" s="1147" t="str">
        <f>IF(AND('PC list'!DW48=Validation!$D$39,'PC list'!$DX48=0),"Error","")</f>
        <v/>
      </c>
      <c r="P48" s="1147" t="str">
        <f>IF(AND('PC list'!L48= Validation!$A$105,'PC list'!$DZ48&lt;&gt;0),"Error","")</f>
        <v/>
      </c>
      <c r="Q48" s="1147" t="str">
        <f>IF(AND('PC list'!DW48=Validation!$D$37,'PC list'!$DX48&lt;0),"Error","")</f>
        <v/>
      </c>
      <c r="R48" s="1147" t="str">
        <f>IF(AND('PC list'!DW48=Validation!$D$39,'PC list'!$DX48&gt;0),"Error","")</f>
        <v/>
      </c>
      <c r="S48" s="1147" t="str">
        <f>IF(AND('PC list'!DW48=Validation!$D$38,'PC list'!$DX48&lt;&gt;0),"Error","")</f>
        <v/>
      </c>
      <c r="T48" s="1147" t="str">
        <f>IF(AND('PC list'!DW48=Validation!$D$40,'PC list'!$DX48&lt;&gt;0),"Error","")</f>
        <v/>
      </c>
      <c r="U48" s="1147" t="str">
        <f>IF(AND('PC list'!DW48=Validation!$D$42,'PC list'!$DX48&lt;&gt;0),"Error","")</f>
        <v/>
      </c>
      <c r="V48" s="1147" t="str">
        <f>IF(AND('PC list'!DW48=Validation!$D$43,'PC list'!$DX48&lt;&gt;0),"Error","")</f>
        <v/>
      </c>
      <c r="W48" s="1147" t="str">
        <f>IF(ISTEXT('PC list'!DX48), "Error", "")</f>
        <v/>
      </c>
      <c r="X48" s="1147" t="str">
        <f>IF(AND('PC list'!J48=Validation!$A$39,'PC list'!$DW48=Validation!$D$37),"Error","")</f>
        <v/>
      </c>
      <c r="Y48" s="1147" t="str">
        <f>IF(AND('PC list'!J48=Validation!$A$39,'PC list'!$DW48=Validation!$D$38),"Error","")</f>
        <v/>
      </c>
      <c r="Z48" s="1147" t="str">
        <f>IF(AND('PC list'!J48=Validation!$A$38,'PC list'!$DW48=Validation!$D$39),"Error","")</f>
        <v/>
      </c>
      <c r="AA48" s="1147" t="str">
        <f>IF(AND('PC list'!J48=Validation!$A$38,'PC list'!$DW48=Validation!$D$40),"Error","")</f>
        <v/>
      </c>
      <c r="AB48" s="1147" t="str">
        <f>IF(OR(AND('PC list'!DV48=Validation!$D$105,'PC list'!$DW48=Validation!$D$39), AND('PC list'!DV48=Validation!$D$105,'PC list'!$DW48=Validation!$D$40)),"Error","")</f>
        <v/>
      </c>
      <c r="AC48" s="1147" t="str">
        <f>IF(AND(H48=Validation!$A$37,'PC list'!$DZ48&lt;&gt;0),"Error","")</f>
        <v/>
      </c>
      <c r="AD48" s="1147" t="str">
        <f>IF(AND('PC list'!DY48=Validation!$D$37,'PC list'!$DZ48=0),"Error","")</f>
        <v/>
      </c>
      <c r="AE48" s="1147" t="str">
        <f>IF(AND('PC list'!DY48=Validation!$D$39,'PC list'!$DZ48=0),"Error","")</f>
        <v/>
      </c>
      <c r="AF48" s="1147" t="str">
        <f>IF(AND('PC list'!L48&lt;&gt; Validation!$A$105,'PC list'!$DX48&lt;&gt;0),"Error","")</f>
        <v/>
      </c>
      <c r="AG48" s="1147" t="str">
        <f>IF(AND('PC list'!DY48=Validation!$D$37,'PC list'!$DZ48&lt;0),"Error","")</f>
        <v/>
      </c>
      <c r="AH48" s="1147" t="str">
        <f>IF(AND('PC list'!DY48=Validation!$D$39,'PC list'!$DZ48&gt;0),"Error","")</f>
        <v/>
      </c>
      <c r="AI48" s="1147" t="str">
        <f>IF(AND('PC list'!DY48=Validation!$D$38,'PC list'!$DZ48&lt;&gt;0),"Error","")</f>
        <v/>
      </c>
      <c r="AJ48" s="1147" t="str">
        <f>IF(AND('PC list'!DY48=Validation!$D$40,'PC list'!$DZ48&lt;&gt;0),"Error","")</f>
        <v/>
      </c>
      <c r="AK48" s="1147" t="str">
        <f>IF(AND('PC list'!DY48=Validation!$D$42,'PC list'!$DZ48&lt;&gt;0),"Error","")</f>
        <v/>
      </c>
      <c r="AL48" s="1147" t="str">
        <f>IF(AND('PC list'!DY48=Validation!$D$43,'PC list'!$DZ48&lt;&gt;0),"Error","")</f>
        <v/>
      </c>
      <c r="AM48" s="1147" t="str">
        <f>IF(ISTEXT('PC list'!DZ48), "Error", "")</f>
        <v/>
      </c>
      <c r="AN48" s="552" t="str">
        <f>IF(AND('PC list'!J48=Validation!$A$39,'PC list'!$DY48=Validation!$D$37),"Error","")</f>
        <v/>
      </c>
      <c r="AO48" s="552" t="str">
        <f>IF(AND('PC list'!J48=Validation!$A$39,'PC list'!$DY48=Validation!$D$38),"Error","")</f>
        <v/>
      </c>
      <c r="AP48" s="553" t="str">
        <f>IF(AND('PC list'!J48=Validation!$A$38,'PC list'!$DY48=Validation!$D$39),"Error","")</f>
        <v/>
      </c>
      <c r="AQ48" s="553" t="str">
        <f>IF(AND('PC list'!J48=Validation!$A$38,'PC list'!$DY48=Validation!$D$40),"Error","")</f>
        <v/>
      </c>
      <c r="AR48" s="1147" t="str">
        <f>IF(OR(AND('PC list'!DV48=Validation!$D$105,'PC list'!$DY48=Validation!$D$39), AND('PC list'!DV48=Validation!$D$105,'PC list'!$DY48=Validation!$D$40)),"Error","")</f>
        <v/>
      </c>
      <c r="AS48" s="1387" t="str">
        <f>IF(AND(ISNUMBER('PC list'!$DU48), ISNUMBER('PC list'!$Q48)), IF(IF(LEN('PC list'!$DU48)=LEN(ROUNDDOWN('PC list'!$DU48, 0)), 0, LEN('PC list'!$DU48)-LEN(ROUNDDOWN('PC list'!$DU48, 0))-1) &lt; 'PC list'!$Q48, "Error", ""), "")</f>
        <v/>
      </c>
      <c r="AT48" s="1387" t="str">
        <f>IF(AND(ISNUMBER('PC list'!$DU48), ISNUMBER('PC list'!$Q48)), IF(IF(LEN('PC list'!$DU48)=LEN(ROUNDDOWN('PC list'!$DU48, 0)), 0, LEN('PC list'!$DU48)-LEN(ROUNDDOWN('PC list'!$DU48, 0))-1) &gt; 'PC list'!$Q48, "Error", ""), "")</f>
        <v>Error</v>
      </c>
      <c r="AU48" s="1150" t="b">
        <f>NOT('PC list'!M48="No")</f>
        <v>0</v>
      </c>
      <c r="AV48" s="1150" t="b">
        <f>'PC list'!AM48="Yes"</f>
        <v>1</v>
      </c>
      <c r="AW48" s="1150" t="b">
        <f>'PC list'!L48="Yes"</f>
        <v>0</v>
      </c>
      <c r="AX48" s="1150" t="b">
        <f>'PC list'!DU48&lt;&gt;""</f>
        <v>1</v>
      </c>
      <c r="AY48" s="1150" t="b">
        <f>'PC list'!AR48&lt;&gt;""</f>
        <v>1</v>
      </c>
      <c r="AZ48" s="1150" t="b">
        <f>'PC list'!AW48&lt;&gt;""</f>
        <v>1</v>
      </c>
      <c r="BA48" s="1150" t="b">
        <f>'PC list'!BB48&lt;&gt;""</f>
        <v>1</v>
      </c>
      <c r="BB48" s="1150" t="b">
        <f>'PC list'!BG48&lt;&gt;""</f>
        <v>1</v>
      </c>
      <c r="BC48" s="1150" t="b">
        <f>AND(AY48, 'PC list'!X48&lt;'PC list'!AR48)</f>
        <v>0</v>
      </c>
      <c r="BD48" s="1150" t="b">
        <f>AND(AZ48, 'PC list'!X48&lt;'PC list'!AW48)</f>
        <v>0</v>
      </c>
      <c r="BE48" s="1150" t="b">
        <f>AND(BA48, 'PC list'!X48&gt;'PC list'!BB48)</f>
        <v>0</v>
      </c>
      <c r="BF48" s="1150" t="b">
        <f>AND(BB48, 'PC list'!X48&gt;'PC list'!BG48)</f>
        <v>0</v>
      </c>
      <c r="BG48" s="1150" t="b">
        <f>AND(AY48, AZ48, 'PC list'!AR48 &gt; 'PC list'!AW48)</f>
        <v>0</v>
      </c>
      <c r="BH48" s="1150" t="b">
        <f>AND(BB48, BA48, 'PC list'!BG48 &lt; 'PC list'!BB48)</f>
        <v>0</v>
      </c>
      <c r="BI48" s="1150" t="b">
        <f t="shared" si="1"/>
        <v>0</v>
      </c>
      <c r="BJ48" s="1150" t="b">
        <f>AND('PC list'!DU48&gt;'PC list'!AR48,AY48)</f>
        <v>0</v>
      </c>
      <c r="BK48" s="1150" t="b">
        <f>AND('PC list'!DU48&gt;'PC list'!AW48, AZ48)</f>
        <v>0</v>
      </c>
      <c r="BL48" s="1150" t="b">
        <f>AND('PC list'!DU48='PC list'!AW48, AZ48)</f>
        <v>0</v>
      </c>
      <c r="BM48" s="1150" t="b">
        <f>'PC list'!DU48&gt;'PC list'!X48</f>
        <v>0</v>
      </c>
      <c r="BN48" s="1150" t="b">
        <f>'PC list'!DU48='PC list'!X48</f>
        <v>0</v>
      </c>
      <c r="BO48" s="1150" t="b">
        <f>AND('PC list'!DU48='PC list'!BB48, BA48)</f>
        <v>0</v>
      </c>
      <c r="BP48" s="1150" t="b">
        <f>AND('PC list'!DU48&gt;'PC list'!BB48, BA48)</f>
        <v>0</v>
      </c>
      <c r="BQ48" s="1150" t="b">
        <f>AND('PC list'!DU48&gt;'PC list'!BG48, BB48)</f>
        <v>0</v>
      </c>
      <c r="BR48" s="1150" t="b">
        <f t="shared" si="13"/>
        <v>1</v>
      </c>
      <c r="BS48" s="1150" t="b">
        <f t="shared" si="14"/>
        <v>0</v>
      </c>
      <c r="BT48" s="1150" t="b">
        <f t="shared" si="15"/>
        <v>0</v>
      </c>
      <c r="BU48" s="1150" t="b">
        <f t="shared" si="16"/>
        <v>0</v>
      </c>
      <c r="BV48" s="1150" t="b">
        <f t="shared" si="17"/>
        <v>1</v>
      </c>
      <c r="BW48" s="1150" t="b">
        <f t="shared" si="18"/>
        <v>0</v>
      </c>
      <c r="BX48" s="1150" t="b">
        <f t="shared" si="19"/>
        <v>0</v>
      </c>
      <c r="BY48" s="1147">
        <f t="shared" si="20"/>
        <v>0</v>
      </c>
      <c r="BZ48" s="1151">
        <f>IF(AND(AU48, AV48, AW48, AX48, BR48), IF(BV48, ABS(ROUND('PC list'!AR48-'PC list'!AW48, 'PC list'!Q48)*'PC list'!BH48*'PC list'!BN48)*(-1), ABS(ROUND('PC list'!DU48-'PC list'!AW48, 'PC list'!Q48)*'PC list'!BH48*'PC list'!BN48)*(-1)), 0)</f>
        <v>0</v>
      </c>
      <c r="CA48" s="1151">
        <f>IF(AND(AU48, AV48, AW48, AY48, BU48), IF(BW48, ABS(ROUND('PC list'!BG48-'PC list'!BB48, 'PC list'!Q48)*'PC list'!BL48*'PC list'!BN48), ABS(ROUND('PC list'!DU48-'PC list'!BB48, 'PC list'!Q48)*'PC list'!BL48*'PC list'!BN48)), 0)</f>
        <v>0</v>
      </c>
      <c r="CB48" s="1151">
        <f t="shared" si="21"/>
        <v>0</v>
      </c>
      <c r="CC48" s="1151">
        <f>IF(AND(AU48, AV48, AW48=FALSE, AX48, BR48), IF(BV48, ABS(ROUND('PC list'!AR48-'PC list'!AW48, 'PC list'!Q48)*'PC list'!BH48*'PC list'!BN48)*(-1), ABS(ROUND('PC list'!DU48-'PC list'!AW48, 'PC list'!Q48)*'PC list'!BH48*'PC list'!BN48)*(-1)), 0)</f>
        <v>0</v>
      </c>
      <c r="CD48" s="1151">
        <f>IF(AND(AU48, AV48, AW48=FALSE, AX48, BU48), IF(BW48, ABS(ROUND('PC list'!BG48-'PC list'!BB48, 'PC list'!Q48)*'PC list'!BL48*'PC list'!BN48), ABS(ROUND('PC list'!DU48-'PC list'!BB48, 'PC list'!Q48)*'PC list'!BL48*'PC list'!BN48)), 0)</f>
        <v>0</v>
      </c>
      <c r="CE48" s="1147" t="str">
        <f xml:space="preserve"> IF('PC list'!DW48 = "-", 0, 'PC list'!DW48)</f>
        <v>(SIM)</v>
      </c>
      <c r="CF48" s="1151">
        <f>'PC list'!DX48</f>
        <v>0</v>
      </c>
      <c r="CG48" s="1147" t="str">
        <f xml:space="preserve"> IF('PC list'!DY48 = "-", 0, 'PC list'!DY48)</f>
        <v>(SIM)</v>
      </c>
      <c r="CH48" s="1151">
        <f>'PC list'!DZ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O48" s="3180" t="str">
        <f>'PC list'!M48</f>
        <v>No</v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3161" t="str">
        <f>'PC list'!BP48</f>
        <v>n/a</v>
      </c>
      <c r="CW48" s="3161">
        <f>'PC list'!BQ48</f>
        <v>85</v>
      </c>
      <c r="CX48" s="3161">
        <f xml:space="preserve"> 'PC list'!BY48</f>
        <v>86</v>
      </c>
      <c r="CY48" s="3161">
        <f xml:space="preserve"> 'PC list'!CG48</f>
        <v>88</v>
      </c>
      <c r="CZ48" s="124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2"/>
        <v>0</v>
      </c>
      <c r="DW48" s="2156" t="b">
        <f t="shared" si="32"/>
        <v>0</v>
      </c>
      <c r="DX48" s="2156" t="b">
        <f t="shared" si="32"/>
        <v>0</v>
      </c>
      <c r="DY48" s="2156" t="b">
        <f t="shared" si="32"/>
        <v>0</v>
      </c>
      <c r="DZ48" s="2156" t="b">
        <f t="shared" si="32"/>
        <v>0</v>
      </c>
      <c r="EA48" s="2156" t="b">
        <f t="shared" si="32"/>
        <v>0</v>
      </c>
      <c r="EB48" s="2156" t="b">
        <f t="shared" si="22"/>
        <v>0</v>
      </c>
      <c r="EC48" s="2156" t="b">
        <f t="shared" si="22"/>
        <v>0</v>
      </c>
      <c r="ED48" s="2156" t="b">
        <f t="shared" si="23"/>
        <v>0</v>
      </c>
      <c r="EE48" s="1291" t="str">
        <f t="shared" si="7"/>
        <v/>
      </c>
      <c r="EF48" s="1292" t="str">
        <f t="shared" si="8"/>
        <v/>
      </c>
      <c r="EG48" s="1292" t="str">
        <f t="shared" si="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4"/>
        <v/>
      </c>
      <c r="ES48" s="1291" t="str">
        <f t="shared" si="10"/>
        <v/>
      </c>
      <c r="ET48" s="1292" t="str">
        <f t="shared" si="25"/>
        <v/>
      </c>
      <c r="EU48" s="1292" t="str">
        <f t="shared" si="26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27"/>
        <v/>
      </c>
      <c r="FG48" s="1291" t="str">
        <f t="shared" si="28"/>
        <v/>
      </c>
      <c r="FH48" s="1292" t="str">
        <f t="shared" si="29"/>
        <v/>
      </c>
      <c r="FI48" s="1292" t="str">
        <f t="shared" si="30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1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  <c r="FZ48" s="1764"/>
    </row>
    <row r="49" spans="1:182" ht="15.75" customHeight="1">
      <c r="A49" s="3078" t="str">
        <f>'PC list'!A49</f>
        <v>PR14ANHHHR_R-A3</v>
      </c>
      <c r="B49" s="3079" t="str">
        <f>'PC list'!B49</f>
        <v>WaSC</v>
      </c>
      <c r="C49" s="3079" t="str">
        <f>'PC list'!C49</f>
        <v>ANH</v>
      </c>
      <c r="D49" s="3079" t="str">
        <f>'PC list'!D49</f>
        <v>Retail (HH)</v>
      </c>
      <c r="E49" s="3079" t="str">
        <f>'PC list'!G49</f>
        <v>R-A3</v>
      </c>
      <c r="F49" s="3080" t="str">
        <f>'PC list'!H49</f>
        <v>ANH-34</v>
      </c>
      <c r="G49" s="3078" t="str">
        <f>'PC list'!I49</f>
        <v>R-A3: Customer Satisfaction Index prepared by UK Institute of Customer Service</v>
      </c>
      <c r="H49" s="3079" t="str">
        <f>'PC list'!J49</f>
        <v>NFI</v>
      </c>
      <c r="I49" s="3079">
        <f>'PC list'!L49</f>
        <v>0</v>
      </c>
      <c r="J49" s="3079">
        <f>'PC list'!M49</f>
        <v>0</v>
      </c>
      <c r="K49" s="3078" t="str">
        <f>'PC list'!N49</f>
        <v>Customer satisfaction (exc. bills)</v>
      </c>
      <c r="L49" s="3079" t="str">
        <f>'PC list'!O49</f>
        <v>rank</v>
      </c>
      <c r="M49" s="498" t="str">
        <f>IF(AND(H49=Validation!$A$37,'PC list'!$DX49&lt;&gt;0),"Error","")</f>
        <v/>
      </c>
      <c r="N49" s="1147" t="str">
        <f>IF(AND('PC list'!DW49=Validation!$D$37,'PC list'!$DX49=0),"Error","")</f>
        <v/>
      </c>
      <c r="O49" s="1147" t="str">
        <f>IF(AND('PC list'!DW49=Validation!$D$39,'PC list'!$DX49=0),"Error","")</f>
        <v/>
      </c>
      <c r="P49" s="1147" t="str">
        <f>IF(AND('PC list'!L49= Validation!$A$105,'PC list'!$DZ49&lt;&gt;0),"Error","")</f>
        <v/>
      </c>
      <c r="Q49" s="1147" t="str">
        <f>IF(AND('PC list'!DW49=Validation!$D$37,'PC list'!$DX49&lt;0),"Error","")</f>
        <v/>
      </c>
      <c r="R49" s="1147" t="str">
        <f>IF(AND('PC list'!DW49=Validation!$D$39,'PC list'!$DX49&gt;0),"Error","")</f>
        <v/>
      </c>
      <c r="S49" s="1147" t="str">
        <f>IF(AND('PC list'!DW49=Validation!$D$38,'PC list'!$DX49&lt;&gt;0),"Error","")</f>
        <v/>
      </c>
      <c r="T49" s="1147" t="str">
        <f>IF(AND('PC list'!DW49=Validation!$D$40,'PC list'!$DX49&lt;&gt;0),"Error","")</f>
        <v/>
      </c>
      <c r="U49" s="1147" t="str">
        <f>IF(AND('PC list'!DW49=Validation!$D$42,'PC list'!$DX49&lt;&gt;0),"Error","")</f>
        <v/>
      </c>
      <c r="V49" s="1147" t="str">
        <f>IF(AND('PC list'!DW49=Validation!$D$43,'PC list'!$DX49&lt;&gt;0),"Error","")</f>
        <v/>
      </c>
      <c r="W49" s="1147" t="str">
        <f>IF(ISTEXT('PC list'!DX49), "Error", "")</f>
        <v/>
      </c>
      <c r="X49" s="1147" t="str">
        <f>IF(AND('PC list'!J49=Validation!$A$39,'PC list'!$DW49=Validation!$D$37),"Error","")</f>
        <v/>
      </c>
      <c r="Y49" s="1147" t="str">
        <f>IF(AND('PC list'!J49=Validation!$A$39,'PC list'!$DW49=Validation!$D$38),"Error","")</f>
        <v/>
      </c>
      <c r="Z49" s="1147" t="str">
        <f>IF(AND('PC list'!J49=Validation!$A$38,'PC list'!$DW49=Validation!$D$39),"Error","")</f>
        <v/>
      </c>
      <c r="AA49" s="1147" t="str">
        <f>IF(AND('PC list'!J49=Validation!$A$38,'PC list'!$DW49=Validation!$D$40),"Error","")</f>
        <v/>
      </c>
      <c r="AB49" s="1147" t="str">
        <f>IF(OR(AND('PC list'!DV49=Validation!$D$105,'PC list'!$DW49=Validation!$D$39), AND('PC list'!DV49=Validation!$D$105,'PC list'!$DW49=Validation!$D$40)),"Error","")</f>
        <v/>
      </c>
      <c r="AC49" s="1147" t="str">
        <f>IF(AND(H49=Validation!$A$37,'PC list'!$DZ49&lt;&gt;0),"Error","")</f>
        <v/>
      </c>
      <c r="AD49" s="1147" t="str">
        <f>IF(AND('PC list'!DY49=Validation!$D$37,'PC list'!$DZ49=0),"Error","")</f>
        <v/>
      </c>
      <c r="AE49" s="1147" t="str">
        <f>IF(AND('PC list'!DY49=Validation!$D$39,'PC list'!$DZ49=0),"Error","")</f>
        <v/>
      </c>
      <c r="AF49" s="1147" t="str">
        <f>IF(AND('PC list'!L49&lt;&gt; Validation!$A$105,'PC list'!$DX49&lt;&gt;0),"Error","")</f>
        <v/>
      </c>
      <c r="AG49" s="1147" t="str">
        <f>IF(AND('PC list'!DY49=Validation!$D$37,'PC list'!$DZ49&lt;0),"Error","")</f>
        <v/>
      </c>
      <c r="AH49" s="1147" t="str">
        <f>IF(AND('PC list'!DY49=Validation!$D$39,'PC list'!$DZ49&gt;0),"Error","")</f>
        <v/>
      </c>
      <c r="AI49" s="1147" t="str">
        <f>IF(AND('PC list'!DY49=Validation!$D$38,'PC list'!$DZ49&lt;&gt;0),"Error","")</f>
        <v/>
      </c>
      <c r="AJ49" s="1147" t="str">
        <f>IF(AND('PC list'!DY49=Validation!$D$40,'PC list'!$DZ49&lt;&gt;0),"Error","")</f>
        <v/>
      </c>
      <c r="AK49" s="1147" t="str">
        <f>IF(AND('PC list'!DY49=Validation!$D$42,'PC list'!$DZ49&lt;&gt;0),"Error","")</f>
        <v/>
      </c>
      <c r="AL49" s="1147" t="str">
        <f>IF(AND('PC list'!DY49=Validation!$D$43,'PC list'!$DZ49&lt;&gt;0),"Error","")</f>
        <v/>
      </c>
      <c r="AM49" s="1147" t="str">
        <f>IF(ISTEXT('PC list'!DZ49), "Error", "")</f>
        <v/>
      </c>
      <c r="AN49" s="552" t="str">
        <f>IF(AND('PC list'!J49=Validation!$A$39,'PC list'!$DY49=Validation!$D$37),"Error","")</f>
        <v/>
      </c>
      <c r="AO49" s="552" t="str">
        <f>IF(AND('PC list'!J49=Validation!$A$39,'PC list'!$DY49=Validation!$D$38),"Error","")</f>
        <v/>
      </c>
      <c r="AP49" s="553" t="str">
        <f>IF(AND('PC list'!J49=Validation!$A$38,'PC list'!$DY49=Validation!$D$39),"Error","")</f>
        <v/>
      </c>
      <c r="AQ49" s="553" t="str">
        <f>IF(AND('PC list'!J49=Validation!$A$38,'PC list'!$DY49=Validation!$D$40),"Error","")</f>
        <v/>
      </c>
      <c r="AR49" s="1147" t="str">
        <f>IF(OR(AND('PC list'!DV49=Validation!$D$105,'PC list'!$DY49=Validation!$D$39), AND('PC list'!DV49=Validation!$D$105,'PC list'!$DY49=Validation!$D$40)),"Error","")</f>
        <v/>
      </c>
      <c r="AS49" s="1387" t="str">
        <f>IF(AND(ISNUMBER('PC list'!$DU49), ISNUMBER('PC list'!$Q49)), IF(IF(LEN('PC list'!$DU49)=LEN(ROUNDDOWN('PC list'!$DU49, 0)), 0, LEN('PC list'!$DU49)-LEN(ROUNDDOWN('PC list'!$DU49, 0))-1) &lt; 'PC list'!$Q49, "Error", ""), "")</f>
        <v/>
      </c>
      <c r="AT49" s="1387" t="str">
        <f>IF(AND(ISNUMBER('PC list'!$DU49), ISNUMBER('PC list'!$Q49)), IF(IF(LEN('PC list'!$DU49)=LEN(ROUNDDOWN('PC list'!$DU49, 0)), 0, LEN('PC list'!$DU49)-LEN(ROUNDDOWN('PC list'!$DU49, 0))-1) &gt; 'PC list'!$Q49, "Error", ""), "")</f>
        <v/>
      </c>
      <c r="AU49" s="1150" t="b">
        <f>NOT('PC list'!M49="No")</f>
        <v>1</v>
      </c>
      <c r="AV49" s="1150" t="b">
        <f>'PC list'!AM49="Yes"</f>
        <v>0</v>
      </c>
      <c r="AW49" s="1150" t="b">
        <f>'PC list'!L49="Yes"</f>
        <v>0</v>
      </c>
      <c r="AX49" s="1150" t="b">
        <f>'PC list'!DU49&lt;&gt;""</f>
        <v>1</v>
      </c>
      <c r="AY49" s="1150" t="b">
        <f>'PC list'!AR49&lt;&gt;""</f>
        <v>0</v>
      </c>
      <c r="AZ49" s="1150" t="b">
        <f>'PC list'!AW49&lt;&gt;""</f>
        <v>0</v>
      </c>
      <c r="BA49" s="1150" t="b">
        <f>'PC list'!BB49&lt;&gt;""</f>
        <v>0</v>
      </c>
      <c r="BB49" s="1150" t="b">
        <f>'PC list'!BG49&lt;&gt;""</f>
        <v>0</v>
      </c>
      <c r="BC49" s="1150" t="b">
        <f>AND(AY49, 'PC list'!X49&lt;'PC list'!AR49)</f>
        <v>0</v>
      </c>
      <c r="BD49" s="1150" t="b">
        <f>AND(AZ49, 'PC list'!X49&lt;'PC list'!AW49)</f>
        <v>0</v>
      </c>
      <c r="BE49" s="1150" t="b">
        <f>AND(BA49, 'PC list'!X49&gt;'PC list'!BB49)</f>
        <v>0</v>
      </c>
      <c r="BF49" s="1150" t="b">
        <f>AND(BB49, 'PC list'!X49&gt;'PC list'!BG49)</f>
        <v>0</v>
      </c>
      <c r="BG49" s="1150" t="b">
        <f>AND(AY49, AZ49, 'PC list'!AR49 &gt; 'PC list'!AW49)</f>
        <v>0</v>
      </c>
      <c r="BH49" s="1150" t="b">
        <f>AND(BB49, BA49, 'PC list'!BG49 &lt; 'PC list'!BB49)</f>
        <v>0</v>
      </c>
      <c r="BI49" s="1150" t="b">
        <f t="shared" si="1"/>
        <v>0</v>
      </c>
      <c r="BJ49" s="1150" t="b">
        <f>AND('PC list'!DU49&gt;'PC list'!AR49,AY49)</f>
        <v>0</v>
      </c>
      <c r="BK49" s="1150" t="b">
        <f>AND('PC list'!DU49&gt;'PC list'!AW49, AZ49)</f>
        <v>0</v>
      </c>
      <c r="BL49" s="1150" t="b">
        <f>AND('PC list'!DU49='PC list'!AW49, AZ49)</f>
        <v>0</v>
      </c>
      <c r="BM49" s="1150" t="b">
        <f>'PC list'!DU49&gt;'PC list'!X49</f>
        <v>0</v>
      </c>
      <c r="BN49" s="1150" t="b">
        <f>'PC list'!DU49='PC list'!X49</f>
        <v>0</v>
      </c>
      <c r="BO49" s="1150" t="b">
        <f>AND('PC list'!DU49='PC list'!BB49, BA49)</f>
        <v>0</v>
      </c>
      <c r="BP49" s="1150" t="b">
        <f>AND('PC list'!DU49&gt;'PC list'!BB49, BA49)</f>
        <v>0</v>
      </c>
      <c r="BQ49" s="1150" t="b">
        <f>AND('PC list'!DU49&gt;'PC list'!BG49, BB49)</f>
        <v>0</v>
      </c>
      <c r="BR49" s="1150" t="b">
        <f t="shared" si="13"/>
        <v>0</v>
      </c>
      <c r="BS49" s="1150" t="b">
        <f t="shared" si="14"/>
        <v>0</v>
      </c>
      <c r="BT49" s="1150" t="b">
        <f t="shared" si="15"/>
        <v>0</v>
      </c>
      <c r="BU49" s="1150" t="b">
        <f t="shared" si="16"/>
        <v>0</v>
      </c>
      <c r="BV49" s="1150" t="b">
        <f t="shared" si="17"/>
        <v>1</v>
      </c>
      <c r="BW49" s="1150" t="b">
        <f t="shared" si="18"/>
        <v>0</v>
      </c>
      <c r="BX49" s="1150" t="b">
        <f t="shared" si="19"/>
        <v>0</v>
      </c>
      <c r="BY49" s="1147">
        <f t="shared" si="20"/>
        <v>0</v>
      </c>
      <c r="BZ49" s="1151">
        <f>IF(AND(AU49, AV49, AW49, AX49, BR49), IF(BV49, ABS(ROUND('PC list'!AR49-'PC list'!AW49, 'PC list'!Q49)*'PC list'!BH49*'PC list'!BN49)*(-1), ABS(ROUND('PC list'!DU49-'PC list'!AW49, 'PC list'!Q49)*'PC list'!BH49*'PC list'!BN49)*(-1)), 0)</f>
        <v>0</v>
      </c>
      <c r="CA49" s="1151">
        <f>IF(AND(AU49, AV49, AW49, AY49, BU49), IF(BW49, ABS(ROUND('PC list'!BG49-'PC list'!BB49, 'PC list'!Q49)*'PC list'!BL49*'PC list'!BN49), ABS(ROUND('PC list'!DU49-'PC list'!BB49, 'PC list'!Q49)*'PC list'!BL49*'PC list'!BN49)), 0)</f>
        <v>0</v>
      </c>
      <c r="CB49" s="1151">
        <f t="shared" si="21"/>
        <v>0</v>
      </c>
      <c r="CC49" s="1151">
        <f>IF(AND(AU49, AV49, AW49=FALSE, AX49, BR49), IF(BV49, ABS(ROUND('PC list'!AR49-'PC list'!AW49, 'PC list'!Q49)*'PC list'!BH49*'PC list'!BN49)*(-1), ABS(ROUND('PC list'!DU49-'PC list'!AW49, 'PC list'!Q49)*'PC list'!BH49*'PC list'!BN49)*(-1)), 0)</f>
        <v>0</v>
      </c>
      <c r="CD49" s="1151">
        <f>IF(AND(AU49, AV49, AW49=FALSE, AX49, BU49), IF(BW49, ABS(ROUND('PC list'!BG49-'PC list'!BB49, 'PC list'!Q49)*'PC list'!BL49*'PC list'!BN49), ABS(ROUND('PC list'!DU49-'PC list'!BB49, 'PC list'!Q49)*'PC list'!BL49*'PC list'!BN49)), 0)</f>
        <v>0</v>
      </c>
      <c r="CE49" s="1147">
        <f xml:space="preserve"> IF('PC list'!DW49 = "-", 0, 'PC list'!DW49)</f>
        <v>0</v>
      </c>
      <c r="CF49" s="1151">
        <f>'PC list'!DX49</f>
        <v>0</v>
      </c>
      <c r="CG49" s="1147">
        <f xml:space="preserve"> IF('PC list'!DY49 = "-", 0, 'PC list'!DY49)</f>
        <v>0</v>
      </c>
      <c r="CH49" s="1151">
        <f>'PC list'!DZ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O49" s="3180">
        <f>'PC list'!M49</f>
        <v>0</v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3161" t="str">
        <f>'PC list'!BP49</f>
        <v>9/19</v>
      </c>
      <c r="CW49" s="3161" t="str">
        <f>'PC list'!BQ49</f>
        <v>9/15</v>
      </c>
      <c r="CX49" s="3161" t="str">
        <f xml:space="preserve"> 'PC list'!BY49</f>
        <v>9/23</v>
      </c>
      <c r="CY49" s="3161" t="str">
        <f xml:space="preserve"> 'PC list'!CG49</f>
        <v>6/25</v>
      </c>
      <c r="CZ49" s="124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2"/>
        <v>0</v>
      </c>
      <c r="DW49" s="2156" t="b">
        <f t="shared" si="32"/>
        <v>0</v>
      </c>
      <c r="DX49" s="2156" t="b">
        <f t="shared" si="32"/>
        <v>0</v>
      </c>
      <c r="DY49" s="2156" t="b">
        <f t="shared" si="32"/>
        <v>0</v>
      </c>
      <c r="DZ49" s="2156" t="b">
        <f t="shared" si="32"/>
        <v>0</v>
      </c>
      <c r="EA49" s="2156" t="b">
        <f t="shared" si="32"/>
        <v>0</v>
      </c>
      <c r="EB49" s="2156" t="b">
        <f t="shared" si="22"/>
        <v>0</v>
      </c>
      <c r="EC49" s="2156" t="b">
        <f t="shared" si="22"/>
        <v>0</v>
      </c>
      <c r="ED49" s="2156" t="b">
        <f t="shared" si="23"/>
        <v>0</v>
      </c>
      <c r="EE49" s="1291" t="str">
        <f t="shared" si="7"/>
        <v/>
      </c>
      <c r="EF49" s="1292" t="str">
        <f t="shared" si="8"/>
        <v/>
      </c>
      <c r="EG49" s="1292" t="str">
        <f t="shared" si="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4"/>
        <v/>
      </c>
      <c r="ES49" s="1291" t="str">
        <f t="shared" si="10"/>
        <v/>
      </c>
      <c r="ET49" s="1292" t="str">
        <f t="shared" si="25"/>
        <v/>
      </c>
      <c r="EU49" s="1292" t="str">
        <f t="shared" si="26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27"/>
        <v/>
      </c>
      <c r="FG49" s="1291" t="str">
        <f t="shared" si="28"/>
        <v/>
      </c>
      <c r="FH49" s="1292" t="str">
        <f t="shared" si="29"/>
        <v/>
      </c>
      <c r="FI49" s="1292" t="str">
        <f t="shared" si="30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1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  <c r="FZ49" s="1764"/>
    </row>
    <row r="50" spans="1:182" ht="15.75" customHeight="1">
      <c r="A50" s="3078" t="str">
        <f>'PC list'!A50</f>
        <v>PR14ANHHHR_R-B1</v>
      </c>
      <c r="B50" s="3079" t="str">
        <f>'PC list'!B50</f>
        <v>WaSC</v>
      </c>
      <c r="C50" s="3079" t="str">
        <f>'PC list'!C50</f>
        <v>ANH</v>
      </c>
      <c r="D50" s="3079" t="str">
        <f>'PC list'!D50</f>
        <v>Retail (HH)</v>
      </c>
      <c r="E50" s="3079" t="str">
        <f>'PC list'!G50</f>
        <v>R-B1</v>
      </c>
      <c r="F50" s="3080" t="str">
        <f>'PC list'!H50</f>
        <v>ANH-35</v>
      </c>
      <c r="G50" s="3078" t="str">
        <f>'PC list'!I50</f>
        <v>R-B1: Fairness of bills perception - variation from baseline against WaSCs</v>
      </c>
      <c r="H50" s="3079" t="str">
        <f>'PC list'!J50</f>
        <v>Out &amp; under</v>
      </c>
      <c r="I50" s="3079">
        <f>'PC list'!L50</f>
        <v>0</v>
      </c>
      <c r="J50" s="3079">
        <f>'PC list'!M50</f>
        <v>0</v>
      </c>
      <c r="K50" s="3078" t="str">
        <f>'PC list'!N50</f>
        <v>Billing, debt, vfm, affordability</v>
      </c>
      <c r="L50" s="3079" t="str">
        <f>'PC list'!O50</f>
        <v>%</v>
      </c>
      <c r="M50" s="498" t="str">
        <f>IF(AND(H50=Validation!$A$37,'PC list'!$DX50&lt;&gt;0),"Error","")</f>
        <v/>
      </c>
      <c r="N50" s="1147" t="str">
        <f>IF(AND('PC list'!DW50=Validation!$D$37,'PC list'!$DX50=0),"Error","")</f>
        <v/>
      </c>
      <c r="O50" s="1147" t="str">
        <f>IF(AND('PC list'!DW50=Validation!$D$39,'PC list'!$DX50=0),"Error","")</f>
        <v/>
      </c>
      <c r="P50" s="1147" t="str">
        <f>IF(AND('PC list'!L50= Validation!$A$105,'PC list'!$DZ50&lt;&gt;0),"Error","")</f>
        <v/>
      </c>
      <c r="Q50" s="1147" t="str">
        <f>IF(AND('PC list'!DW50=Validation!$D$37,'PC list'!$DX50&lt;0),"Error","")</f>
        <v/>
      </c>
      <c r="R50" s="1147" t="str">
        <f>IF(AND('PC list'!DW50=Validation!$D$39,'PC list'!$DX50&gt;0),"Error","")</f>
        <v/>
      </c>
      <c r="S50" s="1147" t="str">
        <f>IF(AND('PC list'!DW50=Validation!$D$38,'PC list'!$DX50&lt;&gt;0),"Error","")</f>
        <v/>
      </c>
      <c r="T50" s="1147" t="str">
        <f>IF(AND('PC list'!DW50=Validation!$D$40,'PC list'!$DX50&lt;&gt;0),"Error","")</f>
        <v/>
      </c>
      <c r="U50" s="1147" t="str">
        <f>IF(AND('PC list'!DW50=Validation!$D$42,'PC list'!$DX50&lt;&gt;0),"Error","")</f>
        <v/>
      </c>
      <c r="V50" s="1147" t="str">
        <f>IF(AND('PC list'!DW50=Validation!$D$43,'PC list'!$DX50&lt;&gt;0),"Error","")</f>
        <v/>
      </c>
      <c r="W50" s="1147" t="str">
        <f>IF(ISTEXT('PC list'!DX50), "Error", "")</f>
        <v/>
      </c>
      <c r="X50" s="1147" t="str">
        <f>IF(AND('PC list'!J50=Validation!$A$39,'PC list'!$DW50=Validation!$D$37),"Error","")</f>
        <v/>
      </c>
      <c r="Y50" s="1147" t="str">
        <f>IF(AND('PC list'!J50=Validation!$A$39,'PC list'!$DW50=Validation!$D$38),"Error","")</f>
        <v/>
      </c>
      <c r="Z50" s="1147" t="str">
        <f>IF(AND('PC list'!J50=Validation!$A$38,'PC list'!$DW50=Validation!$D$39),"Error","")</f>
        <v/>
      </c>
      <c r="AA50" s="1147" t="str">
        <f>IF(AND('PC list'!J50=Validation!$A$38,'PC list'!$DW50=Validation!$D$40),"Error","")</f>
        <v/>
      </c>
      <c r="AB50" s="1147" t="str">
        <f>IF(OR(AND('PC list'!DV50=Validation!$D$105,'PC list'!$DW50=Validation!$D$39), AND('PC list'!DV50=Validation!$D$105,'PC list'!$DW50=Validation!$D$40)),"Error","")</f>
        <v/>
      </c>
      <c r="AC50" s="1147" t="str">
        <f>IF(AND(H50=Validation!$A$37,'PC list'!$DZ50&lt;&gt;0),"Error","")</f>
        <v/>
      </c>
      <c r="AD50" s="1147" t="str">
        <f>IF(AND('PC list'!DY50=Validation!$D$37,'PC list'!$DZ50=0),"Error","")</f>
        <v/>
      </c>
      <c r="AE50" s="1147" t="str">
        <f>IF(AND('PC list'!DY50=Validation!$D$39,'PC list'!$DZ50=0),"Error","")</f>
        <v/>
      </c>
      <c r="AF50" s="1147" t="str">
        <f>IF(AND('PC list'!L50&lt;&gt; Validation!$A$105,'PC list'!$DX50&lt;&gt;0),"Error","")</f>
        <v/>
      </c>
      <c r="AG50" s="1147" t="str">
        <f>IF(AND('PC list'!DY50=Validation!$D$37,'PC list'!$DZ50&lt;0),"Error","")</f>
        <v/>
      </c>
      <c r="AH50" s="1147" t="str">
        <f>IF(AND('PC list'!DY50=Validation!$D$39,'PC list'!$DZ50&gt;0),"Error","")</f>
        <v/>
      </c>
      <c r="AI50" s="1147" t="str">
        <f>IF(AND('PC list'!DY50=Validation!$D$38,'PC list'!$DZ50&lt;&gt;0),"Error","")</f>
        <v/>
      </c>
      <c r="AJ50" s="1147" t="str">
        <f>IF(AND('PC list'!DY50=Validation!$D$40,'PC list'!$DZ50&lt;&gt;0),"Error","")</f>
        <v/>
      </c>
      <c r="AK50" s="1147" t="str">
        <f>IF(AND('PC list'!DY50=Validation!$D$42,'PC list'!$DZ50&lt;&gt;0),"Error","")</f>
        <v/>
      </c>
      <c r="AL50" s="1147" t="str">
        <f>IF(AND('PC list'!DY50=Validation!$D$43,'PC list'!$DZ50&lt;&gt;0),"Error","")</f>
        <v/>
      </c>
      <c r="AM50" s="1147" t="str">
        <f>IF(ISTEXT('PC list'!DZ50), "Error", "")</f>
        <v/>
      </c>
      <c r="AN50" s="552" t="str">
        <f>IF(AND('PC list'!J50=Validation!$A$39,'PC list'!$DY50=Validation!$D$37),"Error","")</f>
        <v/>
      </c>
      <c r="AO50" s="552" t="str">
        <f>IF(AND('PC list'!J50=Validation!$A$39,'PC list'!$DY50=Validation!$D$38),"Error","")</f>
        <v/>
      </c>
      <c r="AP50" s="553" t="str">
        <f>IF(AND('PC list'!J50=Validation!$A$38,'PC list'!$DY50=Validation!$D$39),"Error","")</f>
        <v/>
      </c>
      <c r="AQ50" s="553" t="str">
        <f>IF(AND('PC list'!J50=Validation!$A$38,'PC list'!$DY50=Validation!$D$40),"Error","")</f>
        <v/>
      </c>
      <c r="AR50" s="1147" t="str">
        <f>IF(OR(AND('PC list'!DV50=Validation!$D$105,'PC list'!$DY50=Validation!$D$39), AND('PC list'!DV50=Validation!$D$105,'PC list'!$DY50=Validation!$D$40)),"Error","")</f>
        <v/>
      </c>
      <c r="AS50" s="1387" t="str">
        <f>IF(AND(ISNUMBER('PC list'!$DU50), ISNUMBER('PC list'!$Q50)), IF(IF(LEN('PC list'!$DU50)=LEN(ROUNDDOWN('PC list'!$DU50, 0)), 0, LEN('PC list'!$DU50)-LEN(ROUNDDOWN('PC list'!$DU50, 0))-1) &lt; 'PC list'!$Q50, "Error", ""), "")</f>
        <v/>
      </c>
      <c r="AT50" s="1387" t="str">
        <f>IF(AND(ISNUMBER('PC list'!$DU50), ISNUMBER('PC list'!$Q50)), IF(IF(LEN('PC list'!$DU50)=LEN(ROUNDDOWN('PC list'!$DU50, 0)), 0, LEN('PC list'!$DU50)-LEN(ROUNDDOWN('PC list'!$DU50, 0))-1) &gt; 'PC list'!$Q50, "Error", ""), "")</f>
        <v/>
      </c>
      <c r="AU50" s="1150" t="b">
        <f>NOT('PC list'!M50="No")</f>
        <v>1</v>
      </c>
      <c r="AV50" s="1150" t="b">
        <f>'PC list'!AM50="Yes"</f>
        <v>1</v>
      </c>
      <c r="AW50" s="1150" t="b">
        <f>'PC list'!L50="Yes"</f>
        <v>0</v>
      </c>
      <c r="AX50" s="1150" t="b">
        <f>'PC list'!DU50&lt;&gt;""</f>
        <v>1</v>
      </c>
      <c r="AY50" s="1150" t="b">
        <f>'PC list'!AR50&lt;&gt;""</f>
        <v>1</v>
      </c>
      <c r="AZ50" s="1150" t="b">
        <f>'PC list'!AW50&lt;&gt;""</f>
        <v>1</v>
      </c>
      <c r="BA50" s="1150" t="b">
        <f>'PC list'!BB50&lt;&gt;""</f>
        <v>1</v>
      </c>
      <c r="BB50" s="1150" t="b">
        <f>'PC list'!BG50&lt;&gt;""</f>
        <v>1</v>
      </c>
      <c r="BC50" s="1150" t="b">
        <f>AND(AY50, 'PC list'!X50&lt;'PC list'!AR50)</f>
        <v>0</v>
      </c>
      <c r="BD50" s="1150" t="b">
        <f>AND(AZ50, 'PC list'!X50&lt;'PC list'!AW50)</f>
        <v>0</v>
      </c>
      <c r="BE50" s="1150" t="b">
        <f>AND(BA50, 'PC list'!X50&gt;'PC list'!BB50)</f>
        <v>0</v>
      </c>
      <c r="BF50" s="1150" t="b">
        <f>AND(BB50, 'PC list'!X50&gt;'PC list'!BG50)</f>
        <v>0</v>
      </c>
      <c r="BG50" s="1150" t="b">
        <f>AND(AY50, AZ50, 'PC list'!AR50 &gt; 'PC list'!AW50)</f>
        <v>0</v>
      </c>
      <c r="BH50" s="1150" t="b">
        <f>AND(BB50, BA50, 'PC list'!BG50 &lt; 'PC list'!BB50)</f>
        <v>0</v>
      </c>
      <c r="BI50" s="1150" t="b">
        <f t="shared" si="1"/>
        <v>0</v>
      </c>
      <c r="BJ50" s="1150" t="b">
        <f>AND('PC list'!DU50&gt;'PC list'!AR50,AY50)</f>
        <v>1</v>
      </c>
      <c r="BK50" s="1150" t="b">
        <f>AND('PC list'!DU50&gt;'PC list'!AW50, AZ50)</f>
        <v>0</v>
      </c>
      <c r="BL50" s="1150" t="b">
        <f>AND('PC list'!DU50='PC list'!AW50, AZ50)</f>
        <v>1</v>
      </c>
      <c r="BM50" s="1150" t="b">
        <f>'PC list'!DU50&gt;'PC list'!X50</f>
        <v>0</v>
      </c>
      <c r="BN50" s="1150" t="b">
        <f>'PC list'!DU50='PC list'!X50</f>
        <v>1</v>
      </c>
      <c r="BO50" s="1150" t="b">
        <f>AND('PC list'!DU50='PC list'!BB50, BA50)</f>
        <v>1</v>
      </c>
      <c r="BP50" s="1150" t="b">
        <f>AND('PC list'!DU50&gt;'PC list'!BB50, BA50)</f>
        <v>0</v>
      </c>
      <c r="BQ50" s="1150" t="b">
        <f>AND('PC list'!DU50&gt;'PC list'!BG50, BB50)</f>
        <v>0</v>
      </c>
      <c r="BR50" s="1150" t="b">
        <f t="shared" si="13"/>
        <v>0</v>
      </c>
      <c r="BS50" s="1150" t="b">
        <f t="shared" si="14"/>
        <v>0</v>
      </c>
      <c r="BT50" s="1150" t="b">
        <f t="shared" si="15"/>
        <v>0</v>
      </c>
      <c r="BU50" s="1150" t="b">
        <f t="shared" si="16"/>
        <v>0</v>
      </c>
      <c r="BV50" s="1150" t="b">
        <f t="shared" si="17"/>
        <v>0</v>
      </c>
      <c r="BW50" s="1150" t="b">
        <f t="shared" si="18"/>
        <v>0</v>
      </c>
      <c r="BX50" s="1150" t="b">
        <f t="shared" si="19"/>
        <v>0</v>
      </c>
      <c r="BY50" s="1147">
        <f t="shared" si="20"/>
        <v>0</v>
      </c>
      <c r="BZ50" s="1151">
        <f>IF(AND(AU50, AV50, AW50, AX50, BR50), IF(BV50, ABS(ROUND('PC list'!AR50-'PC list'!AW50, 'PC list'!Q50)*'PC list'!BH50*'PC list'!BN50)*(-1), ABS(ROUND('PC list'!DU50-'PC list'!AW50, 'PC list'!Q50)*'PC list'!BH50*'PC list'!BN50)*(-1)), 0)</f>
        <v>0</v>
      </c>
      <c r="CA50" s="1151">
        <f>IF(AND(AU50, AV50, AW50, AY50, BU50), IF(BW50, ABS(ROUND('PC list'!BG50-'PC list'!BB50, 'PC list'!Q50)*'PC list'!BL50*'PC list'!BN50), ABS(ROUND('PC list'!DU50-'PC list'!BB50, 'PC list'!Q50)*'PC list'!BL50*'PC list'!BN50)), 0)</f>
        <v>0</v>
      </c>
      <c r="CB50" s="1151">
        <f t="shared" si="21"/>
        <v>0</v>
      </c>
      <c r="CC50" s="1151">
        <f>IF(AND(AU50, AV50, AW50=FALSE, AX50, BR50), IF(BV50, ABS(ROUND('PC list'!AR50-'PC list'!AW50, 'PC list'!Q50)*'PC list'!BH50*'PC list'!BN50)*(-1), ABS(ROUND('PC list'!DU50-'PC list'!AW50, 'PC list'!Q50)*'PC list'!BH50*'PC list'!BN50)*(-1)), 0)</f>
        <v>0</v>
      </c>
      <c r="CD50" s="1151">
        <f>IF(AND(AU50, AV50, AW50=FALSE, AX50, BU50), IF(BW50, ABS(ROUND('PC list'!BG50-'PC list'!BB50, 'PC list'!Q50)*'PC list'!BL50*'PC list'!BN50), ABS(ROUND('PC list'!DU50-'PC list'!BB50, 'PC list'!Q50)*'PC list'!BL50*'PC list'!BN50)), 0)</f>
        <v>0</v>
      </c>
      <c r="CE50" s="1147">
        <f xml:space="preserve"> IF('PC list'!DW50 = "-", 0, 'PC list'!DW50)</f>
        <v>0</v>
      </c>
      <c r="CF50" s="1151">
        <f>'PC list'!DX50</f>
        <v>0</v>
      </c>
      <c r="CG50" s="1147">
        <f xml:space="preserve"> IF('PC list'!DY50 = "-", 0, 'PC list'!DY50)</f>
        <v>0</v>
      </c>
      <c r="CH50" s="1151">
        <f>'PC list'!DZ50</f>
        <v>0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O50" s="3180">
        <f>'PC list'!M50</f>
        <v>0</v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3161">
        <f>'PC list'!BP50</f>
        <v>3</v>
      </c>
      <c r="CW50" s="3161">
        <f>'PC list'!BQ50</f>
        <v>5</v>
      </c>
      <c r="CX50" s="3161">
        <f xml:space="preserve"> 'PC list'!BY50</f>
        <v>3</v>
      </c>
      <c r="CY50" s="3161">
        <f xml:space="preserve"> 'PC list'!CG50</f>
        <v>9</v>
      </c>
      <c r="CZ50" s="124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2"/>
        <v>1</v>
      </c>
      <c r="DW50" s="2156" t="b">
        <f t="shared" si="32"/>
        <v>1</v>
      </c>
      <c r="DX50" s="2156" t="b">
        <f t="shared" si="32"/>
        <v>1</v>
      </c>
      <c r="DY50" s="2156" t="b">
        <f t="shared" si="32"/>
        <v>1</v>
      </c>
      <c r="DZ50" s="2156" t="b">
        <f t="shared" si="32"/>
        <v>1</v>
      </c>
      <c r="EA50" s="2156" t="b">
        <f t="shared" si="32"/>
        <v>1</v>
      </c>
      <c r="EB50" s="2156" t="b">
        <f t="shared" si="22"/>
        <v>1</v>
      </c>
      <c r="EC50" s="2156" t="b">
        <f t="shared" si="22"/>
        <v>1</v>
      </c>
      <c r="ED50" s="2156" t="b">
        <f t="shared" si="23"/>
        <v>1</v>
      </c>
      <c r="EE50" s="1291">
        <f t="shared" si="7"/>
        <v>0</v>
      </c>
      <c r="EF50" s="1292" t="str">
        <f t="shared" si="8"/>
        <v/>
      </c>
      <c r="EG50" s="1292" t="str">
        <f t="shared" si="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4"/>
        <v/>
      </c>
      <c r="ES50" s="1291">
        <f t="shared" si="10"/>
        <v>0</v>
      </c>
      <c r="ET50" s="1292" t="str">
        <f t="shared" si="25"/>
        <v/>
      </c>
      <c r="EU50" s="1292" t="str">
        <f t="shared" si="26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27"/>
        <v/>
      </c>
      <c r="FG50" s="1291">
        <f t="shared" si="28"/>
        <v>0</v>
      </c>
      <c r="FH50" s="1292" t="str">
        <f t="shared" si="29"/>
        <v/>
      </c>
      <c r="FI50" s="1292" t="str">
        <f t="shared" si="30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1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  <c r="FZ50" s="1764"/>
    </row>
    <row r="51" spans="1:182" ht="15.75" customHeight="1">
      <c r="A51" s="3078" t="str">
        <f>'PC list'!A51</f>
        <v>PR14ANHHHR_R-B2</v>
      </c>
      <c r="B51" s="3079" t="str">
        <f>'PC list'!B51</f>
        <v>WaSC</v>
      </c>
      <c r="C51" s="3079" t="str">
        <f>'PC list'!C51</f>
        <v>ANH</v>
      </c>
      <c r="D51" s="3079" t="str">
        <f>'PC list'!D51</f>
        <v>Retail (HH)</v>
      </c>
      <c r="E51" s="3079" t="str">
        <f>'PC list'!G51</f>
        <v>R-B2</v>
      </c>
      <c r="F51" s="3080" t="str">
        <f>'PC list'!H51</f>
        <v>ANH-36</v>
      </c>
      <c r="G51" s="3078" t="str">
        <f>'PC list'!I51</f>
        <v>R-B2: Affordability perception - variation from baseline against WaSCs</v>
      </c>
      <c r="H51" s="3079" t="str">
        <f>'PC list'!J51</f>
        <v>Out &amp; under</v>
      </c>
      <c r="I51" s="3079">
        <f>'PC list'!L51</f>
        <v>0</v>
      </c>
      <c r="J51" s="3079">
        <f>'PC list'!M51</f>
        <v>0</v>
      </c>
      <c r="K51" s="3078" t="str">
        <f>'PC list'!N51</f>
        <v>Billing, debt, vfm, affordability</v>
      </c>
      <c r="L51" s="3079" t="str">
        <f>'PC list'!O51</f>
        <v>%</v>
      </c>
      <c r="M51" s="498" t="str">
        <f>IF(AND(H51=Validation!$A$37,'PC list'!$DX51&lt;&gt;0),"Error","")</f>
        <v/>
      </c>
      <c r="N51" s="1147" t="str">
        <f>IF(AND('PC list'!DW51=Validation!$D$37,'PC list'!$DX51=0),"Error","")</f>
        <v/>
      </c>
      <c r="O51" s="1147" t="str">
        <f>IF(AND('PC list'!DW51=Validation!$D$39,'PC list'!$DX51=0),"Error","")</f>
        <v/>
      </c>
      <c r="P51" s="1147" t="str">
        <f>IF(AND('PC list'!L51= Validation!$A$105,'PC list'!$DZ51&lt;&gt;0),"Error","")</f>
        <v/>
      </c>
      <c r="Q51" s="1147" t="str">
        <f>IF(AND('PC list'!DW51=Validation!$D$37,'PC list'!$DX51&lt;0),"Error","")</f>
        <v/>
      </c>
      <c r="R51" s="1147" t="str">
        <f>IF(AND('PC list'!DW51=Validation!$D$39,'PC list'!$DX51&gt;0),"Error","")</f>
        <v/>
      </c>
      <c r="S51" s="1147" t="str">
        <f>IF(AND('PC list'!DW51=Validation!$D$38,'PC list'!$DX51&lt;&gt;0),"Error","")</f>
        <v/>
      </c>
      <c r="T51" s="1147" t="str">
        <f>IF(AND('PC list'!DW51=Validation!$D$40,'PC list'!$DX51&lt;&gt;0),"Error","")</f>
        <v/>
      </c>
      <c r="U51" s="1147" t="str">
        <f>IF(AND('PC list'!DW51=Validation!$D$42,'PC list'!$DX51&lt;&gt;0),"Error","")</f>
        <v/>
      </c>
      <c r="V51" s="1147" t="str">
        <f>IF(AND('PC list'!DW51=Validation!$D$43,'PC list'!$DX51&lt;&gt;0),"Error","")</f>
        <v/>
      </c>
      <c r="W51" s="1147" t="str">
        <f>IF(ISTEXT('PC list'!DX51), "Error", "")</f>
        <v/>
      </c>
      <c r="X51" s="1147" t="str">
        <f>IF(AND('PC list'!J51=Validation!$A$39,'PC list'!$DW51=Validation!$D$37),"Error","")</f>
        <v/>
      </c>
      <c r="Y51" s="1147" t="str">
        <f>IF(AND('PC list'!J51=Validation!$A$39,'PC list'!$DW51=Validation!$D$38),"Error","")</f>
        <v/>
      </c>
      <c r="Z51" s="1147" t="str">
        <f>IF(AND('PC list'!J51=Validation!$A$38,'PC list'!$DW51=Validation!$D$39),"Error","")</f>
        <v/>
      </c>
      <c r="AA51" s="1147" t="str">
        <f>IF(AND('PC list'!J51=Validation!$A$38,'PC list'!$DW51=Validation!$D$40),"Error","")</f>
        <v/>
      </c>
      <c r="AB51" s="1147" t="str">
        <f>IF(OR(AND('PC list'!DV51=Validation!$D$105,'PC list'!$DW51=Validation!$D$39), AND('PC list'!DV51=Validation!$D$105,'PC list'!$DW51=Validation!$D$40)),"Error","")</f>
        <v/>
      </c>
      <c r="AC51" s="1147" t="str">
        <f>IF(AND(H51=Validation!$A$37,'PC list'!$DZ51&lt;&gt;0),"Error","")</f>
        <v/>
      </c>
      <c r="AD51" s="1147" t="str">
        <f>IF(AND('PC list'!DY51=Validation!$D$37,'PC list'!$DZ51=0),"Error","")</f>
        <v/>
      </c>
      <c r="AE51" s="1147" t="str">
        <f>IF(AND('PC list'!DY51=Validation!$D$39,'PC list'!$DZ51=0),"Error","")</f>
        <v/>
      </c>
      <c r="AF51" s="1147" t="str">
        <f>IF(AND('PC list'!L51&lt;&gt; Validation!$A$105,'PC list'!$DX51&lt;&gt;0),"Error","")</f>
        <v/>
      </c>
      <c r="AG51" s="1147" t="str">
        <f>IF(AND('PC list'!DY51=Validation!$D$37,'PC list'!$DZ51&lt;0),"Error","")</f>
        <v/>
      </c>
      <c r="AH51" s="1147" t="str">
        <f>IF(AND('PC list'!DY51=Validation!$D$39,'PC list'!$DZ51&gt;0),"Error","")</f>
        <v/>
      </c>
      <c r="AI51" s="1147" t="str">
        <f>IF(AND('PC list'!DY51=Validation!$D$38,'PC list'!$DZ51&lt;&gt;0),"Error","")</f>
        <v/>
      </c>
      <c r="AJ51" s="1147" t="str">
        <f>IF(AND('PC list'!DY51=Validation!$D$40,'PC list'!$DZ51&lt;&gt;0),"Error","")</f>
        <v/>
      </c>
      <c r="AK51" s="1147" t="str">
        <f>IF(AND('PC list'!DY51=Validation!$D$42,'PC list'!$DZ51&lt;&gt;0),"Error","")</f>
        <v/>
      </c>
      <c r="AL51" s="1147" t="str">
        <f>IF(AND('PC list'!DY51=Validation!$D$43,'PC list'!$DZ51&lt;&gt;0),"Error","")</f>
        <v/>
      </c>
      <c r="AM51" s="1147" t="str">
        <f>IF(ISTEXT('PC list'!DZ51), "Error", "")</f>
        <v/>
      </c>
      <c r="AN51" s="552" t="str">
        <f>IF(AND('PC list'!J51=Validation!$A$39,'PC list'!$DY51=Validation!$D$37),"Error","")</f>
        <v/>
      </c>
      <c r="AO51" s="552" t="str">
        <f>IF(AND('PC list'!J51=Validation!$A$39,'PC list'!$DY51=Validation!$D$38),"Error","")</f>
        <v/>
      </c>
      <c r="AP51" s="553" t="str">
        <f>IF(AND('PC list'!J51=Validation!$A$38,'PC list'!$DY51=Validation!$D$39),"Error","")</f>
        <v/>
      </c>
      <c r="AQ51" s="553" t="str">
        <f>IF(AND('PC list'!J51=Validation!$A$38,'PC list'!$DY51=Validation!$D$40),"Error","")</f>
        <v/>
      </c>
      <c r="AR51" s="1147" t="str">
        <f>IF(OR(AND('PC list'!DV51=Validation!$D$105,'PC list'!$DY51=Validation!$D$39), AND('PC list'!DV51=Validation!$D$105,'PC list'!$DY51=Validation!$D$40)),"Error","")</f>
        <v/>
      </c>
      <c r="AS51" s="1387" t="str">
        <f>IF(AND(ISNUMBER('PC list'!$DU51), ISNUMBER('PC list'!$Q51)), IF(IF(LEN('PC list'!$DU51)=LEN(ROUNDDOWN('PC list'!$DU51, 0)), 0, LEN('PC list'!$DU51)-LEN(ROUNDDOWN('PC list'!$DU51, 0))-1) &lt; 'PC list'!$Q51, "Error", ""), "")</f>
        <v/>
      </c>
      <c r="AT51" s="1387" t="str">
        <f>IF(AND(ISNUMBER('PC list'!$DU51), ISNUMBER('PC list'!$Q51)), IF(IF(LEN('PC list'!$DU51)=LEN(ROUNDDOWN('PC list'!$DU51, 0)), 0, LEN('PC list'!$DU51)-LEN(ROUNDDOWN('PC list'!$DU51, 0))-1) &gt; 'PC list'!$Q51, "Error", ""), "")</f>
        <v/>
      </c>
      <c r="AU51" s="1150" t="b">
        <f>NOT('PC list'!M51="No")</f>
        <v>1</v>
      </c>
      <c r="AV51" s="1150" t="b">
        <f>'PC list'!AM51="Yes"</f>
        <v>1</v>
      </c>
      <c r="AW51" s="1150" t="b">
        <f>'PC list'!L51="Yes"</f>
        <v>0</v>
      </c>
      <c r="AX51" s="1150" t="b">
        <f>'PC list'!DU51&lt;&gt;""</f>
        <v>1</v>
      </c>
      <c r="AY51" s="1150" t="b">
        <f>'PC list'!AR51&lt;&gt;""</f>
        <v>1</v>
      </c>
      <c r="AZ51" s="1150" t="b">
        <f>'PC list'!AW51&lt;&gt;""</f>
        <v>1</v>
      </c>
      <c r="BA51" s="1150" t="b">
        <f>'PC list'!BB51&lt;&gt;""</f>
        <v>1</v>
      </c>
      <c r="BB51" s="1150" t="b">
        <f>'PC list'!BG51&lt;&gt;""</f>
        <v>1</v>
      </c>
      <c r="BC51" s="1150" t="b">
        <f>AND(AY51, 'PC list'!X51&lt;'PC list'!AR51)</f>
        <v>0</v>
      </c>
      <c r="BD51" s="1150" t="b">
        <f>AND(AZ51, 'PC list'!X51&lt;'PC list'!AW51)</f>
        <v>0</v>
      </c>
      <c r="BE51" s="1150" t="b">
        <f>AND(BA51, 'PC list'!X51&gt;'PC list'!BB51)</f>
        <v>0</v>
      </c>
      <c r="BF51" s="1150" t="b">
        <f>AND(BB51, 'PC list'!X51&gt;'PC list'!BG51)</f>
        <v>0</v>
      </c>
      <c r="BG51" s="1150" t="b">
        <f>AND(AY51, AZ51, 'PC list'!AR51 &gt; 'PC list'!AW51)</f>
        <v>0</v>
      </c>
      <c r="BH51" s="1150" t="b">
        <f>AND(BB51, BA51, 'PC list'!BG51 &lt; 'PC list'!BB51)</f>
        <v>0</v>
      </c>
      <c r="BI51" s="1150" t="b">
        <f t="shared" si="1"/>
        <v>0</v>
      </c>
      <c r="BJ51" s="1150" t="b">
        <f>AND('PC list'!DU51&gt;'PC list'!AR51,AY51)</f>
        <v>1</v>
      </c>
      <c r="BK51" s="1150" t="b">
        <f>AND('PC list'!DU51&gt;'PC list'!AW51, AZ51)</f>
        <v>0</v>
      </c>
      <c r="BL51" s="1150" t="b">
        <f>AND('PC list'!DU51='PC list'!AW51, AZ51)</f>
        <v>1</v>
      </c>
      <c r="BM51" s="1150" t="b">
        <f>'PC list'!DU51&gt;'PC list'!X51</f>
        <v>0</v>
      </c>
      <c r="BN51" s="1150" t="b">
        <f>'PC list'!DU51='PC list'!X51</f>
        <v>1</v>
      </c>
      <c r="BO51" s="1150" t="b">
        <f>AND('PC list'!DU51='PC list'!BB51, BA51)</f>
        <v>1</v>
      </c>
      <c r="BP51" s="1150" t="b">
        <f>AND('PC list'!DU51&gt;'PC list'!BB51, BA51)</f>
        <v>0</v>
      </c>
      <c r="BQ51" s="1150" t="b">
        <f>AND('PC list'!DU51&gt;'PC list'!BG51, BB51)</f>
        <v>0</v>
      </c>
      <c r="BR51" s="1150" t="b">
        <f t="shared" si="13"/>
        <v>0</v>
      </c>
      <c r="BS51" s="1150" t="b">
        <f t="shared" si="14"/>
        <v>0</v>
      </c>
      <c r="BT51" s="1150" t="b">
        <f t="shared" si="15"/>
        <v>0</v>
      </c>
      <c r="BU51" s="1150" t="b">
        <f t="shared" si="16"/>
        <v>0</v>
      </c>
      <c r="BV51" s="1150" t="b">
        <f t="shared" si="17"/>
        <v>0</v>
      </c>
      <c r="BW51" s="1150" t="b">
        <f t="shared" si="18"/>
        <v>0</v>
      </c>
      <c r="BX51" s="1150" t="b">
        <f t="shared" si="19"/>
        <v>0</v>
      </c>
      <c r="BY51" s="1147">
        <f t="shared" si="20"/>
        <v>0</v>
      </c>
      <c r="BZ51" s="1151">
        <f>IF(AND(AU51, AV51, AW51, AX51, BR51), IF(BV51, ABS(ROUND('PC list'!AR51-'PC list'!AW51, 'PC list'!Q51)*'PC list'!BH51*'PC list'!BN51)*(-1), ABS(ROUND('PC list'!DU51-'PC list'!AW51, 'PC list'!Q51)*'PC list'!BH51*'PC list'!BN51)*(-1)), 0)</f>
        <v>0</v>
      </c>
      <c r="CA51" s="1151">
        <f>IF(AND(AU51, AV51, AW51, AY51, BU51), IF(BW51, ABS(ROUND('PC list'!BG51-'PC list'!BB51, 'PC list'!Q51)*'PC list'!BL51*'PC list'!BN51), ABS(ROUND('PC list'!DU51-'PC list'!BB51, 'PC list'!Q51)*'PC list'!BL51*'PC list'!BN51)), 0)</f>
        <v>0</v>
      </c>
      <c r="CB51" s="1151">
        <f t="shared" si="21"/>
        <v>0</v>
      </c>
      <c r="CC51" s="1151">
        <f>IF(AND(AU51, AV51, AW51=FALSE, AX51, BR51), IF(BV51, ABS(ROUND('PC list'!AR51-'PC list'!AW51, 'PC list'!Q51)*'PC list'!BH51*'PC list'!BN51)*(-1), ABS(ROUND('PC list'!DU51-'PC list'!AW51, 'PC list'!Q51)*'PC list'!BH51*'PC list'!BN51)*(-1)), 0)</f>
        <v>0</v>
      </c>
      <c r="CD51" s="1151">
        <f>IF(AND(AU51, AV51, AW51=FALSE, AX51, BU51), IF(BW51, ABS(ROUND('PC list'!BG51-'PC list'!BB51, 'PC list'!Q51)*'PC list'!BL51*'PC list'!BN51), ABS(ROUND('PC list'!DU51-'PC list'!BB51, 'PC list'!Q51)*'PC list'!BL51*'PC list'!BN51)), 0)</f>
        <v>0</v>
      </c>
      <c r="CE51" s="1147">
        <f xml:space="preserve"> IF('PC list'!DW51 = "-", 0, 'PC list'!DW51)</f>
        <v>0</v>
      </c>
      <c r="CF51" s="1151">
        <f>'PC list'!DX51</f>
        <v>0</v>
      </c>
      <c r="CG51" s="1147">
        <f xml:space="preserve"> IF('PC list'!DY51 = "-", 0, 'PC list'!DY51)</f>
        <v>0</v>
      </c>
      <c r="CH51" s="1151">
        <f>'PC list'!DZ51</f>
        <v>0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O51" s="3180">
        <f>'PC list'!M51</f>
        <v>0</v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3161">
        <f>'PC list'!BP51</f>
        <v>4</v>
      </c>
      <c r="CW51" s="3161">
        <f>'PC list'!BQ51</f>
        <v>6</v>
      </c>
      <c r="CX51" s="3161">
        <f xml:space="preserve"> 'PC list'!BY51</f>
        <v>4</v>
      </c>
      <c r="CY51" s="3161">
        <f xml:space="preserve"> 'PC list'!CG51</f>
        <v>10</v>
      </c>
      <c r="CZ51" s="124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2"/>
        <v>1</v>
      </c>
      <c r="DW51" s="2156" t="b">
        <f t="shared" si="32"/>
        <v>1</v>
      </c>
      <c r="DX51" s="2156" t="b">
        <f t="shared" si="32"/>
        <v>1</v>
      </c>
      <c r="DY51" s="2156" t="b">
        <f t="shared" si="32"/>
        <v>1</v>
      </c>
      <c r="DZ51" s="2156" t="b">
        <f t="shared" si="32"/>
        <v>1</v>
      </c>
      <c r="EA51" s="2156" t="b">
        <f t="shared" si="32"/>
        <v>1</v>
      </c>
      <c r="EB51" s="2156" t="b">
        <f t="shared" si="22"/>
        <v>1</v>
      </c>
      <c r="EC51" s="2156" t="b">
        <f t="shared" si="22"/>
        <v>1</v>
      </c>
      <c r="ED51" s="2156" t="b">
        <f t="shared" si="23"/>
        <v>1</v>
      </c>
      <c r="EE51" s="1291">
        <f t="shared" si="7"/>
        <v>0</v>
      </c>
      <c r="EF51" s="1292" t="str">
        <f t="shared" si="8"/>
        <v/>
      </c>
      <c r="EG51" s="1292" t="str">
        <f t="shared" si="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4"/>
        <v/>
      </c>
      <c r="ES51" s="1291">
        <f t="shared" si="10"/>
        <v>0</v>
      </c>
      <c r="ET51" s="1292" t="str">
        <f t="shared" si="25"/>
        <v/>
      </c>
      <c r="EU51" s="1292" t="str">
        <f t="shared" si="26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27"/>
        <v/>
      </c>
      <c r="FG51" s="1291">
        <f t="shared" si="28"/>
        <v>0</v>
      </c>
      <c r="FH51" s="1292" t="str">
        <f t="shared" si="29"/>
        <v/>
      </c>
      <c r="FI51" s="1292" t="str">
        <f t="shared" si="30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1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  <c r="FZ51" s="1764"/>
    </row>
    <row r="52" spans="1:182" ht="15.75" customHeight="1">
      <c r="A52" s="3078" t="str">
        <f>'PC list'!A52</f>
        <v>PR14ANHHHR_R-C1</v>
      </c>
      <c r="B52" s="3079" t="str">
        <f>'PC list'!B52</f>
        <v>WaSC</v>
      </c>
      <c r="C52" s="3079" t="str">
        <f>'PC list'!C52</f>
        <v>ANH</v>
      </c>
      <c r="D52" s="3079" t="str">
        <f>'PC list'!D52</f>
        <v>Retail (HH)</v>
      </c>
      <c r="E52" s="3079" t="str">
        <f>'PC list'!G52</f>
        <v>R-C1</v>
      </c>
      <c r="F52" s="3080" t="str">
        <f>'PC list'!H52</f>
        <v>ANH-37</v>
      </c>
      <c r="G52" s="3078" t="str">
        <f>'PC list'!I52</f>
        <v>R-C1: Operational carbon (% reduction from 2015 baseline)</v>
      </c>
      <c r="H52" s="3079" t="str">
        <f>'PC list'!J52</f>
        <v>NFI</v>
      </c>
      <c r="I52" s="3079">
        <f>'PC list'!L52</f>
        <v>0</v>
      </c>
      <c r="J52" s="3079">
        <f>'PC list'!M52</f>
        <v>0</v>
      </c>
      <c r="K52" s="3078" t="str">
        <f>'PC list'!N52</f>
        <v>Energy/emissions</v>
      </c>
      <c r="L52" s="3079" t="str">
        <f>'PC list'!O52</f>
        <v>%</v>
      </c>
      <c r="M52" s="498" t="str">
        <f>IF(AND(H52=Validation!$A$37,'PC list'!$DX52&lt;&gt;0),"Error","")</f>
        <v/>
      </c>
      <c r="N52" s="1147" t="str">
        <f>IF(AND('PC list'!DW52=Validation!$D$37,'PC list'!$DX52=0),"Error","")</f>
        <v/>
      </c>
      <c r="O52" s="1147" t="str">
        <f>IF(AND('PC list'!DW52=Validation!$D$39,'PC list'!$DX52=0),"Error","")</f>
        <v/>
      </c>
      <c r="P52" s="1147" t="str">
        <f>IF(AND('PC list'!L52= Validation!$A$105,'PC list'!$DZ52&lt;&gt;0),"Error","")</f>
        <v/>
      </c>
      <c r="Q52" s="1147" t="str">
        <f>IF(AND('PC list'!DW52=Validation!$D$37,'PC list'!$DX52&lt;0),"Error","")</f>
        <v/>
      </c>
      <c r="R52" s="1147" t="str">
        <f>IF(AND('PC list'!DW52=Validation!$D$39,'PC list'!$DX52&gt;0),"Error","")</f>
        <v/>
      </c>
      <c r="S52" s="1147" t="str">
        <f>IF(AND('PC list'!DW52=Validation!$D$38,'PC list'!$DX52&lt;&gt;0),"Error","")</f>
        <v/>
      </c>
      <c r="T52" s="1147" t="str">
        <f>IF(AND('PC list'!DW52=Validation!$D$40,'PC list'!$DX52&lt;&gt;0),"Error","")</f>
        <v/>
      </c>
      <c r="U52" s="1147" t="str">
        <f>IF(AND('PC list'!DW52=Validation!$D$42,'PC list'!$DX52&lt;&gt;0),"Error","")</f>
        <v/>
      </c>
      <c r="V52" s="1147" t="str">
        <f>IF(AND('PC list'!DW52=Validation!$D$43,'PC list'!$DX52&lt;&gt;0),"Error","")</f>
        <v/>
      </c>
      <c r="W52" s="1147" t="str">
        <f>IF(ISTEXT('PC list'!DX52), "Error", "")</f>
        <v/>
      </c>
      <c r="X52" s="1147" t="str">
        <f>IF(AND('PC list'!J52=Validation!$A$39,'PC list'!$DW52=Validation!$D$37),"Error","")</f>
        <v/>
      </c>
      <c r="Y52" s="1147" t="str">
        <f>IF(AND('PC list'!J52=Validation!$A$39,'PC list'!$DW52=Validation!$D$38),"Error","")</f>
        <v/>
      </c>
      <c r="Z52" s="1147" t="str">
        <f>IF(AND('PC list'!J52=Validation!$A$38,'PC list'!$DW52=Validation!$D$39),"Error","")</f>
        <v/>
      </c>
      <c r="AA52" s="1147" t="str">
        <f>IF(AND('PC list'!J52=Validation!$A$38,'PC list'!$DW52=Validation!$D$40),"Error","")</f>
        <v/>
      </c>
      <c r="AB52" s="1147" t="str">
        <f>IF(OR(AND('PC list'!DV52=Validation!$D$105,'PC list'!$DW52=Validation!$D$39), AND('PC list'!DV52=Validation!$D$105,'PC list'!$DW52=Validation!$D$40)),"Error","")</f>
        <v/>
      </c>
      <c r="AC52" s="1147" t="str">
        <f>IF(AND(H52=Validation!$A$37,'PC list'!$DZ52&lt;&gt;0),"Error","")</f>
        <v/>
      </c>
      <c r="AD52" s="1147" t="str">
        <f>IF(AND('PC list'!DY52=Validation!$D$37,'PC list'!$DZ52=0),"Error","")</f>
        <v/>
      </c>
      <c r="AE52" s="1147" t="str">
        <f>IF(AND('PC list'!DY52=Validation!$D$39,'PC list'!$DZ52=0),"Error","")</f>
        <v/>
      </c>
      <c r="AF52" s="1147" t="str">
        <f>IF(AND('PC list'!L52&lt;&gt; Validation!$A$105,'PC list'!$DX52&lt;&gt;0),"Error","")</f>
        <v/>
      </c>
      <c r="AG52" s="1147" t="str">
        <f>IF(AND('PC list'!DY52=Validation!$D$37,'PC list'!$DZ52&lt;0),"Error","")</f>
        <v/>
      </c>
      <c r="AH52" s="1147" t="str">
        <f>IF(AND('PC list'!DY52=Validation!$D$39,'PC list'!$DZ52&gt;0),"Error","")</f>
        <v/>
      </c>
      <c r="AI52" s="1147" t="str">
        <f>IF(AND('PC list'!DY52=Validation!$D$38,'PC list'!$DZ52&lt;&gt;0),"Error","")</f>
        <v/>
      </c>
      <c r="AJ52" s="1147" t="str">
        <f>IF(AND('PC list'!DY52=Validation!$D$40,'PC list'!$DZ52&lt;&gt;0),"Error","")</f>
        <v/>
      </c>
      <c r="AK52" s="1147" t="str">
        <f>IF(AND('PC list'!DY52=Validation!$D$42,'PC list'!$DZ52&lt;&gt;0),"Error","")</f>
        <v/>
      </c>
      <c r="AL52" s="1147" t="str">
        <f>IF(AND('PC list'!DY52=Validation!$D$43,'PC list'!$DZ52&lt;&gt;0),"Error","")</f>
        <v/>
      </c>
      <c r="AM52" s="1147" t="str">
        <f>IF(ISTEXT('PC list'!DZ52), "Error", "")</f>
        <v/>
      </c>
      <c r="AN52" s="552" t="str">
        <f>IF(AND('PC list'!J52=Validation!$A$39,'PC list'!$DY52=Validation!$D$37),"Error","")</f>
        <v/>
      </c>
      <c r="AO52" s="552" t="str">
        <f>IF(AND('PC list'!J52=Validation!$A$39,'PC list'!$DY52=Validation!$D$38),"Error","")</f>
        <v/>
      </c>
      <c r="AP52" s="553" t="str">
        <f>IF(AND('PC list'!J52=Validation!$A$38,'PC list'!$DY52=Validation!$D$39),"Error","")</f>
        <v/>
      </c>
      <c r="AQ52" s="553" t="str">
        <f>IF(AND('PC list'!J52=Validation!$A$38,'PC list'!$DY52=Validation!$D$40),"Error","")</f>
        <v/>
      </c>
      <c r="AR52" s="1147" t="str">
        <f>IF(OR(AND('PC list'!DV52=Validation!$D$105,'PC list'!$DY52=Validation!$D$39), AND('PC list'!DV52=Validation!$D$105,'PC list'!$DY52=Validation!$D$40)),"Error","")</f>
        <v/>
      </c>
      <c r="AS52" s="1387" t="str">
        <f>IF(AND(ISNUMBER('PC list'!$DU52), ISNUMBER('PC list'!$Q52)), IF(IF(LEN('PC list'!$DU52)=LEN(ROUNDDOWN('PC list'!$DU52, 0)), 0, LEN('PC list'!$DU52)-LEN(ROUNDDOWN('PC list'!$DU52, 0))-1) &lt; 'PC list'!$Q52, "Error", ""), "")</f>
        <v/>
      </c>
      <c r="AT52" s="1387" t="str">
        <f>IF(AND(ISNUMBER('PC list'!$DU52), ISNUMBER('PC list'!$Q52)), IF(IF(LEN('PC list'!$DU52)=LEN(ROUNDDOWN('PC list'!$DU52, 0)), 0, LEN('PC list'!$DU52)-LEN(ROUNDDOWN('PC list'!$DU52, 0))-1) &gt; 'PC list'!$Q52, "Error", ""), "")</f>
        <v/>
      </c>
      <c r="AU52" s="1150" t="b">
        <f>NOT('PC list'!M52="No")</f>
        <v>1</v>
      </c>
      <c r="AV52" s="1150" t="b">
        <f>'PC list'!AM52="Yes"</f>
        <v>0</v>
      </c>
      <c r="AW52" s="1150" t="b">
        <f>'PC list'!L52="Yes"</f>
        <v>0</v>
      </c>
      <c r="AX52" s="1150" t="b">
        <f>'PC list'!DU52&lt;&gt;""</f>
        <v>1</v>
      </c>
      <c r="AY52" s="1150" t="b">
        <f>'PC list'!AR52&lt;&gt;""</f>
        <v>0</v>
      </c>
      <c r="AZ52" s="1150" t="b">
        <f>'PC list'!AW52&lt;&gt;""</f>
        <v>0</v>
      </c>
      <c r="BA52" s="1150" t="b">
        <f>'PC list'!BB52&lt;&gt;""</f>
        <v>0</v>
      </c>
      <c r="BB52" s="1150" t="b">
        <f>'PC list'!BG52&lt;&gt;""</f>
        <v>0</v>
      </c>
      <c r="BC52" s="1150" t="b">
        <f>AND(AY52, 'PC list'!X52&lt;'PC list'!AR52)</f>
        <v>0</v>
      </c>
      <c r="BD52" s="1150" t="b">
        <f>AND(AZ52, 'PC list'!X52&lt;'PC list'!AW52)</f>
        <v>0</v>
      </c>
      <c r="BE52" s="1150" t="b">
        <f>AND(BA52, 'PC list'!X52&gt;'PC list'!BB52)</f>
        <v>0</v>
      </c>
      <c r="BF52" s="1150" t="b">
        <f>AND(BB52, 'PC list'!X52&gt;'PC list'!BG52)</f>
        <v>0</v>
      </c>
      <c r="BG52" s="1150" t="b">
        <f>AND(AY52, AZ52, 'PC list'!AR52 &gt; 'PC list'!AW52)</f>
        <v>0</v>
      </c>
      <c r="BH52" s="1150" t="b">
        <f>AND(BB52, BA52, 'PC list'!BG52 &lt; 'PC list'!BB52)</f>
        <v>0</v>
      </c>
      <c r="BI52" s="1150" t="b">
        <f t="shared" si="1"/>
        <v>0</v>
      </c>
      <c r="BJ52" s="1150" t="b">
        <f>AND('PC list'!DU52&gt;'PC list'!AR52,AY52)</f>
        <v>0</v>
      </c>
      <c r="BK52" s="1150" t="b">
        <f>AND('PC list'!DU52&gt;'PC list'!AW52, AZ52)</f>
        <v>0</v>
      </c>
      <c r="BL52" s="1150" t="b">
        <f>AND('PC list'!DU52='PC list'!AW52, AZ52)</f>
        <v>0</v>
      </c>
      <c r="BM52" s="1150" t="b">
        <f>'PC list'!DU52&gt;'PC list'!X52</f>
        <v>0</v>
      </c>
      <c r="BN52" s="1150" t="b">
        <f>'PC list'!DU52='PC list'!X52</f>
        <v>1</v>
      </c>
      <c r="BO52" s="1150" t="b">
        <f>AND('PC list'!DU52='PC list'!BB52, BA52)</f>
        <v>0</v>
      </c>
      <c r="BP52" s="1150" t="b">
        <f>AND('PC list'!DU52&gt;'PC list'!BB52, BA52)</f>
        <v>0</v>
      </c>
      <c r="BQ52" s="1150" t="b">
        <f>AND('PC list'!DU52&gt;'PC list'!BG52, BB52)</f>
        <v>0</v>
      </c>
      <c r="BR52" s="1150" t="b">
        <f t="shared" si="13"/>
        <v>0</v>
      </c>
      <c r="BS52" s="1150" t="b">
        <f t="shared" si="14"/>
        <v>0</v>
      </c>
      <c r="BT52" s="1150" t="b">
        <f t="shared" si="15"/>
        <v>0</v>
      </c>
      <c r="BU52" s="1150" t="b">
        <f t="shared" si="16"/>
        <v>0</v>
      </c>
      <c r="BV52" s="1150" t="b">
        <f t="shared" si="17"/>
        <v>1</v>
      </c>
      <c r="BW52" s="1150" t="b">
        <f t="shared" si="18"/>
        <v>0</v>
      </c>
      <c r="BX52" s="1150" t="b">
        <f t="shared" si="19"/>
        <v>0</v>
      </c>
      <c r="BY52" s="1147">
        <f t="shared" si="20"/>
        <v>0</v>
      </c>
      <c r="BZ52" s="1151">
        <f>IF(AND(AU52, AV52, AW52, AX52, BR52), IF(BV52, ABS(ROUND('PC list'!AR52-'PC list'!AW52, 'PC list'!Q52)*'PC list'!BH52*'PC list'!BN52)*(-1), ABS(ROUND('PC list'!DU52-'PC list'!AW52, 'PC list'!Q52)*'PC list'!BH52*'PC list'!BN52)*(-1)), 0)</f>
        <v>0</v>
      </c>
      <c r="CA52" s="1151">
        <f>IF(AND(AU52, AV52, AW52, AY52, BU52), IF(BW52, ABS(ROUND('PC list'!BG52-'PC list'!BB52, 'PC list'!Q52)*'PC list'!BL52*'PC list'!BN52), ABS(ROUND('PC list'!DU52-'PC list'!BB52, 'PC list'!Q52)*'PC list'!BL52*'PC list'!BN52)), 0)</f>
        <v>0</v>
      </c>
      <c r="CB52" s="1151">
        <f t="shared" si="21"/>
        <v>0</v>
      </c>
      <c r="CC52" s="1151">
        <f>IF(AND(AU52, AV52, AW52=FALSE, AX52, BR52), IF(BV52, ABS(ROUND('PC list'!AR52-'PC list'!AW52, 'PC list'!Q52)*'PC list'!BH52*'PC list'!BN52)*(-1), ABS(ROUND('PC list'!DU52-'PC list'!AW52, 'PC list'!Q52)*'PC list'!BH52*'PC list'!BN52)*(-1)), 0)</f>
        <v>0</v>
      </c>
      <c r="CD52" s="1151">
        <f>IF(AND(AU52, AV52, AW52=FALSE, AX52, BU52), IF(BW52, ABS(ROUND('PC list'!BG52-'PC list'!BB52, 'PC list'!Q52)*'PC list'!BL52*'PC list'!BN52), ABS(ROUND('PC list'!DU52-'PC list'!BB52, 'PC list'!Q52)*'PC list'!BL52*'PC list'!BN52)), 0)</f>
        <v>0</v>
      </c>
      <c r="CE52" s="1147">
        <f xml:space="preserve"> IF('PC list'!DW52 = "-", 0, 'PC list'!DW52)</f>
        <v>0</v>
      </c>
      <c r="CF52" s="1151">
        <f>'PC list'!DX52</f>
        <v>0</v>
      </c>
      <c r="CG52" s="1147">
        <f xml:space="preserve"> IF('PC list'!DY52 = "-", 0, 'PC list'!DY52)</f>
        <v>0</v>
      </c>
      <c r="CH52" s="1151">
        <f>'PC list'!DZ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O52" s="3180">
        <f>'PC list'!M52</f>
        <v>0</v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3161">
        <f>'PC list'!BP52</f>
        <v>0</v>
      </c>
      <c r="CW52" s="3161">
        <f>'PC list'!BQ52</f>
        <v>5</v>
      </c>
      <c r="CX52" s="3161">
        <f xml:space="preserve"> 'PC list'!BY52</f>
        <v>11</v>
      </c>
      <c r="CY52" s="3161">
        <f xml:space="preserve"> 'PC list'!CG52</f>
        <v>19.600000000000001</v>
      </c>
      <c r="CZ52" s="124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2"/>
        <v>1</v>
      </c>
      <c r="DW52" s="2156" t="b">
        <f t="shared" si="32"/>
        <v>0</v>
      </c>
      <c r="DX52" s="2156" t="b">
        <f t="shared" si="32"/>
        <v>0</v>
      </c>
      <c r="DY52" s="2156" t="b">
        <f t="shared" si="32"/>
        <v>0</v>
      </c>
      <c r="DZ52" s="2156" t="b">
        <f t="shared" si="32"/>
        <v>0</v>
      </c>
      <c r="EA52" s="2156" t="b">
        <f t="shared" si="32"/>
        <v>1</v>
      </c>
      <c r="EB52" s="2156" t="b">
        <f t="shared" si="22"/>
        <v>0</v>
      </c>
      <c r="EC52" s="2156" t="b">
        <f t="shared" si="22"/>
        <v>1</v>
      </c>
      <c r="ED52" s="2156" t="b">
        <f t="shared" si="23"/>
        <v>1</v>
      </c>
      <c r="EE52" s="1291" t="str">
        <f t="shared" si="7"/>
        <v/>
      </c>
      <c r="EF52" s="1292" t="str">
        <f t="shared" si="8"/>
        <v/>
      </c>
      <c r="EG52" s="1292" t="str">
        <f t="shared" si="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4"/>
        <v/>
      </c>
      <c r="ES52" s="1291" t="str">
        <f t="shared" si="10"/>
        <v/>
      </c>
      <c r="ET52" s="1292" t="str">
        <f t="shared" si="25"/>
        <v/>
      </c>
      <c r="EU52" s="1292" t="str">
        <f t="shared" si="26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27"/>
        <v/>
      </c>
      <c r="FG52" s="1291" t="str">
        <f t="shared" si="28"/>
        <v/>
      </c>
      <c r="FH52" s="1292" t="str">
        <f t="shared" si="29"/>
        <v/>
      </c>
      <c r="FI52" s="1292" t="str">
        <f t="shared" si="30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1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  <c r="FZ52" s="1764"/>
    </row>
    <row r="53" spans="1:182" ht="15.75" customHeight="1">
      <c r="A53" s="3078" t="str">
        <f>'PC list'!A53</f>
        <v>PR14ANHHHR_R-C2</v>
      </c>
      <c r="B53" s="3079" t="str">
        <f>'PC list'!B53</f>
        <v>WaSC</v>
      </c>
      <c r="C53" s="3079" t="str">
        <f>'PC list'!C53</f>
        <v>ANH</v>
      </c>
      <c r="D53" s="3079" t="str">
        <f>'PC list'!D53</f>
        <v>Retail (HH)</v>
      </c>
      <c r="E53" s="3079" t="str">
        <f>'PC list'!G53</f>
        <v>R-C2</v>
      </c>
      <c r="F53" s="3080" t="str">
        <f>'PC list'!H53</f>
        <v>ANH-38</v>
      </c>
      <c r="G53" s="3078" t="str">
        <f>'PC list'!I53</f>
        <v>R-C2: Embodied carbon (% reduction from 2010 baseline)</v>
      </c>
      <c r="H53" s="3079" t="str">
        <f>'PC list'!J53</f>
        <v>NFI</v>
      </c>
      <c r="I53" s="3079">
        <f>'PC list'!L53</f>
        <v>0</v>
      </c>
      <c r="J53" s="3079">
        <f>'PC list'!M53</f>
        <v>0</v>
      </c>
      <c r="K53" s="3078" t="str">
        <f>'PC list'!N53</f>
        <v>Energy/emissions</v>
      </c>
      <c r="L53" s="3079" t="str">
        <f>'PC list'!O53</f>
        <v>%</v>
      </c>
      <c r="M53" s="498" t="str">
        <f>IF(AND(H53=Validation!$A$37,'PC list'!$DX53&lt;&gt;0),"Error","")</f>
        <v/>
      </c>
      <c r="N53" s="1147" t="str">
        <f>IF(AND('PC list'!DW53=Validation!$D$37,'PC list'!$DX53=0),"Error","")</f>
        <v/>
      </c>
      <c r="O53" s="1147" t="str">
        <f>IF(AND('PC list'!DW53=Validation!$D$39,'PC list'!$DX53=0),"Error","")</f>
        <v/>
      </c>
      <c r="P53" s="1147" t="str">
        <f>IF(AND('PC list'!L53= Validation!$A$105,'PC list'!$DZ53&lt;&gt;0),"Error","")</f>
        <v/>
      </c>
      <c r="Q53" s="1147" t="str">
        <f>IF(AND('PC list'!DW53=Validation!$D$37,'PC list'!$DX53&lt;0),"Error","")</f>
        <v/>
      </c>
      <c r="R53" s="1147" t="str">
        <f>IF(AND('PC list'!DW53=Validation!$D$39,'PC list'!$DX53&gt;0),"Error","")</f>
        <v/>
      </c>
      <c r="S53" s="1147" t="str">
        <f>IF(AND('PC list'!DW53=Validation!$D$38,'PC list'!$DX53&lt;&gt;0),"Error","")</f>
        <v/>
      </c>
      <c r="T53" s="1147" t="str">
        <f>IF(AND('PC list'!DW53=Validation!$D$40,'PC list'!$DX53&lt;&gt;0),"Error","")</f>
        <v/>
      </c>
      <c r="U53" s="1147" t="str">
        <f>IF(AND('PC list'!DW53=Validation!$D$42,'PC list'!$DX53&lt;&gt;0),"Error","")</f>
        <v/>
      </c>
      <c r="V53" s="1147" t="str">
        <f>IF(AND('PC list'!DW53=Validation!$D$43,'PC list'!$DX53&lt;&gt;0),"Error","")</f>
        <v/>
      </c>
      <c r="W53" s="1147" t="str">
        <f>IF(ISTEXT('PC list'!DX53), "Error", "")</f>
        <v/>
      </c>
      <c r="X53" s="1147" t="str">
        <f>IF(AND('PC list'!J53=Validation!$A$39,'PC list'!$DW53=Validation!$D$37),"Error","")</f>
        <v/>
      </c>
      <c r="Y53" s="1147" t="str">
        <f>IF(AND('PC list'!J53=Validation!$A$39,'PC list'!$DW53=Validation!$D$38),"Error","")</f>
        <v/>
      </c>
      <c r="Z53" s="1147" t="str">
        <f>IF(AND('PC list'!J53=Validation!$A$38,'PC list'!$DW53=Validation!$D$39),"Error","")</f>
        <v/>
      </c>
      <c r="AA53" s="1147" t="str">
        <f>IF(AND('PC list'!J53=Validation!$A$38,'PC list'!$DW53=Validation!$D$40),"Error","")</f>
        <v/>
      </c>
      <c r="AB53" s="1147" t="str">
        <f>IF(OR(AND('PC list'!DV53=Validation!$D$105,'PC list'!$DW53=Validation!$D$39), AND('PC list'!DV53=Validation!$D$105,'PC list'!$DW53=Validation!$D$40)),"Error","")</f>
        <v/>
      </c>
      <c r="AC53" s="1147" t="str">
        <f>IF(AND(H53=Validation!$A$37,'PC list'!$DZ53&lt;&gt;0),"Error","")</f>
        <v/>
      </c>
      <c r="AD53" s="1147" t="str">
        <f>IF(AND('PC list'!DY53=Validation!$D$37,'PC list'!$DZ53=0),"Error","")</f>
        <v/>
      </c>
      <c r="AE53" s="1147" t="str">
        <f>IF(AND('PC list'!DY53=Validation!$D$39,'PC list'!$DZ53=0),"Error","")</f>
        <v/>
      </c>
      <c r="AF53" s="1147" t="str">
        <f>IF(AND('PC list'!L53&lt;&gt; Validation!$A$105,'PC list'!$DX53&lt;&gt;0),"Error","")</f>
        <v/>
      </c>
      <c r="AG53" s="1147" t="str">
        <f>IF(AND('PC list'!DY53=Validation!$D$37,'PC list'!$DZ53&lt;0),"Error","")</f>
        <v/>
      </c>
      <c r="AH53" s="1147" t="str">
        <f>IF(AND('PC list'!DY53=Validation!$D$39,'PC list'!$DZ53&gt;0),"Error","")</f>
        <v/>
      </c>
      <c r="AI53" s="1147" t="str">
        <f>IF(AND('PC list'!DY53=Validation!$D$38,'PC list'!$DZ53&lt;&gt;0),"Error","")</f>
        <v/>
      </c>
      <c r="AJ53" s="1147" t="str">
        <f>IF(AND('PC list'!DY53=Validation!$D$40,'PC list'!$DZ53&lt;&gt;0),"Error","")</f>
        <v/>
      </c>
      <c r="AK53" s="1147" t="str">
        <f>IF(AND('PC list'!DY53=Validation!$D$42,'PC list'!$DZ53&lt;&gt;0),"Error","")</f>
        <v/>
      </c>
      <c r="AL53" s="1147" t="str">
        <f>IF(AND('PC list'!DY53=Validation!$D$43,'PC list'!$DZ53&lt;&gt;0),"Error","")</f>
        <v/>
      </c>
      <c r="AM53" s="1147" t="str">
        <f>IF(ISTEXT('PC list'!DZ53), "Error", "")</f>
        <v/>
      </c>
      <c r="AN53" s="552" t="str">
        <f>IF(AND('PC list'!J53=Validation!$A$39,'PC list'!$DY53=Validation!$D$37),"Error","")</f>
        <v/>
      </c>
      <c r="AO53" s="552" t="str">
        <f>IF(AND('PC list'!J53=Validation!$A$39,'PC list'!$DY53=Validation!$D$38),"Error","")</f>
        <v/>
      </c>
      <c r="AP53" s="553" t="str">
        <f>IF(AND('PC list'!J53=Validation!$A$38,'PC list'!$DY53=Validation!$D$39),"Error","")</f>
        <v/>
      </c>
      <c r="AQ53" s="553" t="str">
        <f>IF(AND('PC list'!J53=Validation!$A$38,'PC list'!$DY53=Validation!$D$40),"Error","")</f>
        <v/>
      </c>
      <c r="AR53" s="1147" t="str">
        <f>IF(OR(AND('PC list'!DV53=Validation!$D$105,'PC list'!$DY53=Validation!$D$39), AND('PC list'!DV53=Validation!$D$105,'PC list'!$DY53=Validation!$D$40)),"Error","")</f>
        <v/>
      </c>
      <c r="AS53" s="1387" t="str">
        <f>IF(AND(ISNUMBER('PC list'!$DU53), ISNUMBER('PC list'!$Q53)), IF(IF(LEN('PC list'!$DU53)=LEN(ROUNDDOWN('PC list'!$DU53, 0)), 0, LEN('PC list'!$DU53)-LEN(ROUNDDOWN('PC list'!$DU53, 0))-1) &lt; 'PC list'!$Q53, "Error", ""), "")</f>
        <v/>
      </c>
      <c r="AT53" s="1387" t="str">
        <f>IF(AND(ISNUMBER('PC list'!$DU53), ISNUMBER('PC list'!$Q53)), IF(IF(LEN('PC list'!$DU53)=LEN(ROUNDDOWN('PC list'!$DU53, 0)), 0, LEN('PC list'!$DU53)-LEN(ROUNDDOWN('PC list'!$DU53, 0))-1) &gt; 'PC list'!$Q53, "Error", ""), "")</f>
        <v/>
      </c>
      <c r="AU53" s="1150" t="b">
        <f>NOT('PC list'!M53="No")</f>
        <v>1</v>
      </c>
      <c r="AV53" s="1150" t="b">
        <f>'PC list'!AM53="Yes"</f>
        <v>0</v>
      </c>
      <c r="AW53" s="1150" t="b">
        <f>'PC list'!L53="Yes"</f>
        <v>0</v>
      </c>
      <c r="AX53" s="1150" t="b">
        <f>'PC list'!DU53&lt;&gt;""</f>
        <v>1</v>
      </c>
      <c r="AY53" s="1150" t="b">
        <f>'PC list'!AR53&lt;&gt;""</f>
        <v>0</v>
      </c>
      <c r="AZ53" s="1150" t="b">
        <f>'PC list'!AW53&lt;&gt;""</f>
        <v>0</v>
      </c>
      <c r="BA53" s="1150" t="b">
        <f>'PC list'!BB53&lt;&gt;""</f>
        <v>0</v>
      </c>
      <c r="BB53" s="1150" t="b">
        <f>'PC list'!BG53&lt;&gt;""</f>
        <v>0</v>
      </c>
      <c r="BC53" s="1150" t="b">
        <f>AND(AY53, 'PC list'!X53&lt;'PC list'!AR53)</f>
        <v>0</v>
      </c>
      <c r="BD53" s="1150" t="b">
        <f>AND(AZ53, 'PC list'!X53&lt;'PC list'!AW53)</f>
        <v>0</v>
      </c>
      <c r="BE53" s="1150" t="b">
        <f>AND(BA53, 'PC list'!X53&gt;'PC list'!BB53)</f>
        <v>0</v>
      </c>
      <c r="BF53" s="1150" t="b">
        <f>AND(BB53, 'PC list'!X53&gt;'PC list'!BG53)</f>
        <v>0</v>
      </c>
      <c r="BG53" s="1150" t="b">
        <f>AND(AY53, AZ53, 'PC list'!AR53 &gt; 'PC list'!AW53)</f>
        <v>0</v>
      </c>
      <c r="BH53" s="1150" t="b">
        <f>AND(BB53, BA53, 'PC list'!BG53 &lt; 'PC list'!BB53)</f>
        <v>0</v>
      </c>
      <c r="BI53" s="1150" t="b">
        <f t="shared" si="1"/>
        <v>0</v>
      </c>
      <c r="BJ53" s="1150" t="b">
        <f>AND('PC list'!DU53&gt;'PC list'!AR53,AY53)</f>
        <v>0</v>
      </c>
      <c r="BK53" s="1150" t="b">
        <f>AND('PC list'!DU53&gt;'PC list'!AW53, AZ53)</f>
        <v>0</v>
      </c>
      <c r="BL53" s="1150" t="b">
        <f>AND('PC list'!DU53='PC list'!AW53, AZ53)</f>
        <v>0</v>
      </c>
      <c r="BM53" s="1150" t="b">
        <f>'PC list'!DU53&gt;'PC list'!X53</f>
        <v>0</v>
      </c>
      <c r="BN53" s="1150" t="b">
        <f>'PC list'!DU53='PC list'!X53</f>
        <v>1</v>
      </c>
      <c r="BO53" s="1150" t="b">
        <f>AND('PC list'!DU53='PC list'!BB53, BA53)</f>
        <v>0</v>
      </c>
      <c r="BP53" s="1150" t="b">
        <f>AND('PC list'!DU53&gt;'PC list'!BB53, BA53)</f>
        <v>0</v>
      </c>
      <c r="BQ53" s="1150" t="b">
        <f>AND('PC list'!DU53&gt;'PC list'!BG53, BB53)</f>
        <v>0</v>
      </c>
      <c r="BR53" s="1150" t="b">
        <f t="shared" si="13"/>
        <v>0</v>
      </c>
      <c r="BS53" s="1150" t="b">
        <f t="shared" si="14"/>
        <v>0</v>
      </c>
      <c r="BT53" s="1150" t="b">
        <f t="shared" si="15"/>
        <v>0</v>
      </c>
      <c r="BU53" s="1150" t="b">
        <f t="shared" si="16"/>
        <v>0</v>
      </c>
      <c r="BV53" s="1150" t="b">
        <f t="shared" si="17"/>
        <v>1</v>
      </c>
      <c r="BW53" s="1150" t="b">
        <f t="shared" si="18"/>
        <v>0</v>
      </c>
      <c r="BX53" s="1150" t="b">
        <f t="shared" si="19"/>
        <v>0</v>
      </c>
      <c r="BY53" s="1147">
        <f t="shared" si="20"/>
        <v>0</v>
      </c>
      <c r="BZ53" s="1151">
        <f>IF(AND(AU53, AV53, AW53, AX53, BR53), IF(BV53, ABS(ROUND('PC list'!AR53-'PC list'!AW53, 'PC list'!Q53)*'PC list'!BH53*'PC list'!BN53)*(-1), ABS(ROUND('PC list'!DU53-'PC list'!AW53, 'PC list'!Q53)*'PC list'!BH53*'PC list'!BN53)*(-1)), 0)</f>
        <v>0</v>
      </c>
      <c r="CA53" s="1151">
        <f>IF(AND(AU53, AV53, AW53, AY53, BU53), IF(BW53, ABS(ROUND('PC list'!BG53-'PC list'!BB53, 'PC list'!Q53)*'PC list'!BL53*'PC list'!BN53), ABS(ROUND('PC list'!DU53-'PC list'!BB53, 'PC list'!Q53)*'PC list'!BL53*'PC list'!BN53)), 0)</f>
        <v>0</v>
      </c>
      <c r="CB53" s="1151">
        <f t="shared" si="21"/>
        <v>0</v>
      </c>
      <c r="CC53" s="1151">
        <f>IF(AND(AU53, AV53, AW53=FALSE, AX53, BR53), IF(BV53, ABS(ROUND('PC list'!AR53-'PC list'!AW53, 'PC list'!Q53)*'PC list'!BH53*'PC list'!BN53)*(-1), ABS(ROUND('PC list'!DU53-'PC list'!AW53, 'PC list'!Q53)*'PC list'!BH53*'PC list'!BN53)*(-1)), 0)</f>
        <v>0</v>
      </c>
      <c r="CD53" s="1151">
        <f>IF(AND(AU53, AV53, AW53=FALSE, AX53, BU53), IF(BW53, ABS(ROUND('PC list'!BG53-'PC list'!BB53, 'PC list'!Q53)*'PC list'!BL53*'PC list'!BN53), ABS(ROUND('PC list'!DU53-'PC list'!BB53, 'PC list'!Q53)*'PC list'!BL53*'PC list'!BN53)), 0)</f>
        <v>0</v>
      </c>
      <c r="CE53" s="1147">
        <f xml:space="preserve"> IF('PC list'!DW53 = "-", 0, 'PC list'!DW53)</f>
        <v>0</v>
      </c>
      <c r="CF53" s="1151">
        <f>'PC list'!DX53</f>
        <v>0</v>
      </c>
      <c r="CG53" s="1147">
        <f xml:space="preserve"> IF('PC list'!DY53 = "-", 0, 'PC list'!DY53)</f>
        <v>0</v>
      </c>
      <c r="CH53" s="1151">
        <f>'PC list'!DZ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O53" s="3180">
        <f>'PC list'!M53</f>
        <v>0</v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3161">
        <f>'PC list'!BP53</f>
        <v>54</v>
      </c>
      <c r="CW53" s="3161">
        <f>'PC list'!BQ53</f>
        <v>53</v>
      </c>
      <c r="CX53" s="3161">
        <f xml:space="preserve"> 'PC list'!BY53</f>
        <v>55</v>
      </c>
      <c r="CY53" s="3161">
        <f xml:space="preserve"> 'PC list'!CG53</f>
        <v>57</v>
      </c>
      <c r="CZ53" s="124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2"/>
        <v>1</v>
      </c>
      <c r="DW53" s="2156" t="b">
        <f t="shared" si="32"/>
        <v>0</v>
      </c>
      <c r="DX53" s="2156" t="b">
        <f t="shared" si="32"/>
        <v>0</v>
      </c>
      <c r="DY53" s="2156" t="b">
        <f t="shared" si="32"/>
        <v>0</v>
      </c>
      <c r="DZ53" s="2156" t="b">
        <f t="shared" si="32"/>
        <v>0</v>
      </c>
      <c r="EA53" s="2156" t="b">
        <f t="shared" si="32"/>
        <v>1</v>
      </c>
      <c r="EB53" s="2156" t="b">
        <f t="shared" si="22"/>
        <v>0</v>
      </c>
      <c r="EC53" s="2156" t="b">
        <f t="shared" si="22"/>
        <v>1</v>
      </c>
      <c r="ED53" s="2156" t="b">
        <f t="shared" si="23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4"/>
        <v/>
      </c>
      <c r="ES53" s="1291" t="str">
        <f t="shared" si="10"/>
        <v/>
      </c>
      <c r="ET53" s="1292" t="str">
        <f t="shared" si="25"/>
        <v/>
      </c>
      <c r="EU53" s="1292" t="str">
        <f t="shared" si="26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27"/>
        <v/>
      </c>
      <c r="FG53" s="1291" t="str">
        <f t="shared" si="28"/>
        <v/>
      </c>
      <c r="FH53" s="1292" t="str">
        <f t="shared" si="29"/>
        <v/>
      </c>
      <c r="FI53" s="1292" t="str">
        <f t="shared" si="30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1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  <c r="FZ53" s="1764"/>
    </row>
    <row r="54" spans="1:182" ht="15.75" customHeight="1">
      <c r="A54" s="3078" t="str">
        <f>'PC list'!A54</f>
        <v>PR14ANHHHR_R-D1</v>
      </c>
      <c r="B54" s="3079" t="str">
        <f>'PC list'!B54</f>
        <v>WaSC</v>
      </c>
      <c r="C54" s="3079" t="str">
        <f>'PC list'!C54</f>
        <v>ANH</v>
      </c>
      <c r="D54" s="3079" t="str">
        <f>'PC list'!D54</f>
        <v>Retail (HH)</v>
      </c>
      <c r="E54" s="3079" t="str">
        <f>'PC list'!G54</f>
        <v>R-D1</v>
      </c>
      <c r="F54" s="3080" t="str">
        <f>'PC list'!H54</f>
        <v>ANH-39</v>
      </c>
      <c r="G54" s="3078" t="str">
        <f>'PC list'!I54</f>
        <v>R-D1: Survey of community perception</v>
      </c>
      <c r="H54" s="3079" t="str">
        <f>'PC list'!J54</f>
        <v>NFI</v>
      </c>
      <c r="I54" s="3079">
        <f>'PC list'!L54</f>
        <v>0</v>
      </c>
      <c r="J54" s="3079">
        <f>'PC list'!M54</f>
        <v>0</v>
      </c>
      <c r="K54" s="3078" t="str">
        <f>'PC list'!N54</f>
        <v>Customer satisfaction (exc. bills)</v>
      </c>
      <c r="L54" s="3079" t="str">
        <f>'PC list'!O54</f>
        <v>%</v>
      </c>
      <c r="M54" s="498" t="str">
        <f>IF(AND(H54=Validation!$A$37,'PC list'!$DX54&lt;&gt;0),"Error","")</f>
        <v/>
      </c>
      <c r="N54" s="1147" t="str">
        <f>IF(AND('PC list'!DW54=Validation!$D$37,'PC list'!$DX54=0),"Error","")</f>
        <v/>
      </c>
      <c r="O54" s="1147" t="str">
        <f>IF(AND('PC list'!DW54=Validation!$D$39,'PC list'!$DX54=0),"Error","")</f>
        <v/>
      </c>
      <c r="P54" s="1147" t="str">
        <f>IF(AND('PC list'!L54= Validation!$A$105,'PC list'!$DZ54&lt;&gt;0),"Error","")</f>
        <v/>
      </c>
      <c r="Q54" s="1147" t="str">
        <f>IF(AND('PC list'!DW54=Validation!$D$37,'PC list'!$DX54&lt;0),"Error","")</f>
        <v/>
      </c>
      <c r="R54" s="1147" t="str">
        <f>IF(AND('PC list'!DW54=Validation!$D$39,'PC list'!$DX54&gt;0),"Error","")</f>
        <v/>
      </c>
      <c r="S54" s="1147" t="str">
        <f>IF(AND('PC list'!DW54=Validation!$D$38,'PC list'!$DX54&lt;&gt;0),"Error","")</f>
        <v/>
      </c>
      <c r="T54" s="1147" t="str">
        <f>IF(AND('PC list'!DW54=Validation!$D$40,'PC list'!$DX54&lt;&gt;0),"Error","")</f>
        <v/>
      </c>
      <c r="U54" s="1147" t="str">
        <f>IF(AND('PC list'!DW54=Validation!$D$42,'PC list'!$DX54&lt;&gt;0),"Error","")</f>
        <v/>
      </c>
      <c r="V54" s="1147" t="str">
        <f>IF(AND('PC list'!DW54=Validation!$D$43,'PC list'!$DX54&lt;&gt;0),"Error","")</f>
        <v/>
      </c>
      <c r="W54" s="1147" t="str">
        <f>IF(ISTEXT('PC list'!DX54), "Error", "")</f>
        <v/>
      </c>
      <c r="X54" s="1147" t="str">
        <f>IF(AND('PC list'!J54=Validation!$A$39,'PC list'!$DW54=Validation!$D$37),"Error","")</f>
        <v/>
      </c>
      <c r="Y54" s="1147" t="str">
        <f>IF(AND('PC list'!J54=Validation!$A$39,'PC list'!$DW54=Validation!$D$38),"Error","")</f>
        <v/>
      </c>
      <c r="Z54" s="1147" t="str">
        <f>IF(AND('PC list'!J54=Validation!$A$38,'PC list'!$DW54=Validation!$D$39),"Error","")</f>
        <v/>
      </c>
      <c r="AA54" s="1147" t="str">
        <f>IF(AND('PC list'!J54=Validation!$A$38,'PC list'!$DW54=Validation!$D$40),"Error","")</f>
        <v/>
      </c>
      <c r="AB54" s="1147" t="str">
        <f>IF(OR(AND('PC list'!DV54=Validation!$D$105,'PC list'!$DW54=Validation!$D$39), AND('PC list'!DV54=Validation!$D$105,'PC list'!$DW54=Validation!$D$40)),"Error","")</f>
        <v/>
      </c>
      <c r="AC54" s="1147" t="str">
        <f>IF(AND(H54=Validation!$A$37,'PC list'!$DZ54&lt;&gt;0),"Error","")</f>
        <v/>
      </c>
      <c r="AD54" s="1147" t="str">
        <f>IF(AND('PC list'!DY54=Validation!$D$37,'PC list'!$DZ54=0),"Error","")</f>
        <v/>
      </c>
      <c r="AE54" s="1147" t="str">
        <f>IF(AND('PC list'!DY54=Validation!$D$39,'PC list'!$DZ54=0),"Error","")</f>
        <v/>
      </c>
      <c r="AF54" s="1147" t="str">
        <f>IF(AND('PC list'!L54&lt;&gt; Validation!$A$105,'PC list'!$DX54&lt;&gt;0),"Error","")</f>
        <v/>
      </c>
      <c r="AG54" s="1147" t="str">
        <f>IF(AND('PC list'!DY54=Validation!$D$37,'PC list'!$DZ54&lt;0),"Error","")</f>
        <v/>
      </c>
      <c r="AH54" s="1147" t="str">
        <f>IF(AND('PC list'!DY54=Validation!$D$39,'PC list'!$DZ54&gt;0),"Error","")</f>
        <v/>
      </c>
      <c r="AI54" s="1147" t="str">
        <f>IF(AND('PC list'!DY54=Validation!$D$38,'PC list'!$DZ54&lt;&gt;0),"Error","")</f>
        <v/>
      </c>
      <c r="AJ54" s="1147" t="str">
        <f>IF(AND('PC list'!DY54=Validation!$D$40,'PC list'!$DZ54&lt;&gt;0),"Error","")</f>
        <v/>
      </c>
      <c r="AK54" s="1147" t="str">
        <f>IF(AND('PC list'!DY54=Validation!$D$42,'PC list'!$DZ54&lt;&gt;0),"Error","")</f>
        <v/>
      </c>
      <c r="AL54" s="1147" t="str">
        <f>IF(AND('PC list'!DY54=Validation!$D$43,'PC list'!$DZ54&lt;&gt;0),"Error","")</f>
        <v/>
      </c>
      <c r="AM54" s="1147" t="str">
        <f>IF(ISTEXT('PC list'!DZ54), "Error", "")</f>
        <v/>
      </c>
      <c r="AN54" s="552" t="str">
        <f>IF(AND('PC list'!J54=Validation!$A$39,'PC list'!$DY54=Validation!$D$37),"Error","")</f>
        <v/>
      </c>
      <c r="AO54" s="552" t="str">
        <f>IF(AND('PC list'!J54=Validation!$A$39,'PC list'!$DY54=Validation!$D$38),"Error","")</f>
        <v/>
      </c>
      <c r="AP54" s="553" t="str">
        <f>IF(AND('PC list'!J54=Validation!$A$38,'PC list'!$DY54=Validation!$D$39),"Error","")</f>
        <v/>
      </c>
      <c r="AQ54" s="553" t="str">
        <f>IF(AND('PC list'!J54=Validation!$A$38,'PC list'!$DY54=Validation!$D$40),"Error","")</f>
        <v/>
      </c>
      <c r="AR54" s="1147" t="str">
        <f>IF(OR(AND('PC list'!DV54=Validation!$D$105,'PC list'!$DY54=Validation!$D$39), AND('PC list'!DV54=Validation!$D$105,'PC list'!$DY54=Validation!$D$40)),"Error","")</f>
        <v/>
      </c>
      <c r="AS54" s="1387" t="str">
        <f>IF(AND(ISNUMBER('PC list'!$DU54), ISNUMBER('PC list'!$Q54)), IF(IF(LEN('PC list'!$DU54)=LEN(ROUNDDOWN('PC list'!$DU54, 0)), 0, LEN('PC list'!$DU54)-LEN(ROUNDDOWN('PC list'!$DU54, 0))-1) &lt; 'PC list'!$Q54, "Error", ""), "")</f>
        <v/>
      </c>
      <c r="AT54" s="1387" t="str">
        <f>IF(AND(ISNUMBER('PC list'!$DU54), ISNUMBER('PC list'!$Q54)), IF(IF(LEN('PC list'!$DU54)=LEN(ROUNDDOWN('PC list'!$DU54, 0)), 0, LEN('PC list'!$DU54)-LEN(ROUNDDOWN('PC list'!$DU54, 0))-1) &gt; 'PC list'!$Q54, "Error", ""), "")</f>
        <v/>
      </c>
      <c r="AU54" s="1150" t="b">
        <f>NOT('PC list'!M54="No")</f>
        <v>1</v>
      </c>
      <c r="AV54" s="1150" t="b">
        <f>'PC list'!AM54="Yes"</f>
        <v>0</v>
      </c>
      <c r="AW54" s="1150" t="b">
        <f>'PC list'!L54="Yes"</f>
        <v>0</v>
      </c>
      <c r="AX54" s="1150" t="b">
        <f>'PC list'!DU54&lt;&gt;""</f>
        <v>1</v>
      </c>
      <c r="AY54" s="1150" t="b">
        <f>'PC list'!AR54&lt;&gt;""</f>
        <v>0</v>
      </c>
      <c r="AZ54" s="1150" t="b">
        <f>'PC list'!AW54&lt;&gt;""</f>
        <v>0</v>
      </c>
      <c r="BA54" s="1150" t="b">
        <f>'PC list'!BB54&lt;&gt;""</f>
        <v>0</v>
      </c>
      <c r="BB54" s="1150" t="b">
        <f>'PC list'!BG54&lt;&gt;""</f>
        <v>0</v>
      </c>
      <c r="BC54" s="1150" t="b">
        <f>AND(AY54, 'PC list'!X54&lt;'PC list'!AR54)</f>
        <v>0</v>
      </c>
      <c r="BD54" s="1150" t="b">
        <f>AND(AZ54, 'PC list'!X54&lt;'PC list'!AW54)</f>
        <v>0</v>
      </c>
      <c r="BE54" s="1150" t="b">
        <f>AND(BA54, 'PC list'!X54&gt;'PC list'!BB54)</f>
        <v>0</v>
      </c>
      <c r="BF54" s="1150" t="b">
        <f>AND(BB54, 'PC list'!X54&gt;'PC list'!BG54)</f>
        <v>0</v>
      </c>
      <c r="BG54" s="1150" t="b">
        <f>AND(AY54, AZ54, 'PC list'!AR54 &gt; 'PC list'!AW54)</f>
        <v>0</v>
      </c>
      <c r="BH54" s="1150" t="b">
        <f>AND(BB54, BA54, 'PC list'!BG54 &lt; 'PC list'!BB54)</f>
        <v>0</v>
      </c>
      <c r="BI54" s="1150" t="b">
        <f t="shared" si="1"/>
        <v>0</v>
      </c>
      <c r="BJ54" s="1150" t="b">
        <f>AND('PC list'!DU54&gt;'PC list'!AR54,AY54)</f>
        <v>0</v>
      </c>
      <c r="BK54" s="1150" t="b">
        <f>AND('PC list'!DU54&gt;'PC list'!AW54, AZ54)</f>
        <v>0</v>
      </c>
      <c r="BL54" s="1150" t="b">
        <f>AND('PC list'!DU54='PC list'!AW54, AZ54)</f>
        <v>0</v>
      </c>
      <c r="BM54" s="1150" t="b">
        <f>'PC list'!DU54&gt;'PC list'!X54</f>
        <v>0</v>
      </c>
      <c r="BN54" s="1150" t="b">
        <f>'PC list'!DU54='PC list'!X54</f>
        <v>0</v>
      </c>
      <c r="BO54" s="1150" t="b">
        <f>AND('PC list'!DU54='PC list'!BB54, BA54)</f>
        <v>0</v>
      </c>
      <c r="BP54" s="1150" t="b">
        <f>AND('PC list'!DU54&gt;'PC list'!BB54, BA54)</f>
        <v>0</v>
      </c>
      <c r="BQ54" s="1150" t="b">
        <f>AND('PC list'!DU54&gt;'PC list'!BG54, BB54)</f>
        <v>0</v>
      </c>
      <c r="BR54" s="1150" t="b">
        <f t="shared" si="13"/>
        <v>0</v>
      </c>
      <c r="BS54" s="1150" t="b">
        <f t="shared" si="14"/>
        <v>0</v>
      </c>
      <c r="BT54" s="1150" t="b">
        <f t="shared" si="15"/>
        <v>0</v>
      </c>
      <c r="BU54" s="1150" t="b">
        <f t="shared" si="16"/>
        <v>0</v>
      </c>
      <c r="BV54" s="1150" t="b">
        <f t="shared" si="17"/>
        <v>1</v>
      </c>
      <c r="BW54" s="1150" t="b">
        <f t="shared" si="18"/>
        <v>0</v>
      </c>
      <c r="BX54" s="1150" t="b">
        <f t="shared" si="19"/>
        <v>0</v>
      </c>
      <c r="BY54" s="1147">
        <f t="shared" si="20"/>
        <v>0</v>
      </c>
      <c r="BZ54" s="1151">
        <f>IF(AND(AU54, AV54, AW54, AX54, BR54), IF(BV54, ABS(ROUND('PC list'!AR54-'PC list'!AW54, 'PC list'!Q54)*'PC list'!BH54*'PC list'!BN54)*(-1), ABS(ROUND('PC list'!DU54-'PC list'!AW54, 'PC list'!Q54)*'PC list'!BH54*'PC list'!BN54)*(-1)), 0)</f>
        <v>0</v>
      </c>
      <c r="CA54" s="1151">
        <f>IF(AND(AU54, AV54, AW54, AY54, BU54), IF(BW54, ABS(ROUND('PC list'!BG54-'PC list'!BB54, 'PC list'!Q54)*'PC list'!BL54*'PC list'!BN54), ABS(ROUND('PC list'!DU54-'PC list'!BB54, 'PC list'!Q54)*'PC list'!BL54*'PC list'!BN54)), 0)</f>
        <v>0</v>
      </c>
      <c r="CB54" s="1151">
        <f t="shared" si="21"/>
        <v>0</v>
      </c>
      <c r="CC54" s="1151">
        <f>IF(AND(AU54, AV54, AW54=FALSE, AX54, BR54), IF(BV54, ABS(ROUND('PC list'!AR54-'PC list'!AW54, 'PC list'!Q54)*'PC list'!BH54*'PC list'!BN54)*(-1), ABS(ROUND('PC list'!DU54-'PC list'!AW54, 'PC list'!Q54)*'PC list'!BH54*'PC list'!BN54)*(-1)), 0)</f>
        <v>0</v>
      </c>
      <c r="CD54" s="1151">
        <f>IF(AND(AU54, AV54, AW54=FALSE, AX54, BU54), IF(BW54, ABS(ROUND('PC list'!BG54-'PC list'!BB54, 'PC list'!Q54)*'PC list'!BL54*'PC list'!BN54), ABS(ROUND('PC list'!DU54-'PC list'!BB54, 'PC list'!Q54)*'PC list'!BL54*'PC list'!BN54)), 0)</f>
        <v>0</v>
      </c>
      <c r="CE54" s="1147">
        <f xml:space="preserve"> IF('PC list'!DW54 = "-", 0, 'PC list'!DW54)</f>
        <v>0</v>
      </c>
      <c r="CF54" s="1151">
        <f>'PC list'!DX54</f>
        <v>0</v>
      </c>
      <c r="CG54" s="1147">
        <f xml:space="preserve"> IF('PC list'!DY54 = "-", 0, 'PC list'!DY54)</f>
        <v>0</v>
      </c>
      <c r="CH54" s="1151">
        <f>'PC list'!DZ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O54" s="3180">
        <f>'PC list'!M54</f>
        <v>0</v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3161" t="str">
        <f>'PC list'!BP54</f>
        <v>Not available</v>
      </c>
      <c r="CW54" s="3161">
        <f>'PC list'!BQ54</f>
        <v>56</v>
      </c>
      <c r="CX54" s="3161">
        <f xml:space="preserve"> 'PC list'!BY54</f>
        <v>52</v>
      </c>
      <c r="CY54" s="3161">
        <f xml:space="preserve"> 'PC list'!CG54</f>
        <v>55</v>
      </c>
      <c r="CZ54" s="124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2"/>
        <v>0</v>
      </c>
      <c r="DW54" s="2156" t="b">
        <f t="shared" si="32"/>
        <v>0</v>
      </c>
      <c r="DX54" s="2156" t="b">
        <f t="shared" si="32"/>
        <v>0</v>
      </c>
      <c r="DY54" s="2156" t="b">
        <f t="shared" si="32"/>
        <v>0</v>
      </c>
      <c r="DZ54" s="2156" t="b">
        <f t="shared" si="32"/>
        <v>0</v>
      </c>
      <c r="EA54" s="2156" t="b">
        <f t="shared" si="32"/>
        <v>1</v>
      </c>
      <c r="EB54" s="2156" t="b">
        <f t="shared" si="22"/>
        <v>0</v>
      </c>
      <c r="EC54" s="2156" t="b">
        <f t="shared" si="22"/>
        <v>1</v>
      </c>
      <c r="ED54" s="2156" t="b">
        <f t="shared" si="23"/>
        <v>1</v>
      </c>
      <c r="EE54" s="1291" t="str">
        <f t="shared" si="7"/>
        <v/>
      </c>
      <c r="EF54" s="1292" t="str">
        <f t="shared" si="8"/>
        <v/>
      </c>
      <c r="EG54" s="1292" t="str">
        <f t="shared" si="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4"/>
        <v/>
      </c>
      <c r="ES54" s="1291" t="str">
        <f t="shared" si="10"/>
        <v/>
      </c>
      <c r="ET54" s="1292" t="str">
        <f t="shared" si="25"/>
        <v/>
      </c>
      <c r="EU54" s="1292" t="str">
        <f t="shared" si="26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27"/>
        <v/>
      </c>
      <c r="FG54" s="1291" t="str">
        <f t="shared" si="28"/>
        <v/>
      </c>
      <c r="FH54" s="1292" t="str">
        <f t="shared" si="29"/>
        <v/>
      </c>
      <c r="FI54" s="1292" t="str">
        <f t="shared" si="30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1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  <c r="FZ54" s="1764"/>
    </row>
    <row r="55" spans="1:182" ht="15.75" customHeight="1">
      <c r="A55" s="3078" t="str">
        <f>'PC list'!A55</f>
        <v>PR14BRLWSW_A1</v>
      </c>
      <c r="B55" s="3079" t="str">
        <f>'PC list'!B55</f>
        <v>WoC</v>
      </c>
      <c r="C55" s="3079" t="str">
        <f>'PC list'!C55</f>
        <v>BRL</v>
      </c>
      <c r="D55" s="3079" t="str">
        <f>'PC list'!D55</f>
        <v>Water</v>
      </c>
      <c r="E55" s="3079" t="str">
        <f>'PC list'!G55</f>
        <v>A1</v>
      </c>
      <c r="F55" s="3080" t="str">
        <f>'PC list'!H55</f>
        <v>BRL-01</v>
      </c>
      <c r="G55" s="3078" t="str">
        <f>'PC list'!I55</f>
        <v>A1: Unplanned customer minutes lost</v>
      </c>
      <c r="H55" s="3079" t="str">
        <f>'PC list'!J55</f>
        <v>Out &amp; under</v>
      </c>
      <c r="I55" s="3079">
        <f>'PC list'!L55</f>
        <v>0</v>
      </c>
      <c r="J55" s="3079" t="str">
        <f>'PC list'!M55</f>
        <v>No</v>
      </c>
      <c r="K55" s="3078" t="str">
        <f>'PC list'!N55</f>
        <v>Supply interruptions</v>
      </c>
      <c r="L55" s="3079" t="str">
        <f>'PC list'!O55</f>
        <v>time</v>
      </c>
      <c r="M55" s="498" t="str">
        <f>IF(AND(H55=Validation!$A$37,'PC list'!$DX55&lt;&gt;0),"Error","")</f>
        <v/>
      </c>
      <c r="N55" s="1147" t="str">
        <f>IF(AND('PC list'!DW55=Validation!$D$37,'PC list'!$DX55=0),"Error","")</f>
        <v/>
      </c>
      <c r="O55" s="1147" t="str">
        <f>IF(AND('PC list'!DW55=Validation!$D$39,'PC list'!$DX55=0),"Error","")</f>
        <v/>
      </c>
      <c r="P55" s="1147" t="str">
        <f>IF(AND('PC list'!L55= Validation!$A$105,'PC list'!$DZ55&lt;&gt;0),"Error","")</f>
        <v/>
      </c>
      <c r="Q55" s="1147" t="str">
        <f>IF(AND('PC list'!DW55=Validation!$D$37,'PC list'!$DX55&lt;0),"Error","")</f>
        <v/>
      </c>
      <c r="R55" s="1147" t="str">
        <f>IF(AND('PC list'!DW55=Validation!$D$39,'PC list'!$DX55&gt;0),"Error","")</f>
        <v/>
      </c>
      <c r="S55" s="1147" t="str">
        <f>IF(AND('PC list'!DW55=Validation!$D$38,'PC list'!$DX55&lt;&gt;0),"Error","")</f>
        <v/>
      </c>
      <c r="T55" s="1147" t="str">
        <f>IF(AND('PC list'!DW55=Validation!$D$40,'PC list'!$DX55&lt;&gt;0),"Error","")</f>
        <v/>
      </c>
      <c r="U55" s="1147" t="str">
        <f>IF(AND('PC list'!DW55=Validation!$D$42,'PC list'!$DX55&lt;&gt;0),"Error","")</f>
        <v/>
      </c>
      <c r="V55" s="1147" t="str">
        <f>IF(AND('PC list'!DW55=Validation!$D$43,'PC list'!$DX55&lt;&gt;0),"Error","")</f>
        <v/>
      </c>
      <c r="W55" s="1147" t="str">
        <f>IF(ISTEXT('PC list'!DX55), "Error", "")</f>
        <v/>
      </c>
      <c r="X55" s="1147" t="str">
        <f>IF(AND('PC list'!J55=Validation!$A$39,'PC list'!$DW55=Validation!$D$37),"Error","")</f>
        <v/>
      </c>
      <c r="Y55" s="1147" t="str">
        <f>IF(AND('PC list'!J55=Validation!$A$39,'PC list'!$DW55=Validation!$D$38),"Error","")</f>
        <v/>
      </c>
      <c r="Z55" s="1147" t="str">
        <f>IF(AND('PC list'!J55=Validation!$A$38,'PC list'!$DW55=Validation!$D$39),"Error","")</f>
        <v/>
      </c>
      <c r="AA55" s="1147" t="str">
        <f>IF(AND('PC list'!J55=Validation!$A$38,'PC list'!$DW55=Validation!$D$40),"Error","")</f>
        <v/>
      </c>
      <c r="AB55" s="1147" t="str">
        <f>IF(OR(AND('PC list'!DV55=Validation!$D$105,'PC list'!$DW55=Validation!$D$39), AND('PC list'!DV55=Validation!$D$105,'PC list'!$DW55=Validation!$D$40)),"Error","")</f>
        <v/>
      </c>
      <c r="AC55" s="1147" t="str">
        <f>IF(AND(H55=Validation!$A$37,'PC list'!$DZ55&lt;&gt;0),"Error","")</f>
        <v/>
      </c>
      <c r="AD55" s="1147" t="str">
        <f>IF(AND('PC list'!DY55=Validation!$D$37,'PC list'!$DZ55=0),"Error","")</f>
        <v/>
      </c>
      <c r="AE55" s="1147" t="str">
        <f>IF(AND('PC list'!DY55=Validation!$D$39,'PC list'!$DZ55=0),"Error","")</f>
        <v/>
      </c>
      <c r="AF55" s="1147" t="str">
        <f>IF(AND('PC list'!L55&lt;&gt; Validation!$A$105,'PC list'!$DX55&lt;&gt;0),"Error","")</f>
        <v/>
      </c>
      <c r="AG55" s="1147" t="str">
        <f>IF(AND('PC list'!DY55=Validation!$D$37,'PC list'!$DZ55&lt;0),"Error","")</f>
        <v/>
      </c>
      <c r="AH55" s="1147" t="str">
        <f>IF(AND('PC list'!DY55=Validation!$D$39,'PC list'!$DZ55&gt;0),"Error","")</f>
        <v/>
      </c>
      <c r="AI55" s="1147" t="str">
        <f>IF(AND('PC list'!DY55=Validation!$D$38,'PC list'!$DZ55&lt;&gt;0),"Error","")</f>
        <v/>
      </c>
      <c r="AJ55" s="1147" t="str">
        <f>IF(AND('PC list'!DY55=Validation!$D$40,'PC list'!$DZ55&lt;&gt;0),"Error","")</f>
        <v/>
      </c>
      <c r="AK55" s="1147" t="str">
        <f>IF(AND('PC list'!DY55=Validation!$D$42,'PC list'!$DZ55&lt;&gt;0),"Error","")</f>
        <v/>
      </c>
      <c r="AL55" s="1147" t="str">
        <f>IF(AND('PC list'!DY55=Validation!$D$43,'PC list'!$DZ55&lt;&gt;0),"Error","")</f>
        <v/>
      </c>
      <c r="AM55" s="1147" t="str">
        <f>IF(ISTEXT('PC list'!DZ55), "Error", "")</f>
        <v/>
      </c>
      <c r="AN55" s="552" t="str">
        <f>IF(AND('PC list'!J55=Validation!$A$39,'PC list'!$DY55=Validation!$D$37),"Error","")</f>
        <v/>
      </c>
      <c r="AO55" s="552" t="str">
        <f>IF(AND('PC list'!J55=Validation!$A$39,'PC list'!$DY55=Validation!$D$38),"Error","")</f>
        <v/>
      </c>
      <c r="AP55" s="553" t="str">
        <f>IF(AND('PC list'!J55=Validation!$A$38,'PC list'!$DY55=Validation!$D$39),"Error","")</f>
        <v/>
      </c>
      <c r="AQ55" s="553" t="str">
        <f>IF(AND('PC list'!J55=Validation!$A$38,'PC list'!$DY55=Validation!$D$40),"Error","")</f>
        <v/>
      </c>
      <c r="AR55" s="1147" t="str">
        <f>IF(OR(AND('PC list'!DV55=Validation!$D$105,'PC list'!$DY55=Validation!$D$39), AND('PC list'!DV55=Validation!$D$105,'PC list'!$DY55=Validation!$D$40)),"Error","")</f>
        <v/>
      </c>
      <c r="AS55" s="1387" t="str">
        <f>IF(AND(ISNUMBER('PC list'!$DU55), ISNUMBER('PC list'!$Q55)), IF(IF(LEN('PC list'!$DU55)=LEN(ROUNDDOWN('PC list'!$DU55, 0)), 0, LEN('PC list'!$DU55)-LEN(ROUNDDOWN('PC list'!$DU55, 0))-1) &lt; 'PC list'!$Q55, "Error", ""), "")</f>
        <v/>
      </c>
      <c r="AT55" s="1387" t="str">
        <f>IF(AND(ISNUMBER('PC list'!$DU55), ISNUMBER('PC list'!$Q55)), IF(IF(LEN('PC list'!$DU55)=LEN(ROUNDDOWN('PC list'!$DU55, 0)), 0, LEN('PC list'!$DU55)-LEN(ROUNDDOWN('PC list'!$DU55, 0))-1) &gt; 'PC list'!$Q55, "Error", ""), "")</f>
        <v/>
      </c>
      <c r="AU55" s="1150" t="b">
        <f>NOT('PC list'!M55="No")</f>
        <v>0</v>
      </c>
      <c r="AV55" s="1150" t="b">
        <f>'PC list'!AM55="Yes"</f>
        <v>1</v>
      </c>
      <c r="AW55" s="1150" t="b">
        <f>'PC list'!L55="Yes"</f>
        <v>0</v>
      </c>
      <c r="AX55" s="1150" t="b">
        <f>'PC list'!DU55&lt;&gt;""</f>
        <v>1</v>
      </c>
      <c r="AY55" s="1150" t="b">
        <f>'PC list'!AR55&lt;&gt;""</f>
        <v>1</v>
      </c>
      <c r="AZ55" s="1150" t="b">
        <f>'PC list'!AW55&lt;&gt;""</f>
        <v>1</v>
      </c>
      <c r="BA55" s="1150" t="b">
        <f>'PC list'!BB55&lt;&gt;""</f>
        <v>1</v>
      </c>
      <c r="BB55" s="1150" t="b">
        <f>'PC list'!BG55&lt;&gt;""</f>
        <v>1</v>
      </c>
      <c r="BC55" s="1150" t="b">
        <f>AND(AY55, 'PC list'!X55&lt;'PC list'!AR55)</f>
        <v>1</v>
      </c>
      <c r="BD55" s="1150" t="b">
        <f>AND(AZ55, 'PC list'!X55&lt;'PC list'!AW55)</f>
        <v>1</v>
      </c>
      <c r="BE55" s="1150" t="b">
        <f>AND(BA55, 'PC list'!X55&gt;'PC list'!BB55)</f>
        <v>1</v>
      </c>
      <c r="BF55" s="1150" t="b">
        <f>AND(BB55, 'PC list'!X55&gt;'PC list'!BG55)</f>
        <v>1</v>
      </c>
      <c r="BG55" s="1150" t="b">
        <f>AND(AY55, AZ55, 'PC list'!AR55 &gt; 'PC list'!AW55)</f>
        <v>1</v>
      </c>
      <c r="BH55" s="1150" t="b">
        <f>AND(BB55, BA55, 'PC list'!BG55 &lt; 'PC list'!BB55)</f>
        <v>1</v>
      </c>
      <c r="BI55" s="1150" t="b">
        <f t="shared" si="1"/>
        <v>1</v>
      </c>
      <c r="BJ55" s="1150" t="b">
        <f>AND('PC list'!DU55&gt;'PC list'!AR55,AY55)</f>
        <v>0</v>
      </c>
      <c r="BK55" s="1150" t="b">
        <f>AND('PC list'!DU55&gt;'PC list'!AW55, AZ55)</f>
        <v>0</v>
      </c>
      <c r="BL55" s="1150" t="b">
        <f>AND('PC list'!DU55='PC list'!AW55, AZ55)</f>
        <v>0</v>
      </c>
      <c r="BM55" s="1150" t="b">
        <f>'PC list'!DU55&gt;'PC list'!X55</f>
        <v>0</v>
      </c>
      <c r="BN55" s="1150" t="b">
        <f>'PC list'!DU55='PC list'!X55</f>
        <v>1</v>
      </c>
      <c r="BO55" s="1150" t="b">
        <f>AND('PC list'!DU55='PC list'!BB55, BA55)</f>
        <v>0</v>
      </c>
      <c r="BP55" s="1150" t="b">
        <f>AND('PC list'!DU55&gt;'PC list'!BB55, BA55)</f>
        <v>1</v>
      </c>
      <c r="BQ55" s="1150" t="b">
        <f>AND('PC list'!DU55&gt;'PC list'!BG55, BB55)</f>
        <v>1</v>
      </c>
      <c r="BR55" s="1150" t="b">
        <f t="shared" si="13"/>
        <v>0</v>
      </c>
      <c r="BS55" s="1150" t="b">
        <f t="shared" si="14"/>
        <v>0</v>
      </c>
      <c r="BT55" s="1150" t="b">
        <f t="shared" si="15"/>
        <v>0</v>
      </c>
      <c r="BU55" s="1150" t="b">
        <f t="shared" si="16"/>
        <v>0</v>
      </c>
      <c r="BV55" s="1150" t="b">
        <f t="shared" si="17"/>
        <v>0</v>
      </c>
      <c r="BW55" s="1150" t="b">
        <f t="shared" si="18"/>
        <v>0</v>
      </c>
      <c r="BX55" s="1150" t="b">
        <f t="shared" si="19"/>
        <v>0</v>
      </c>
      <c r="BY55" s="1147">
        <f t="shared" si="20"/>
        <v>0</v>
      </c>
      <c r="BZ55" s="1151">
        <f>IF(AND(AU55, AV55, AW55, AX55, BR55), IF(BV55, ABS(ROUND('PC list'!AR55-'PC list'!AW55, 'PC list'!Q55)*'PC list'!BH55*'PC list'!BN55)*(-1), ABS(ROUND('PC list'!DU55-'PC list'!AW55, 'PC list'!Q55)*'PC list'!BH55*'PC list'!BN55)*(-1)), 0)</f>
        <v>0</v>
      </c>
      <c r="CA55" s="1151">
        <f>IF(AND(AU55, AV55, AW55, AY55, BU55), IF(BW55, ABS(ROUND('PC list'!BG55-'PC list'!BB55, 'PC list'!Q55)*'PC list'!BL55*'PC list'!BN55), ABS(ROUND('PC list'!DU55-'PC list'!BB55, 'PC list'!Q55)*'PC list'!BL55*'PC list'!BN55)), 0)</f>
        <v>0</v>
      </c>
      <c r="CB55" s="1151">
        <f t="shared" si="21"/>
        <v>0</v>
      </c>
      <c r="CC55" s="1151">
        <f>IF(AND(AU55, AV55, AW55=FALSE, AX55, BR55), IF(BV55, ABS(ROUND('PC list'!AR55-'PC list'!AW55, 'PC list'!Q55)*'PC list'!BH55*'PC list'!BN55)*(-1), ABS(ROUND('PC list'!DU55-'PC list'!AW55, 'PC list'!Q55)*'PC list'!BH55*'PC list'!BN55)*(-1)), 0)</f>
        <v>0</v>
      </c>
      <c r="CD55" s="1151">
        <f>IF(AND(AU55, AV55, AW55=FALSE, AX55, BU55), IF(BW55, ABS(ROUND('PC list'!BG55-'PC list'!BB55, 'PC list'!Q55)*'PC list'!BL55*'PC list'!BN55), ABS(ROUND('PC list'!DU55-'PC list'!BB55, 'PC list'!Q55)*'PC list'!BL55*'PC list'!BN55)), 0)</f>
        <v>0</v>
      </c>
      <c r="CE55" s="1147">
        <f xml:space="preserve"> IF('PC list'!DW55 = "-", 0, 'PC list'!DW55)</f>
        <v>0</v>
      </c>
      <c r="CF55" s="1151">
        <f>'PC list'!DX55</f>
        <v>0</v>
      </c>
      <c r="CG55" s="1147">
        <f xml:space="preserve"> IF('PC list'!DY55 = "-", 0, 'PC list'!DY55)</f>
        <v>0</v>
      </c>
      <c r="CH55" s="1151">
        <f>'PC list'!DZ55</f>
        <v>0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O55" s="3180" t="str">
        <f>'PC list'!M55</f>
        <v>No</v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3161">
        <f xml:space="preserve"> 'PC list'!CG55</f>
        <v>73.7</v>
      </c>
      <c r="CZ55" s="124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2"/>
        <v>1</v>
      </c>
      <c r="DW55" s="2156" t="b">
        <f t="shared" si="32"/>
        <v>1</v>
      </c>
      <c r="DX55" s="2156" t="b">
        <f t="shared" si="32"/>
        <v>1</v>
      </c>
      <c r="DY55" s="2156" t="b">
        <f t="shared" si="32"/>
        <v>1</v>
      </c>
      <c r="DZ55" s="2156" t="b">
        <f t="shared" si="32"/>
        <v>1</v>
      </c>
      <c r="EA55" s="2156" t="b">
        <f t="shared" si="32"/>
        <v>1</v>
      </c>
      <c r="EB55" s="2156" t="b">
        <f t="shared" si="22"/>
        <v>1</v>
      </c>
      <c r="EC55" s="2156" t="b">
        <f t="shared" si="22"/>
        <v>1</v>
      </c>
      <c r="ED55" s="2156" t="b">
        <f t="shared" si="23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4"/>
        <v/>
      </c>
      <c r="ES55" s="1291">
        <f t="shared" si="10"/>
        <v>0.86507424144609424</v>
      </c>
      <c r="ET55" s="1292" t="str">
        <f t="shared" si="25"/>
        <v>Warning</v>
      </c>
      <c r="EU55" s="1292" t="str">
        <f t="shared" si="26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27"/>
        <v/>
      </c>
      <c r="FG55" s="1291">
        <f t="shared" si="28"/>
        <v>0.99847560975609762</v>
      </c>
      <c r="FH55" s="1292" t="str">
        <f t="shared" si="29"/>
        <v/>
      </c>
      <c r="FI55" s="1292" t="str">
        <f t="shared" si="30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1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  <c r="FZ55" s="1764"/>
    </row>
    <row r="56" spans="1:182" ht="15.75" customHeight="1">
      <c r="A56" s="3078" t="str">
        <f>'PC list'!A56</f>
        <v>PR14BRLWSW_A2</v>
      </c>
      <c r="B56" s="3079" t="str">
        <f>'PC list'!B56</f>
        <v>WoC</v>
      </c>
      <c r="C56" s="3079" t="str">
        <f>'PC list'!C56</f>
        <v>BRL</v>
      </c>
      <c r="D56" s="3079" t="str">
        <f>'PC list'!D56</f>
        <v>Water</v>
      </c>
      <c r="E56" s="3079" t="str">
        <f>'PC list'!G56</f>
        <v>A2</v>
      </c>
      <c r="F56" s="3080" t="str">
        <f>'PC list'!H56</f>
        <v>BRL-02</v>
      </c>
      <c r="G56" s="3078" t="str">
        <f>'PC list'!I56</f>
        <v>A2: Asset reliability - infrastructure</v>
      </c>
      <c r="H56" s="3079" t="str">
        <f>'PC list'!J56</f>
        <v>Under</v>
      </c>
      <c r="I56" s="3079">
        <f>'PC list'!L56</f>
        <v>0</v>
      </c>
      <c r="J56" s="3079" t="str">
        <f>'PC list'!M56</f>
        <v>No</v>
      </c>
      <c r="K56" s="3078" t="str">
        <f>'PC list'!N56</f>
        <v>Asset health - water</v>
      </c>
      <c r="L56" s="3079" t="str">
        <f>'PC list'!O56</f>
        <v>category</v>
      </c>
      <c r="M56" s="498" t="str">
        <f>IF(AND(H56=Validation!$A$37,'PC list'!$DX56&lt;&gt;0),"Error","")</f>
        <v/>
      </c>
      <c r="N56" s="1147" t="str">
        <f>IF(AND('PC list'!DW56=Validation!$D$37,'PC list'!$DX56=0),"Error","")</f>
        <v/>
      </c>
      <c r="O56" s="1147" t="str">
        <f>IF(AND('PC list'!DW56=Validation!$D$39,'PC list'!$DX56=0),"Error","")</f>
        <v/>
      </c>
      <c r="P56" s="1147" t="str">
        <f>IF(AND('PC list'!L56= Validation!$A$105,'PC list'!$DZ56&lt;&gt;0),"Error","")</f>
        <v/>
      </c>
      <c r="Q56" s="1147" t="str">
        <f>IF(AND('PC list'!DW56=Validation!$D$37,'PC list'!$DX56&lt;0),"Error","")</f>
        <v/>
      </c>
      <c r="R56" s="1147" t="str">
        <f>IF(AND('PC list'!DW56=Validation!$D$39,'PC list'!$DX56&gt;0),"Error","")</f>
        <v/>
      </c>
      <c r="S56" s="1147" t="str">
        <f>IF(AND('PC list'!DW56=Validation!$D$38,'PC list'!$DX56&lt;&gt;0),"Error","")</f>
        <v/>
      </c>
      <c r="T56" s="1147" t="str">
        <f>IF(AND('PC list'!DW56=Validation!$D$40,'PC list'!$DX56&lt;&gt;0),"Error","")</f>
        <v/>
      </c>
      <c r="U56" s="1147" t="str">
        <f>IF(AND('PC list'!DW56=Validation!$D$42,'PC list'!$DX56&lt;&gt;0),"Error","")</f>
        <v/>
      </c>
      <c r="V56" s="1147" t="str">
        <f>IF(AND('PC list'!DW56=Validation!$D$43,'PC list'!$DX56&lt;&gt;0),"Error","")</f>
        <v/>
      </c>
      <c r="W56" s="1147" t="str">
        <f>IF(ISTEXT('PC list'!DX56), "Error", "")</f>
        <v/>
      </c>
      <c r="X56" s="1147" t="str">
        <f>IF(AND('PC list'!J56=Validation!$A$39,'PC list'!$DW56=Validation!$D$37),"Error","")</f>
        <v/>
      </c>
      <c r="Y56" s="1147" t="str">
        <f>IF(AND('PC list'!J56=Validation!$A$39,'PC list'!$DW56=Validation!$D$38),"Error","")</f>
        <v/>
      </c>
      <c r="Z56" s="1147" t="str">
        <f>IF(AND('PC list'!J56=Validation!$A$38,'PC list'!$DW56=Validation!$D$39),"Error","")</f>
        <v/>
      </c>
      <c r="AA56" s="1147" t="str">
        <f>IF(AND('PC list'!J56=Validation!$A$38,'PC list'!$DW56=Validation!$D$40),"Error","")</f>
        <v/>
      </c>
      <c r="AB56" s="1147" t="str">
        <f>IF(OR(AND('PC list'!DV56=Validation!$D$105,'PC list'!$DW56=Validation!$D$39), AND('PC list'!DV56=Validation!$D$105,'PC list'!$DW56=Validation!$D$40)),"Error","")</f>
        <v/>
      </c>
      <c r="AC56" s="1147" t="str">
        <f>IF(AND(H56=Validation!$A$37,'PC list'!$DZ56&lt;&gt;0),"Error","")</f>
        <v/>
      </c>
      <c r="AD56" s="1147" t="str">
        <f>IF(AND('PC list'!DY56=Validation!$D$37,'PC list'!$DZ56=0),"Error","")</f>
        <v/>
      </c>
      <c r="AE56" s="1147" t="str">
        <f>IF(AND('PC list'!DY56=Validation!$D$39,'PC list'!$DZ56=0),"Error","")</f>
        <v/>
      </c>
      <c r="AF56" s="1147" t="str">
        <f>IF(AND('PC list'!L56&lt;&gt; Validation!$A$105,'PC list'!$DX56&lt;&gt;0),"Error","")</f>
        <v/>
      </c>
      <c r="AG56" s="1147" t="str">
        <f>IF(AND('PC list'!DY56=Validation!$D$37,'PC list'!$DZ56&lt;0),"Error","")</f>
        <v/>
      </c>
      <c r="AH56" s="1147" t="str">
        <f>IF(AND('PC list'!DY56=Validation!$D$39,'PC list'!$DZ56&gt;0),"Error","")</f>
        <v/>
      </c>
      <c r="AI56" s="1147" t="str">
        <f>IF(AND('PC list'!DY56=Validation!$D$38,'PC list'!$DZ56&lt;&gt;0),"Error","")</f>
        <v/>
      </c>
      <c r="AJ56" s="1147" t="str">
        <f>IF(AND('PC list'!DY56=Validation!$D$40,'PC list'!$DZ56&lt;&gt;0),"Error","")</f>
        <v/>
      </c>
      <c r="AK56" s="1147" t="str">
        <f>IF(AND('PC list'!DY56=Validation!$D$42,'PC list'!$DZ56&lt;&gt;0),"Error","")</f>
        <v/>
      </c>
      <c r="AL56" s="1147" t="str">
        <f>IF(AND('PC list'!DY56=Validation!$D$43,'PC list'!$DZ56&lt;&gt;0),"Error","")</f>
        <v/>
      </c>
      <c r="AM56" s="1147" t="str">
        <f>IF(ISTEXT('PC list'!DZ56), "Error", "")</f>
        <v/>
      </c>
      <c r="AN56" s="552" t="str">
        <f>IF(AND('PC list'!J56=Validation!$A$39,'PC list'!$DY56=Validation!$D$37),"Error","")</f>
        <v/>
      </c>
      <c r="AO56" s="552" t="str">
        <f>IF(AND('PC list'!J56=Validation!$A$39,'PC list'!$DY56=Validation!$D$38),"Error","")</f>
        <v/>
      </c>
      <c r="AP56" s="553" t="str">
        <f>IF(AND('PC list'!J56=Validation!$A$38,'PC list'!$DY56=Validation!$D$39),"Error","")</f>
        <v/>
      </c>
      <c r="AQ56" s="553" t="str">
        <f>IF(AND('PC list'!J56=Validation!$A$38,'PC list'!$DY56=Validation!$D$40),"Error","")</f>
        <v/>
      </c>
      <c r="AR56" s="1147" t="str">
        <f>IF(OR(AND('PC list'!DV56=Validation!$D$105,'PC list'!$DY56=Validation!$D$39), AND('PC list'!DV56=Validation!$D$105,'PC list'!$DY56=Validation!$D$40)),"Error","")</f>
        <v/>
      </c>
      <c r="AS56" s="1387" t="str">
        <f>IF(AND(ISNUMBER('PC list'!$DU56), ISNUMBER('PC list'!$Q56)), IF(IF(LEN('PC list'!$DU56)=LEN(ROUNDDOWN('PC list'!$DU56, 0)), 0, LEN('PC list'!$DU56)-LEN(ROUNDDOWN('PC list'!$DU56, 0))-1) &lt; 'PC list'!$Q56, "Error", ""), "")</f>
        <v/>
      </c>
      <c r="AT56" s="1387" t="str">
        <f>IF(AND(ISNUMBER('PC list'!$DU56), ISNUMBER('PC list'!$Q56)), IF(IF(LEN('PC list'!$DU56)=LEN(ROUNDDOWN('PC list'!$DU56, 0)), 0, LEN('PC list'!$DU56)-LEN(ROUNDDOWN('PC list'!$DU56, 0))-1) &gt; 'PC list'!$Q56, "Error", ""), "")</f>
        <v/>
      </c>
      <c r="AU56" s="1150" t="b">
        <f>NOT('PC list'!M56="No")</f>
        <v>0</v>
      </c>
      <c r="AV56" s="1150" t="b">
        <f>'PC list'!AM56="Yes"</f>
        <v>1</v>
      </c>
      <c r="AW56" s="1150" t="b">
        <f>'PC list'!L56="Yes"</f>
        <v>0</v>
      </c>
      <c r="AX56" s="1150" t="b">
        <f>'PC list'!DU56&lt;&gt;""</f>
        <v>1</v>
      </c>
      <c r="AY56" s="1150" t="b">
        <f>'PC list'!AR56&lt;&gt;""</f>
        <v>1</v>
      </c>
      <c r="AZ56" s="1150" t="b">
        <f>'PC list'!AW56&lt;&gt;""</f>
        <v>1</v>
      </c>
      <c r="BA56" s="1150" t="b">
        <f>'PC list'!BB56&lt;&gt;""</f>
        <v>0</v>
      </c>
      <c r="BB56" s="1150" t="b">
        <f>'PC list'!BG56&lt;&gt;""</f>
        <v>0</v>
      </c>
      <c r="BC56" s="1150" t="b">
        <f>AND(AY56, 'PC list'!X56&lt;'PC list'!AR56)</f>
        <v>0</v>
      </c>
      <c r="BD56" s="1150" t="b">
        <f>AND(AZ56, 'PC list'!X56&lt;'PC list'!AW56)</f>
        <v>0</v>
      </c>
      <c r="BE56" s="1150" t="b">
        <f>AND(BA56, 'PC list'!X56&gt;'PC list'!BB56)</f>
        <v>0</v>
      </c>
      <c r="BF56" s="1150" t="b">
        <f>AND(BB56, 'PC list'!X56&gt;'PC list'!BG56)</f>
        <v>0</v>
      </c>
      <c r="BG56" s="1150" t="b">
        <f>AND(AY56, AZ56, 'PC list'!AR56 &gt; 'PC list'!AW56)</f>
        <v>0</v>
      </c>
      <c r="BH56" s="1150" t="b">
        <f>AND(BB56, BA56, 'PC list'!BG56 &lt; 'PC list'!BB56)</f>
        <v>0</v>
      </c>
      <c r="BI56" s="1150" t="b">
        <f t="shared" si="1"/>
        <v>0</v>
      </c>
      <c r="BJ56" s="1150" t="b">
        <f>AND('PC list'!DU56&gt;'PC list'!AR56,AY56)</f>
        <v>1</v>
      </c>
      <c r="BK56" s="1150" t="b">
        <f>AND('PC list'!DU56&gt;'PC list'!AW56, AZ56)</f>
        <v>1</v>
      </c>
      <c r="BL56" s="1150" t="b">
        <f>AND('PC list'!DU56='PC list'!AW56, AZ56)</f>
        <v>0</v>
      </c>
      <c r="BM56" s="1150" t="b">
        <f>'PC list'!DU56&gt;'PC list'!X56</f>
        <v>0</v>
      </c>
      <c r="BN56" s="1150" t="b">
        <f>'PC list'!DU56='PC list'!X56</f>
        <v>1</v>
      </c>
      <c r="BO56" s="1150" t="b">
        <f>AND('PC list'!DU56='PC list'!BB56, BA56)</f>
        <v>0</v>
      </c>
      <c r="BP56" s="1150" t="b">
        <f>AND('PC list'!DU56&gt;'PC list'!BB56, BA56)</f>
        <v>0</v>
      </c>
      <c r="BQ56" s="1150" t="b">
        <f>AND('PC list'!DU56&gt;'PC list'!BG56, BB56)</f>
        <v>0</v>
      </c>
      <c r="BR56" s="1150" t="b">
        <f t="shared" si="13"/>
        <v>0</v>
      </c>
      <c r="BS56" s="1150" t="b">
        <f t="shared" si="14"/>
        <v>0</v>
      </c>
      <c r="BT56" s="1150" t="b">
        <f t="shared" si="15"/>
        <v>0</v>
      </c>
      <c r="BU56" s="1150" t="b">
        <f t="shared" si="16"/>
        <v>0</v>
      </c>
      <c r="BV56" s="1150" t="b">
        <f t="shared" si="17"/>
        <v>0</v>
      </c>
      <c r="BW56" s="1150" t="b">
        <f t="shared" si="18"/>
        <v>0</v>
      </c>
      <c r="BX56" s="1150" t="b">
        <f t="shared" si="19"/>
        <v>0</v>
      </c>
      <c r="BY56" s="1147">
        <f t="shared" si="20"/>
        <v>0</v>
      </c>
      <c r="BZ56" s="1151">
        <f>IF(AND(AU56, AV56, AW56, AX56, BR56), IF(BV56, ABS(ROUND('PC list'!AR56-'PC list'!AW56, 'PC list'!Q56)*'PC list'!BH56*'PC list'!BN56)*(-1), ABS(ROUND('PC list'!DU56-'PC list'!AW56, 'PC list'!Q56)*'PC list'!BH56*'PC list'!BN56)*(-1)), 0)</f>
        <v>0</v>
      </c>
      <c r="CA56" s="1151">
        <f>IF(AND(AU56, AV56, AW56, AY56, BU56), IF(BW56, ABS(ROUND('PC list'!BG56-'PC list'!BB56, 'PC list'!Q56)*'PC list'!BL56*'PC list'!BN56), ABS(ROUND('PC list'!DU56-'PC list'!BB56, 'PC list'!Q56)*'PC list'!BL56*'PC list'!BN56)), 0)</f>
        <v>0</v>
      </c>
      <c r="CB56" s="1151">
        <f t="shared" si="21"/>
        <v>0</v>
      </c>
      <c r="CC56" s="1151">
        <f>IF(AND(AU56, AV56, AW56=FALSE, AX56, BR56), IF(BV56, ABS(ROUND('PC list'!AR56-'PC list'!AW56, 'PC list'!Q56)*'PC list'!BH56*'PC list'!BN56)*(-1), ABS(ROUND('PC list'!DU56-'PC list'!AW56, 'PC list'!Q56)*'PC list'!BH56*'PC list'!BN56)*(-1)), 0)</f>
        <v>0</v>
      </c>
      <c r="CD56" s="1151">
        <f>IF(AND(AU56, AV56, AW56=FALSE, AX56, BU56), IF(BW56, ABS(ROUND('PC list'!BG56-'PC list'!BB56, 'PC list'!Q56)*'PC list'!BL56*'PC list'!BN56), ABS(ROUND('PC list'!DU56-'PC list'!BB56, 'PC list'!Q56)*'PC list'!BL56*'PC list'!BN56)), 0)</f>
        <v>0</v>
      </c>
      <c r="CE56" s="1147">
        <f xml:space="preserve"> IF('PC list'!DW56 = "-", 0, 'PC list'!DW56)</f>
        <v>0</v>
      </c>
      <c r="CF56" s="1151">
        <f>'PC list'!DX56</f>
        <v>0</v>
      </c>
      <c r="CG56" s="1147">
        <f xml:space="preserve"> IF('PC list'!DY56 = "-", 0, 'PC list'!DY56)</f>
        <v>0</v>
      </c>
      <c r="CH56" s="1151">
        <f>'PC list'!DZ56</f>
        <v>0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O56" s="3180" t="str">
        <f>'PC list'!M56</f>
        <v>No</v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3161" t="str">
        <f>'PC list'!BP56</f>
        <v>Stable</v>
      </c>
      <c r="CW56" s="3161" t="str">
        <f>'PC list'!BQ56</f>
        <v>Stable</v>
      </c>
      <c r="CX56" s="3161" t="str">
        <f xml:space="preserve"> 'PC list'!BY56</f>
        <v>Stable</v>
      </c>
      <c r="CY56" s="3161" t="str">
        <f xml:space="preserve"> 'PC list'!CG56</f>
        <v>Marginal</v>
      </c>
      <c r="CZ56" s="124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2"/>
        <v>0</v>
      </c>
      <c r="DW56" s="2156" t="b">
        <f t="shared" si="32"/>
        <v>0</v>
      </c>
      <c r="DX56" s="2156" t="b">
        <f t="shared" si="32"/>
        <v>0</v>
      </c>
      <c r="DY56" s="2156" t="b">
        <f t="shared" si="32"/>
        <v>0</v>
      </c>
      <c r="DZ56" s="2156" t="b">
        <f t="shared" si="32"/>
        <v>0</v>
      </c>
      <c r="EA56" s="2156" t="b">
        <f t="shared" si="32"/>
        <v>0</v>
      </c>
      <c r="EB56" s="2156" t="b">
        <f t="shared" si="22"/>
        <v>0</v>
      </c>
      <c r="EC56" s="2156" t="b">
        <f t="shared" si="22"/>
        <v>0</v>
      </c>
      <c r="ED56" s="2156" t="b">
        <f t="shared" si="23"/>
        <v>0</v>
      </c>
      <c r="EE56" s="1291" t="str">
        <f t="shared" si="7"/>
        <v/>
      </c>
      <c r="EF56" s="1292" t="str">
        <f t="shared" si="8"/>
        <v/>
      </c>
      <c r="EG56" s="1292" t="str">
        <f t="shared" si="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4"/>
        <v/>
      </c>
      <c r="ES56" s="1291" t="str">
        <f t="shared" si="10"/>
        <v/>
      </c>
      <c r="ET56" s="1292" t="str">
        <f t="shared" si="25"/>
        <v/>
      </c>
      <c r="EU56" s="1292" t="str">
        <f t="shared" si="26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27"/>
        <v/>
      </c>
      <c r="FG56" s="1291" t="str">
        <f t="shared" si="28"/>
        <v/>
      </c>
      <c r="FH56" s="1292" t="str">
        <f t="shared" si="29"/>
        <v/>
      </c>
      <c r="FI56" s="1292" t="str">
        <f t="shared" si="30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1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  <c r="FZ56" s="1764"/>
    </row>
    <row r="57" spans="1:182" ht="15.75" customHeight="1">
      <c r="A57" s="3078" t="str">
        <f>'PC list'!A57</f>
        <v>PR14BRLWSW_A3</v>
      </c>
      <c r="B57" s="3079" t="str">
        <f>'PC list'!B57</f>
        <v>WoC</v>
      </c>
      <c r="C57" s="3079" t="str">
        <f>'PC list'!C57</f>
        <v>BRL</v>
      </c>
      <c r="D57" s="3079" t="str">
        <f>'PC list'!D57</f>
        <v>Water</v>
      </c>
      <c r="E57" s="3079" t="str">
        <f>'PC list'!G57</f>
        <v>A3</v>
      </c>
      <c r="F57" s="3080" t="str">
        <f>'PC list'!H57</f>
        <v>BRL-03</v>
      </c>
      <c r="G57" s="3078" t="str">
        <f>'PC list'!I57</f>
        <v>A3: Asset reliability - non-infrastructure</v>
      </c>
      <c r="H57" s="3079" t="str">
        <f>'PC list'!J57</f>
        <v>Under</v>
      </c>
      <c r="I57" s="3079">
        <f>'PC list'!L57</f>
        <v>0</v>
      </c>
      <c r="J57" s="3079" t="str">
        <f>'PC list'!M57</f>
        <v>No</v>
      </c>
      <c r="K57" s="3078" t="str">
        <f>'PC list'!N57</f>
        <v>Asset health - water</v>
      </c>
      <c r="L57" s="3079" t="str">
        <f>'PC list'!O57</f>
        <v>category</v>
      </c>
      <c r="M57" s="498" t="str">
        <f>IF(AND(H57=Validation!$A$37,'PC list'!$DX57&lt;&gt;0),"Error","")</f>
        <v/>
      </c>
      <c r="N57" s="1147" t="str">
        <f>IF(AND('PC list'!DW57=Validation!$D$37,'PC list'!$DX57=0),"Error","")</f>
        <v/>
      </c>
      <c r="O57" s="1147" t="str">
        <f>IF(AND('PC list'!DW57=Validation!$D$39,'PC list'!$DX57=0),"Error","")</f>
        <v/>
      </c>
      <c r="P57" s="1147" t="str">
        <f>IF(AND('PC list'!L57= Validation!$A$105,'PC list'!$DZ57&lt;&gt;0),"Error","")</f>
        <v/>
      </c>
      <c r="Q57" s="1147" t="str">
        <f>IF(AND('PC list'!DW57=Validation!$D$37,'PC list'!$DX57&lt;0),"Error","")</f>
        <v/>
      </c>
      <c r="R57" s="1147" t="str">
        <f>IF(AND('PC list'!DW57=Validation!$D$39,'PC list'!$DX57&gt;0),"Error","")</f>
        <v/>
      </c>
      <c r="S57" s="1147" t="str">
        <f>IF(AND('PC list'!DW57=Validation!$D$38,'PC list'!$DX57&lt;&gt;0),"Error","")</f>
        <v/>
      </c>
      <c r="T57" s="1147" t="str">
        <f>IF(AND('PC list'!DW57=Validation!$D$40,'PC list'!$DX57&lt;&gt;0),"Error","")</f>
        <v/>
      </c>
      <c r="U57" s="1147" t="str">
        <f>IF(AND('PC list'!DW57=Validation!$D$42,'PC list'!$DX57&lt;&gt;0),"Error","")</f>
        <v/>
      </c>
      <c r="V57" s="1147" t="str">
        <f>IF(AND('PC list'!DW57=Validation!$D$43,'PC list'!$DX57&lt;&gt;0),"Error","")</f>
        <v/>
      </c>
      <c r="W57" s="1147" t="str">
        <f>IF(ISTEXT('PC list'!DX57), "Error", "")</f>
        <v/>
      </c>
      <c r="X57" s="1147" t="str">
        <f>IF(AND('PC list'!J57=Validation!$A$39,'PC list'!$DW57=Validation!$D$37),"Error","")</f>
        <v/>
      </c>
      <c r="Y57" s="1147" t="str">
        <f>IF(AND('PC list'!J57=Validation!$A$39,'PC list'!$DW57=Validation!$D$38),"Error","")</f>
        <v/>
      </c>
      <c r="Z57" s="1147" t="str">
        <f>IF(AND('PC list'!J57=Validation!$A$38,'PC list'!$DW57=Validation!$D$39),"Error","")</f>
        <v/>
      </c>
      <c r="AA57" s="1147" t="str">
        <f>IF(AND('PC list'!J57=Validation!$A$38,'PC list'!$DW57=Validation!$D$40),"Error","")</f>
        <v/>
      </c>
      <c r="AB57" s="1147" t="str">
        <f>IF(OR(AND('PC list'!DV57=Validation!$D$105,'PC list'!$DW57=Validation!$D$39), AND('PC list'!DV57=Validation!$D$105,'PC list'!$DW57=Validation!$D$40)),"Error","")</f>
        <v/>
      </c>
      <c r="AC57" s="1147" t="str">
        <f>IF(AND(H57=Validation!$A$37,'PC list'!$DZ57&lt;&gt;0),"Error","")</f>
        <v/>
      </c>
      <c r="AD57" s="1147" t="str">
        <f>IF(AND('PC list'!DY57=Validation!$D$37,'PC list'!$DZ57=0),"Error","")</f>
        <v/>
      </c>
      <c r="AE57" s="1147" t="str">
        <f>IF(AND('PC list'!DY57=Validation!$D$39,'PC list'!$DZ57=0),"Error","")</f>
        <v/>
      </c>
      <c r="AF57" s="1147" t="str">
        <f>IF(AND('PC list'!L57&lt;&gt; Validation!$A$105,'PC list'!$DX57&lt;&gt;0),"Error","")</f>
        <v/>
      </c>
      <c r="AG57" s="1147" t="str">
        <f>IF(AND('PC list'!DY57=Validation!$D$37,'PC list'!$DZ57&lt;0),"Error","")</f>
        <v/>
      </c>
      <c r="AH57" s="1147" t="str">
        <f>IF(AND('PC list'!DY57=Validation!$D$39,'PC list'!$DZ57&gt;0),"Error","")</f>
        <v/>
      </c>
      <c r="AI57" s="1147" t="str">
        <f>IF(AND('PC list'!DY57=Validation!$D$38,'PC list'!$DZ57&lt;&gt;0),"Error","")</f>
        <v/>
      </c>
      <c r="AJ57" s="1147" t="str">
        <f>IF(AND('PC list'!DY57=Validation!$D$40,'PC list'!$DZ57&lt;&gt;0),"Error","")</f>
        <v/>
      </c>
      <c r="AK57" s="1147" t="str">
        <f>IF(AND('PC list'!DY57=Validation!$D$42,'PC list'!$DZ57&lt;&gt;0),"Error","")</f>
        <v/>
      </c>
      <c r="AL57" s="1147" t="str">
        <f>IF(AND('PC list'!DY57=Validation!$D$43,'PC list'!$DZ57&lt;&gt;0),"Error","")</f>
        <v/>
      </c>
      <c r="AM57" s="1147" t="str">
        <f>IF(ISTEXT('PC list'!DZ57), "Error", "")</f>
        <v/>
      </c>
      <c r="AN57" s="552" t="str">
        <f>IF(AND('PC list'!J57=Validation!$A$39,'PC list'!$DY57=Validation!$D$37),"Error","")</f>
        <v/>
      </c>
      <c r="AO57" s="552" t="str">
        <f>IF(AND('PC list'!J57=Validation!$A$39,'PC list'!$DY57=Validation!$D$38),"Error","")</f>
        <v/>
      </c>
      <c r="AP57" s="553" t="str">
        <f>IF(AND('PC list'!J57=Validation!$A$38,'PC list'!$DY57=Validation!$D$39),"Error","")</f>
        <v/>
      </c>
      <c r="AQ57" s="553" t="str">
        <f>IF(AND('PC list'!J57=Validation!$A$38,'PC list'!$DY57=Validation!$D$40),"Error","")</f>
        <v/>
      </c>
      <c r="AR57" s="1147" t="str">
        <f>IF(OR(AND('PC list'!DV57=Validation!$D$105,'PC list'!$DY57=Validation!$D$39), AND('PC list'!DV57=Validation!$D$105,'PC list'!$DY57=Validation!$D$40)),"Error","")</f>
        <v/>
      </c>
      <c r="AS57" s="1387" t="str">
        <f>IF(AND(ISNUMBER('PC list'!$DU57), ISNUMBER('PC list'!$Q57)), IF(IF(LEN('PC list'!$DU57)=LEN(ROUNDDOWN('PC list'!$DU57, 0)), 0, LEN('PC list'!$DU57)-LEN(ROUNDDOWN('PC list'!$DU57, 0))-1) &lt; 'PC list'!$Q57, "Error", ""), "")</f>
        <v/>
      </c>
      <c r="AT57" s="1387" t="str">
        <f>IF(AND(ISNUMBER('PC list'!$DU57), ISNUMBER('PC list'!$Q57)), IF(IF(LEN('PC list'!$DU57)=LEN(ROUNDDOWN('PC list'!$DU57, 0)), 0, LEN('PC list'!$DU57)-LEN(ROUNDDOWN('PC list'!$DU57, 0))-1) &gt; 'PC list'!$Q57, "Error", ""), "")</f>
        <v/>
      </c>
      <c r="AU57" s="1150" t="b">
        <f>NOT('PC list'!M57="No")</f>
        <v>0</v>
      </c>
      <c r="AV57" s="1150" t="b">
        <f>'PC list'!AM57="Yes"</f>
        <v>1</v>
      </c>
      <c r="AW57" s="1150" t="b">
        <f>'PC list'!L57="Yes"</f>
        <v>0</v>
      </c>
      <c r="AX57" s="1150" t="b">
        <f>'PC list'!DU57&lt;&gt;""</f>
        <v>1</v>
      </c>
      <c r="AY57" s="1150" t="b">
        <f>'PC list'!AR57&lt;&gt;""</f>
        <v>1</v>
      </c>
      <c r="AZ57" s="1150" t="b">
        <f>'PC list'!AW57&lt;&gt;""</f>
        <v>1</v>
      </c>
      <c r="BA57" s="1150" t="b">
        <f>'PC list'!BB57&lt;&gt;""</f>
        <v>0</v>
      </c>
      <c r="BB57" s="1150" t="b">
        <f>'PC list'!BG57&lt;&gt;""</f>
        <v>0</v>
      </c>
      <c r="BC57" s="1150" t="b">
        <f>AND(AY57, 'PC list'!X57&lt;'PC list'!AR57)</f>
        <v>0</v>
      </c>
      <c r="BD57" s="1150" t="b">
        <f>AND(AZ57, 'PC list'!X57&lt;'PC list'!AW57)</f>
        <v>0</v>
      </c>
      <c r="BE57" s="1150" t="b">
        <f>AND(BA57, 'PC list'!X57&gt;'PC list'!BB57)</f>
        <v>0</v>
      </c>
      <c r="BF57" s="1150" t="b">
        <f>AND(BB57, 'PC list'!X57&gt;'PC list'!BG57)</f>
        <v>0</v>
      </c>
      <c r="BG57" s="1150" t="b">
        <f>AND(AY57, AZ57, 'PC list'!AR57 &gt; 'PC list'!AW57)</f>
        <v>0</v>
      </c>
      <c r="BH57" s="1150" t="b">
        <f>AND(BB57, BA57, 'PC list'!BG57 &lt; 'PC list'!BB57)</f>
        <v>0</v>
      </c>
      <c r="BI57" s="1150" t="b">
        <f t="shared" si="1"/>
        <v>0</v>
      </c>
      <c r="BJ57" s="1150" t="b">
        <f>AND('PC list'!DU57&gt;'PC list'!AR57,AY57)</f>
        <v>1</v>
      </c>
      <c r="BK57" s="1150" t="b">
        <f>AND('PC list'!DU57&gt;'PC list'!AW57, AZ57)</f>
        <v>1</v>
      </c>
      <c r="BL57" s="1150" t="b">
        <f>AND('PC list'!DU57='PC list'!AW57, AZ57)</f>
        <v>0</v>
      </c>
      <c r="BM57" s="1150" t="b">
        <f>'PC list'!DU57&gt;'PC list'!X57</f>
        <v>0</v>
      </c>
      <c r="BN57" s="1150" t="b">
        <f>'PC list'!DU57='PC list'!X57</f>
        <v>1</v>
      </c>
      <c r="BO57" s="1150" t="b">
        <f>AND('PC list'!DU57='PC list'!BB57, BA57)</f>
        <v>0</v>
      </c>
      <c r="BP57" s="1150" t="b">
        <f>AND('PC list'!DU57&gt;'PC list'!BB57, BA57)</f>
        <v>0</v>
      </c>
      <c r="BQ57" s="1150" t="b">
        <f>AND('PC list'!DU57&gt;'PC list'!BG57, BB57)</f>
        <v>0</v>
      </c>
      <c r="BR57" s="1150" t="b">
        <f t="shared" si="13"/>
        <v>0</v>
      </c>
      <c r="BS57" s="1150" t="b">
        <f t="shared" si="14"/>
        <v>0</v>
      </c>
      <c r="BT57" s="1150" t="b">
        <f t="shared" si="15"/>
        <v>0</v>
      </c>
      <c r="BU57" s="1150" t="b">
        <f t="shared" si="16"/>
        <v>0</v>
      </c>
      <c r="BV57" s="1150" t="b">
        <f t="shared" si="17"/>
        <v>0</v>
      </c>
      <c r="BW57" s="1150" t="b">
        <f t="shared" si="18"/>
        <v>0</v>
      </c>
      <c r="BX57" s="1150" t="b">
        <f t="shared" si="19"/>
        <v>0</v>
      </c>
      <c r="BY57" s="1147">
        <f t="shared" si="20"/>
        <v>0</v>
      </c>
      <c r="BZ57" s="1151">
        <f>IF(AND(AU57, AV57, AW57, AX57, BR57), IF(BV57, ABS(ROUND('PC list'!AR57-'PC list'!AW57, 'PC list'!Q57)*'PC list'!BH57*'PC list'!BN57)*(-1), ABS(ROUND('PC list'!DU57-'PC list'!AW57, 'PC list'!Q57)*'PC list'!BH57*'PC list'!BN57)*(-1)), 0)</f>
        <v>0</v>
      </c>
      <c r="CA57" s="1151">
        <f>IF(AND(AU57, AV57, AW57, AY57, BU57), IF(BW57, ABS(ROUND('PC list'!BG57-'PC list'!BB57, 'PC list'!Q57)*'PC list'!BL57*'PC list'!BN57), ABS(ROUND('PC list'!DU57-'PC list'!BB57, 'PC list'!Q57)*'PC list'!BL57*'PC list'!BN57)), 0)</f>
        <v>0</v>
      </c>
      <c r="CB57" s="1151">
        <f t="shared" si="21"/>
        <v>0</v>
      </c>
      <c r="CC57" s="1151">
        <f>IF(AND(AU57, AV57, AW57=FALSE, AX57, BR57), IF(BV57, ABS(ROUND('PC list'!AR57-'PC list'!AW57, 'PC list'!Q57)*'PC list'!BH57*'PC list'!BN57)*(-1), ABS(ROUND('PC list'!DU57-'PC list'!AW57, 'PC list'!Q57)*'PC list'!BH57*'PC list'!BN57)*(-1)), 0)</f>
        <v>0</v>
      </c>
      <c r="CD57" s="1151">
        <f>IF(AND(AU57, AV57, AW57=FALSE, AX57, BU57), IF(BW57, ABS(ROUND('PC list'!BG57-'PC list'!BB57, 'PC list'!Q57)*'PC list'!BL57*'PC list'!BN57), ABS(ROUND('PC list'!DU57-'PC list'!BB57, 'PC list'!Q57)*'PC list'!BL57*'PC list'!BN57)), 0)</f>
        <v>0</v>
      </c>
      <c r="CE57" s="1147">
        <f xml:space="preserve"> IF('PC list'!DW57 = "-", 0, 'PC list'!DW57)</f>
        <v>0</v>
      </c>
      <c r="CF57" s="1151">
        <f>'PC list'!DX57</f>
        <v>0</v>
      </c>
      <c r="CG57" s="1147">
        <f xml:space="preserve"> IF('PC list'!DY57 = "-", 0, 'PC list'!DY57)</f>
        <v>0</v>
      </c>
      <c r="CH57" s="1151">
        <f>'PC list'!DZ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O57" s="3180" t="str">
        <f>'PC list'!M57</f>
        <v>No</v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3161" t="str">
        <f>'PC list'!BP57</f>
        <v>Stable</v>
      </c>
      <c r="CW57" s="3161" t="str">
        <f>'PC list'!BQ57</f>
        <v>Stable</v>
      </c>
      <c r="CX57" s="3161" t="str">
        <f xml:space="preserve"> 'PC list'!BY57</f>
        <v>Stable</v>
      </c>
      <c r="CY57" s="3161" t="str">
        <f xml:space="preserve"> 'PC list'!CG57</f>
        <v>Stable</v>
      </c>
      <c r="CZ57" s="124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2"/>
        <v>0</v>
      </c>
      <c r="DW57" s="2156" t="b">
        <f t="shared" si="32"/>
        <v>0</v>
      </c>
      <c r="DX57" s="2156" t="b">
        <f t="shared" si="32"/>
        <v>0</v>
      </c>
      <c r="DY57" s="2156" t="b">
        <f t="shared" si="32"/>
        <v>0</v>
      </c>
      <c r="DZ57" s="2156" t="b">
        <f t="shared" si="32"/>
        <v>0</v>
      </c>
      <c r="EA57" s="2156" t="b">
        <f t="shared" si="32"/>
        <v>0</v>
      </c>
      <c r="EB57" s="2156" t="b">
        <f t="shared" si="22"/>
        <v>0</v>
      </c>
      <c r="EC57" s="2156" t="b">
        <f t="shared" si="22"/>
        <v>0</v>
      </c>
      <c r="ED57" s="2156" t="b">
        <f t="shared" si="23"/>
        <v>0</v>
      </c>
      <c r="EE57" s="1291" t="str">
        <f t="shared" si="7"/>
        <v/>
      </c>
      <c r="EF57" s="1292" t="str">
        <f t="shared" si="8"/>
        <v/>
      </c>
      <c r="EG57" s="1292" t="str">
        <f t="shared" si="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4"/>
        <v/>
      </c>
      <c r="ES57" s="1291" t="str">
        <f t="shared" si="10"/>
        <v/>
      </c>
      <c r="ET57" s="1292" t="str">
        <f t="shared" si="25"/>
        <v/>
      </c>
      <c r="EU57" s="1292" t="str">
        <f t="shared" si="26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27"/>
        <v/>
      </c>
      <c r="FG57" s="1291" t="str">
        <f t="shared" si="28"/>
        <v/>
      </c>
      <c r="FH57" s="1292" t="str">
        <f t="shared" si="29"/>
        <v/>
      </c>
      <c r="FI57" s="1292" t="str">
        <f t="shared" si="30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1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  <c r="FZ57" s="1764"/>
    </row>
    <row r="58" spans="1:182" ht="15.75" customHeight="1">
      <c r="A58" s="3078" t="str">
        <f>'PC list'!A58</f>
        <v>PR14BRLWSW_B1</v>
      </c>
      <c r="B58" s="3079" t="str">
        <f>'PC list'!B58</f>
        <v>WoC</v>
      </c>
      <c r="C58" s="3079" t="str">
        <f>'PC list'!C58</f>
        <v>BRL</v>
      </c>
      <c r="D58" s="3079" t="str">
        <f>'PC list'!D58</f>
        <v>Water</v>
      </c>
      <c r="E58" s="3079" t="str">
        <f>'PC list'!G58</f>
        <v>B1</v>
      </c>
      <c r="F58" s="3080" t="str">
        <f>'PC list'!H58</f>
        <v>BRL-04</v>
      </c>
      <c r="G58" s="3078" t="str">
        <f>'PC list'!I58</f>
        <v>B1: Population in centres &gt;25,000 at risk from asset failure</v>
      </c>
      <c r="H58" s="3079" t="str">
        <f>'PC list'!J58</f>
        <v>Out &amp; under</v>
      </c>
      <c r="I58" s="3079">
        <f>'PC list'!L58</f>
        <v>0</v>
      </c>
      <c r="J58" s="3079">
        <f>'PC list'!M58</f>
        <v>0</v>
      </c>
      <c r="K58" s="3078" t="str">
        <f>'PC list'!N58</f>
        <v>Resilience</v>
      </c>
      <c r="L58" s="3079" t="str">
        <f>'PC list'!O58</f>
        <v>nr</v>
      </c>
      <c r="M58" s="498" t="str">
        <f>IF(AND(H58=Validation!$A$37,'PC list'!$DX58&lt;&gt;0),"Error","")</f>
        <v/>
      </c>
      <c r="N58" s="1147" t="str">
        <f>IF(AND('PC list'!DW58=Validation!$D$37,'PC list'!$DX58=0),"Error","")</f>
        <v/>
      </c>
      <c r="O58" s="1147" t="str">
        <f>IF(AND('PC list'!DW58=Validation!$D$39,'PC list'!$DX58=0),"Error","")</f>
        <v/>
      </c>
      <c r="P58" s="1147" t="str">
        <f>IF(AND('PC list'!L58= Validation!$A$105,'PC list'!$DZ58&lt;&gt;0),"Error","")</f>
        <v/>
      </c>
      <c r="Q58" s="1147" t="str">
        <f>IF(AND('PC list'!DW58=Validation!$D$37,'PC list'!$DX58&lt;0),"Error","")</f>
        <v/>
      </c>
      <c r="R58" s="1147" t="str">
        <f>IF(AND('PC list'!DW58=Validation!$D$39,'PC list'!$DX58&gt;0),"Error","")</f>
        <v/>
      </c>
      <c r="S58" s="1147" t="str">
        <f>IF(AND('PC list'!DW58=Validation!$D$38,'PC list'!$DX58&lt;&gt;0),"Error","")</f>
        <v/>
      </c>
      <c r="T58" s="1147" t="str">
        <f>IF(AND('PC list'!DW58=Validation!$D$40,'PC list'!$DX58&lt;&gt;0),"Error","")</f>
        <v/>
      </c>
      <c r="U58" s="1147" t="str">
        <f>IF(AND('PC list'!DW58=Validation!$D$42,'PC list'!$DX58&lt;&gt;0),"Error","")</f>
        <v/>
      </c>
      <c r="V58" s="1147" t="str">
        <f>IF(AND('PC list'!DW58=Validation!$D$43,'PC list'!$DX58&lt;&gt;0),"Error","")</f>
        <v/>
      </c>
      <c r="W58" s="1147" t="str">
        <f>IF(ISTEXT('PC list'!DX58), "Error", "")</f>
        <v/>
      </c>
      <c r="X58" s="1147" t="str">
        <f>IF(AND('PC list'!J58=Validation!$A$39,'PC list'!$DW58=Validation!$D$37),"Error","")</f>
        <v/>
      </c>
      <c r="Y58" s="1147" t="str">
        <f>IF(AND('PC list'!J58=Validation!$A$39,'PC list'!$DW58=Validation!$D$38),"Error","")</f>
        <v/>
      </c>
      <c r="Z58" s="1147" t="str">
        <f>IF(AND('PC list'!J58=Validation!$A$38,'PC list'!$DW58=Validation!$D$39),"Error","")</f>
        <v/>
      </c>
      <c r="AA58" s="1147" t="str">
        <f>IF(AND('PC list'!J58=Validation!$A$38,'PC list'!$DW58=Validation!$D$40),"Error","")</f>
        <v/>
      </c>
      <c r="AB58" s="1147" t="str">
        <f>IF(OR(AND('PC list'!DV58=Validation!$D$105,'PC list'!$DW58=Validation!$D$39), AND('PC list'!DV58=Validation!$D$105,'PC list'!$DW58=Validation!$D$40)),"Error","")</f>
        <v/>
      </c>
      <c r="AC58" s="1147" t="str">
        <f>IF(AND(H58=Validation!$A$37,'PC list'!$DZ58&lt;&gt;0),"Error","")</f>
        <v/>
      </c>
      <c r="AD58" s="1147" t="str">
        <f>IF(AND('PC list'!DY58=Validation!$D$37,'PC list'!$DZ58=0),"Error","")</f>
        <v/>
      </c>
      <c r="AE58" s="1147" t="str">
        <f>IF(AND('PC list'!DY58=Validation!$D$39,'PC list'!$DZ58=0),"Error","")</f>
        <v/>
      </c>
      <c r="AF58" s="1147" t="str">
        <f>IF(AND('PC list'!L58&lt;&gt; Validation!$A$105,'PC list'!$DX58&lt;&gt;0),"Error","")</f>
        <v/>
      </c>
      <c r="AG58" s="1147" t="str">
        <f>IF(AND('PC list'!DY58=Validation!$D$37,'PC list'!$DZ58&lt;0),"Error","")</f>
        <v/>
      </c>
      <c r="AH58" s="1147" t="str">
        <f>IF(AND('PC list'!DY58=Validation!$D$39,'PC list'!$DZ58&gt;0),"Error","")</f>
        <v/>
      </c>
      <c r="AI58" s="1147" t="str">
        <f>IF(AND('PC list'!DY58=Validation!$D$38,'PC list'!$DZ58&lt;&gt;0),"Error","")</f>
        <v/>
      </c>
      <c r="AJ58" s="1147" t="str">
        <f>IF(AND('PC list'!DY58=Validation!$D$40,'PC list'!$DZ58&lt;&gt;0),"Error","")</f>
        <v/>
      </c>
      <c r="AK58" s="1147" t="str">
        <f>IF(AND('PC list'!DY58=Validation!$D$42,'PC list'!$DZ58&lt;&gt;0),"Error","")</f>
        <v/>
      </c>
      <c r="AL58" s="1147" t="str">
        <f>IF(AND('PC list'!DY58=Validation!$D$43,'PC list'!$DZ58&lt;&gt;0),"Error","")</f>
        <v/>
      </c>
      <c r="AM58" s="1147" t="str">
        <f>IF(ISTEXT('PC list'!DZ58), "Error", "")</f>
        <v/>
      </c>
      <c r="AN58" s="552" t="str">
        <f>IF(AND('PC list'!J58=Validation!$A$39,'PC list'!$DY58=Validation!$D$37),"Error","")</f>
        <v/>
      </c>
      <c r="AO58" s="552" t="str">
        <f>IF(AND('PC list'!J58=Validation!$A$39,'PC list'!$DY58=Validation!$D$38),"Error","")</f>
        <v/>
      </c>
      <c r="AP58" s="553" t="str">
        <f>IF(AND('PC list'!J58=Validation!$A$38,'PC list'!$DY58=Validation!$D$39),"Error","")</f>
        <v/>
      </c>
      <c r="AQ58" s="553" t="str">
        <f>IF(AND('PC list'!J58=Validation!$A$38,'PC list'!$DY58=Validation!$D$40),"Error","")</f>
        <v/>
      </c>
      <c r="AR58" s="1147" t="str">
        <f>IF(OR(AND('PC list'!DV58=Validation!$D$105,'PC list'!$DY58=Validation!$D$39), AND('PC list'!DV58=Validation!$D$105,'PC list'!$DY58=Validation!$D$40)),"Error","")</f>
        <v/>
      </c>
      <c r="AS58" s="1387" t="str">
        <f>IF(AND(ISNUMBER('PC list'!$DU58), ISNUMBER('PC list'!$Q58)), IF(IF(LEN('PC list'!$DU58)=LEN(ROUNDDOWN('PC list'!$DU58, 0)), 0, LEN('PC list'!$DU58)-LEN(ROUNDDOWN('PC list'!$DU58, 0))-1) &lt; 'PC list'!$Q58, "Error", ""), "")</f>
        <v/>
      </c>
      <c r="AT58" s="1387" t="str">
        <f>IF(AND(ISNUMBER('PC list'!$DU58), ISNUMBER('PC list'!$Q58)), IF(IF(LEN('PC list'!$DU58)=LEN(ROUNDDOWN('PC list'!$DU58, 0)), 0, LEN('PC list'!$DU58)-LEN(ROUNDDOWN('PC list'!$DU58, 0))-1) &gt; 'PC list'!$Q58, "Error", ""), "")</f>
        <v/>
      </c>
      <c r="AU58" s="1150" t="b">
        <f>NOT('PC list'!M58="No")</f>
        <v>1</v>
      </c>
      <c r="AV58" s="1150" t="b">
        <f>'PC list'!AM58="Yes"</f>
        <v>1</v>
      </c>
      <c r="AW58" s="1150" t="b">
        <f>'PC list'!L58="Yes"</f>
        <v>0</v>
      </c>
      <c r="AX58" s="1150" t="b">
        <f>'PC list'!DU58&lt;&gt;""</f>
        <v>1</v>
      </c>
      <c r="AY58" s="1150" t="b">
        <f>'PC list'!AR58&lt;&gt;""</f>
        <v>1</v>
      </c>
      <c r="AZ58" s="1150" t="b">
        <f>'PC list'!AW58&lt;&gt;""</f>
        <v>1</v>
      </c>
      <c r="BA58" s="1150" t="b">
        <f>'PC list'!BB58&lt;&gt;""</f>
        <v>1</v>
      </c>
      <c r="BB58" s="1150" t="b">
        <f>'PC list'!BG58&lt;&gt;""</f>
        <v>1</v>
      </c>
      <c r="BC58" s="1150" t="b">
        <f>AND(AY58, 'PC list'!X58&lt;'PC list'!AR58)</f>
        <v>1</v>
      </c>
      <c r="BD58" s="1150" t="b">
        <f>AND(AZ58, 'PC list'!X58&lt;'PC list'!AW58)</f>
        <v>0</v>
      </c>
      <c r="BE58" s="1150" t="b">
        <f>AND(BA58, 'PC list'!X58&gt;'PC list'!BB58)</f>
        <v>0</v>
      </c>
      <c r="BF58" s="1150" t="b">
        <f>AND(BB58, 'PC list'!X58&gt;'PC list'!BG58)</f>
        <v>1</v>
      </c>
      <c r="BG58" s="1150" t="b">
        <f>AND(AY58, AZ58, 'PC list'!AR58 &gt; 'PC list'!AW58)</f>
        <v>1</v>
      </c>
      <c r="BH58" s="1150" t="b">
        <f>AND(BB58, BA58, 'PC list'!BG58 &lt; 'PC list'!BB58)</f>
        <v>1</v>
      </c>
      <c r="BI58" s="1150" t="b">
        <f t="shared" si="1"/>
        <v>1</v>
      </c>
      <c r="BJ58" s="1150" t="b">
        <f>AND('PC list'!DU58&gt;'PC list'!AR58,AY58)</f>
        <v>0</v>
      </c>
      <c r="BK58" s="1150" t="b">
        <f>AND('PC list'!DU58&gt;'PC list'!AW58, AZ58)</f>
        <v>0</v>
      </c>
      <c r="BL58" s="1150" t="b">
        <f>AND('PC list'!DU58='PC list'!AW58, AZ58)</f>
        <v>1</v>
      </c>
      <c r="BM58" s="1150" t="b">
        <f>'PC list'!DU58&gt;'PC list'!X58</f>
        <v>0</v>
      </c>
      <c r="BN58" s="1150" t="b">
        <f>'PC list'!DU58='PC list'!X58</f>
        <v>1</v>
      </c>
      <c r="BO58" s="1150" t="b">
        <f>AND('PC list'!DU58='PC list'!BB58, BA58)</f>
        <v>1</v>
      </c>
      <c r="BP58" s="1150" t="b">
        <f>AND('PC list'!DU58&gt;'PC list'!BB58, BA58)</f>
        <v>0</v>
      </c>
      <c r="BQ58" s="1150" t="b">
        <f>AND('PC list'!DU58&gt;'PC list'!BG58, BB58)</f>
        <v>1</v>
      </c>
      <c r="BR58" s="1150" t="b">
        <f t="shared" si="13"/>
        <v>0</v>
      </c>
      <c r="BS58" s="1150" t="b">
        <f t="shared" si="14"/>
        <v>0</v>
      </c>
      <c r="BT58" s="1150" t="b">
        <f t="shared" si="15"/>
        <v>0</v>
      </c>
      <c r="BU58" s="1150" t="b">
        <f t="shared" si="16"/>
        <v>0</v>
      </c>
      <c r="BV58" s="1150" t="b">
        <f t="shared" si="17"/>
        <v>0</v>
      </c>
      <c r="BW58" s="1150" t="b">
        <f t="shared" si="18"/>
        <v>0</v>
      </c>
      <c r="BX58" s="1150" t="b">
        <f t="shared" si="19"/>
        <v>0</v>
      </c>
      <c r="BY58" s="1147">
        <f t="shared" si="20"/>
        <v>0</v>
      </c>
      <c r="BZ58" s="1151">
        <f>IF(AND(AU58, AV58, AW58, AX58, BR58), IF(BV58, ABS(ROUND('PC list'!AR58-'PC list'!AW58, 'PC list'!Q58)*'PC list'!BH58*'PC list'!BN58)*(-1), ABS(ROUND('PC list'!DU58-'PC list'!AW58, 'PC list'!Q58)*'PC list'!BH58*'PC list'!BN58)*(-1)), 0)</f>
        <v>0</v>
      </c>
      <c r="CA58" s="1151">
        <f>IF(AND(AU58, AV58, AW58, AY58, BU58), IF(BW58, ABS(ROUND('PC list'!BG58-'PC list'!BB58, 'PC list'!Q58)*'PC list'!BL58*'PC list'!BN58), ABS(ROUND('PC list'!DU58-'PC list'!BB58, 'PC list'!Q58)*'PC list'!BL58*'PC list'!BN58)), 0)</f>
        <v>0</v>
      </c>
      <c r="CB58" s="1151">
        <f t="shared" si="21"/>
        <v>0</v>
      </c>
      <c r="CC58" s="1151">
        <f>IF(AND(AU58, AV58, AW58=FALSE, AX58, BR58), IF(BV58, ABS(ROUND('PC list'!AR58-'PC list'!AW58, 'PC list'!Q58)*'PC list'!BH58*'PC list'!BN58)*(-1), ABS(ROUND('PC list'!DU58-'PC list'!AW58, 'PC list'!Q58)*'PC list'!BH58*'PC list'!BN58)*(-1)), 0)</f>
        <v>0</v>
      </c>
      <c r="CD58" s="1151">
        <f>IF(AND(AU58, AV58, AW58=FALSE, AX58, BU58), IF(BW58, ABS(ROUND('PC list'!BG58-'PC list'!BB58, 'PC list'!Q58)*'PC list'!BL58*'PC list'!BN58), ABS(ROUND('PC list'!DU58-'PC list'!BB58, 'PC list'!Q58)*'PC list'!BL58*'PC list'!BN58)), 0)</f>
        <v>0</v>
      </c>
      <c r="CE58" s="1147">
        <f xml:space="preserve"> IF('PC list'!DW58 = "-", 0, 'PC list'!DW58)</f>
        <v>0</v>
      </c>
      <c r="CF58" s="1151">
        <f>'PC list'!DX58</f>
        <v>0</v>
      </c>
      <c r="CG58" s="1147">
        <f xml:space="preserve"> IF('PC list'!DY58 = "-", 0, 'PC list'!DY58)</f>
        <v>0</v>
      </c>
      <c r="CH58" s="1151">
        <f>'PC list'!DZ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O58" s="3180">
        <f>'PC list'!M58</f>
        <v>0</v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3161">
        <f>'PC list'!BP58</f>
        <v>288589</v>
      </c>
      <c r="CW58" s="3161">
        <f>'PC list'!BQ58</f>
        <v>288589</v>
      </c>
      <c r="CX58" s="3161">
        <f xml:space="preserve"> 'PC list'!BY58</f>
        <v>288589</v>
      </c>
      <c r="CY58" s="3161">
        <f xml:space="preserve"> 'PC list'!CG58</f>
        <v>9063</v>
      </c>
      <c r="CZ58" s="124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2"/>
        <v>1</v>
      </c>
      <c r="DW58" s="2156" t="b">
        <f t="shared" si="32"/>
        <v>1</v>
      </c>
      <c r="DX58" s="2156" t="b">
        <f t="shared" si="32"/>
        <v>1</v>
      </c>
      <c r="DY58" s="2156" t="b">
        <f t="shared" si="32"/>
        <v>1</v>
      </c>
      <c r="DZ58" s="2156" t="b">
        <f t="shared" si="32"/>
        <v>1</v>
      </c>
      <c r="EA58" s="2156" t="b">
        <f t="shared" si="32"/>
        <v>1</v>
      </c>
      <c r="EB58" s="2156" t="b">
        <f t="shared" si="22"/>
        <v>1</v>
      </c>
      <c r="EC58" s="2156" t="b">
        <f t="shared" si="22"/>
        <v>1</v>
      </c>
      <c r="ED58" s="2156" t="b">
        <f t="shared" si="23"/>
        <v>1</v>
      </c>
      <c r="EE58" s="1291">
        <f t="shared" si="7"/>
        <v>1</v>
      </c>
      <c r="EF58" s="1292" t="str">
        <f t="shared" si="8"/>
        <v/>
      </c>
      <c r="EG58" s="1292" t="str">
        <f t="shared" si="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4"/>
        <v/>
      </c>
      <c r="ES58" s="1291">
        <f t="shared" si="10"/>
        <v>1</v>
      </c>
      <c r="ET58" s="1292" t="str">
        <f t="shared" si="25"/>
        <v/>
      </c>
      <c r="EU58" s="1292" t="str">
        <f t="shared" si="26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27"/>
        <v/>
      </c>
      <c r="FG58" s="1291">
        <f t="shared" si="28"/>
        <v>1</v>
      </c>
      <c r="FH58" s="1292" t="str">
        <f t="shared" si="29"/>
        <v/>
      </c>
      <c r="FI58" s="1292" t="str">
        <f t="shared" si="30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1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  <c r="FZ58" s="1764"/>
    </row>
    <row r="59" spans="1:182" ht="15.75" customHeight="1">
      <c r="A59" s="3078" t="str">
        <f>'PC list'!A59</f>
        <v>PR14BRLWSW_C1</v>
      </c>
      <c r="B59" s="3079" t="str">
        <f>'PC list'!B59</f>
        <v>WoC</v>
      </c>
      <c r="C59" s="3079" t="str">
        <f>'PC list'!C59</f>
        <v>BRL</v>
      </c>
      <c r="D59" s="3079" t="str">
        <f>'PC list'!D59</f>
        <v>Water</v>
      </c>
      <c r="E59" s="3079" t="str">
        <f>'PC list'!G59</f>
        <v>C1</v>
      </c>
      <c r="F59" s="3080" t="str">
        <f>'PC list'!H59</f>
        <v>BRL-05</v>
      </c>
      <c r="G59" s="3078" t="str">
        <f>'PC list'!I59</f>
        <v>C1: Security of supply index (SOSI)</v>
      </c>
      <c r="H59" s="3079" t="str">
        <f>'PC list'!J59</f>
        <v>NFI</v>
      </c>
      <c r="I59" s="3079">
        <f>'PC list'!L59</f>
        <v>0</v>
      </c>
      <c r="J59" s="3079">
        <f>'PC list'!M59</f>
        <v>0</v>
      </c>
      <c r="K59" s="3078" t="str">
        <f>'PC list'!N59</f>
        <v>Security of supply</v>
      </c>
      <c r="L59" s="3079" t="str">
        <f>'PC list'!O59</f>
        <v>score</v>
      </c>
      <c r="M59" s="498" t="str">
        <f>IF(AND(H59=Validation!$A$37,'PC list'!$DX59&lt;&gt;0),"Error","")</f>
        <v/>
      </c>
      <c r="N59" s="1147" t="str">
        <f>IF(AND('PC list'!DW59=Validation!$D$37,'PC list'!$DX59=0),"Error","")</f>
        <v/>
      </c>
      <c r="O59" s="1147" t="str">
        <f>IF(AND('PC list'!DW59=Validation!$D$39,'PC list'!$DX59=0),"Error","")</f>
        <v/>
      </c>
      <c r="P59" s="1147" t="str">
        <f>IF(AND('PC list'!L59= Validation!$A$105,'PC list'!$DZ59&lt;&gt;0),"Error","")</f>
        <v/>
      </c>
      <c r="Q59" s="1147" t="str">
        <f>IF(AND('PC list'!DW59=Validation!$D$37,'PC list'!$DX59&lt;0),"Error","")</f>
        <v/>
      </c>
      <c r="R59" s="1147" t="str">
        <f>IF(AND('PC list'!DW59=Validation!$D$39,'PC list'!$DX59&gt;0),"Error","")</f>
        <v/>
      </c>
      <c r="S59" s="1147" t="str">
        <f>IF(AND('PC list'!DW59=Validation!$D$38,'PC list'!$DX59&lt;&gt;0),"Error","")</f>
        <v/>
      </c>
      <c r="T59" s="1147" t="str">
        <f>IF(AND('PC list'!DW59=Validation!$D$40,'PC list'!$DX59&lt;&gt;0),"Error","")</f>
        <v/>
      </c>
      <c r="U59" s="1147" t="str">
        <f>IF(AND('PC list'!DW59=Validation!$D$42,'PC list'!$DX59&lt;&gt;0),"Error","")</f>
        <v/>
      </c>
      <c r="V59" s="1147" t="str">
        <f>IF(AND('PC list'!DW59=Validation!$D$43,'PC list'!$DX59&lt;&gt;0),"Error","")</f>
        <v/>
      </c>
      <c r="W59" s="1147" t="str">
        <f>IF(ISTEXT('PC list'!DX59), "Error", "")</f>
        <v/>
      </c>
      <c r="X59" s="1147" t="str">
        <f>IF(AND('PC list'!J59=Validation!$A$39,'PC list'!$DW59=Validation!$D$37),"Error","")</f>
        <v/>
      </c>
      <c r="Y59" s="1147" t="str">
        <f>IF(AND('PC list'!J59=Validation!$A$39,'PC list'!$DW59=Validation!$D$38),"Error","")</f>
        <v/>
      </c>
      <c r="Z59" s="1147" t="str">
        <f>IF(AND('PC list'!J59=Validation!$A$38,'PC list'!$DW59=Validation!$D$39),"Error","")</f>
        <v/>
      </c>
      <c r="AA59" s="1147" t="str">
        <f>IF(AND('PC list'!J59=Validation!$A$38,'PC list'!$DW59=Validation!$D$40),"Error","")</f>
        <v/>
      </c>
      <c r="AB59" s="1147" t="str">
        <f>IF(OR(AND('PC list'!DV59=Validation!$D$105,'PC list'!$DW59=Validation!$D$39), AND('PC list'!DV59=Validation!$D$105,'PC list'!$DW59=Validation!$D$40)),"Error","")</f>
        <v/>
      </c>
      <c r="AC59" s="1147" t="str">
        <f>IF(AND(H59=Validation!$A$37,'PC list'!$DZ59&lt;&gt;0),"Error","")</f>
        <v/>
      </c>
      <c r="AD59" s="1147" t="str">
        <f>IF(AND('PC list'!DY59=Validation!$D$37,'PC list'!$DZ59=0),"Error","")</f>
        <v/>
      </c>
      <c r="AE59" s="1147" t="str">
        <f>IF(AND('PC list'!DY59=Validation!$D$39,'PC list'!$DZ59=0),"Error","")</f>
        <v/>
      </c>
      <c r="AF59" s="1147" t="str">
        <f>IF(AND('PC list'!L59&lt;&gt; Validation!$A$105,'PC list'!$DX59&lt;&gt;0),"Error","")</f>
        <v/>
      </c>
      <c r="AG59" s="1147" t="str">
        <f>IF(AND('PC list'!DY59=Validation!$D$37,'PC list'!$DZ59&lt;0),"Error","")</f>
        <v/>
      </c>
      <c r="AH59" s="1147" t="str">
        <f>IF(AND('PC list'!DY59=Validation!$D$39,'PC list'!$DZ59&gt;0),"Error","")</f>
        <v/>
      </c>
      <c r="AI59" s="1147" t="str">
        <f>IF(AND('PC list'!DY59=Validation!$D$38,'PC list'!$DZ59&lt;&gt;0),"Error","")</f>
        <v/>
      </c>
      <c r="AJ59" s="1147" t="str">
        <f>IF(AND('PC list'!DY59=Validation!$D$40,'PC list'!$DZ59&lt;&gt;0),"Error","")</f>
        <v/>
      </c>
      <c r="AK59" s="1147" t="str">
        <f>IF(AND('PC list'!DY59=Validation!$D$42,'PC list'!$DZ59&lt;&gt;0),"Error","")</f>
        <v/>
      </c>
      <c r="AL59" s="1147" t="str">
        <f>IF(AND('PC list'!DY59=Validation!$D$43,'PC list'!$DZ59&lt;&gt;0),"Error","")</f>
        <v/>
      </c>
      <c r="AM59" s="1147" t="str">
        <f>IF(ISTEXT('PC list'!DZ59), "Error", "")</f>
        <v/>
      </c>
      <c r="AN59" s="552" t="str">
        <f>IF(AND('PC list'!J59=Validation!$A$39,'PC list'!$DY59=Validation!$D$37),"Error","")</f>
        <v/>
      </c>
      <c r="AO59" s="552" t="str">
        <f>IF(AND('PC list'!J59=Validation!$A$39,'PC list'!$DY59=Validation!$D$38),"Error","")</f>
        <v/>
      </c>
      <c r="AP59" s="553" t="str">
        <f>IF(AND('PC list'!J59=Validation!$A$38,'PC list'!$DY59=Validation!$D$39),"Error","")</f>
        <v/>
      </c>
      <c r="AQ59" s="553" t="str">
        <f>IF(AND('PC list'!J59=Validation!$A$38,'PC list'!$DY59=Validation!$D$40),"Error","")</f>
        <v/>
      </c>
      <c r="AR59" s="1147" t="str">
        <f>IF(OR(AND('PC list'!DV59=Validation!$D$105,'PC list'!$DY59=Validation!$D$39), AND('PC list'!DV59=Validation!$D$105,'PC list'!$DY59=Validation!$D$40)),"Error","")</f>
        <v/>
      </c>
      <c r="AS59" s="1387" t="str">
        <f>IF(AND(ISNUMBER('PC list'!$DU59), ISNUMBER('PC list'!$Q59)), IF(IF(LEN('PC list'!$DU59)=LEN(ROUNDDOWN('PC list'!$DU59, 0)), 0, LEN('PC list'!$DU59)-LEN(ROUNDDOWN('PC list'!$DU59, 0))-1) &lt; 'PC list'!$Q59, "Error", ""), "")</f>
        <v/>
      </c>
      <c r="AT59" s="1387" t="str">
        <f>IF(AND(ISNUMBER('PC list'!$DU59), ISNUMBER('PC list'!$Q59)), IF(IF(LEN('PC list'!$DU59)=LEN(ROUNDDOWN('PC list'!$DU59, 0)), 0, LEN('PC list'!$DU59)-LEN(ROUNDDOWN('PC list'!$DU59, 0))-1) &gt; 'PC list'!$Q59, "Error", ""), "")</f>
        <v/>
      </c>
      <c r="AU59" s="1150" t="b">
        <f>NOT('PC list'!M59="No")</f>
        <v>1</v>
      </c>
      <c r="AV59" s="1150" t="b">
        <f>'PC list'!AM59="Yes"</f>
        <v>0</v>
      </c>
      <c r="AW59" s="1150" t="b">
        <f>'PC list'!L59="Yes"</f>
        <v>0</v>
      </c>
      <c r="AX59" s="1150" t="b">
        <f>'PC list'!DU59&lt;&gt;""</f>
        <v>1</v>
      </c>
      <c r="AY59" s="1150" t="b">
        <f>'PC list'!AR59&lt;&gt;""</f>
        <v>0</v>
      </c>
      <c r="AZ59" s="1150" t="b">
        <f>'PC list'!AW59&lt;&gt;""</f>
        <v>0</v>
      </c>
      <c r="BA59" s="1150" t="b">
        <f>'PC list'!BB59&lt;&gt;""</f>
        <v>0</v>
      </c>
      <c r="BB59" s="1150" t="b">
        <f>'PC list'!BG59&lt;&gt;""</f>
        <v>0</v>
      </c>
      <c r="BC59" s="1150" t="b">
        <f>AND(AY59, 'PC list'!X59&lt;'PC list'!AR59)</f>
        <v>0</v>
      </c>
      <c r="BD59" s="1150" t="b">
        <f>AND(AZ59, 'PC list'!X59&lt;'PC list'!AW59)</f>
        <v>0</v>
      </c>
      <c r="BE59" s="1150" t="b">
        <f>AND(BA59, 'PC list'!X59&gt;'PC list'!BB59)</f>
        <v>0</v>
      </c>
      <c r="BF59" s="1150" t="b">
        <f>AND(BB59, 'PC list'!X59&gt;'PC list'!BG59)</f>
        <v>0</v>
      </c>
      <c r="BG59" s="1150" t="b">
        <f>AND(AY59, AZ59, 'PC list'!AR59 &gt; 'PC list'!AW59)</f>
        <v>0</v>
      </c>
      <c r="BH59" s="1150" t="b">
        <f>AND(BB59, BA59, 'PC list'!BG59 &lt; 'PC list'!BB59)</f>
        <v>0</v>
      </c>
      <c r="BI59" s="1150" t="b">
        <f t="shared" si="1"/>
        <v>0</v>
      </c>
      <c r="BJ59" s="1150" t="b">
        <f>AND('PC list'!DU59&gt;'PC list'!AR59,AY59)</f>
        <v>0</v>
      </c>
      <c r="BK59" s="1150" t="b">
        <f>AND('PC list'!DU59&gt;'PC list'!AW59, AZ59)</f>
        <v>0</v>
      </c>
      <c r="BL59" s="1150" t="b">
        <f>AND('PC list'!DU59='PC list'!AW59, AZ59)</f>
        <v>0</v>
      </c>
      <c r="BM59" s="1150" t="b">
        <f>'PC list'!DU59&gt;'PC list'!X59</f>
        <v>0</v>
      </c>
      <c r="BN59" s="1150" t="b">
        <f>'PC list'!DU59='PC list'!X59</f>
        <v>1</v>
      </c>
      <c r="BO59" s="1150" t="b">
        <f>AND('PC list'!DU59='PC list'!BB59, BA59)</f>
        <v>0</v>
      </c>
      <c r="BP59" s="1150" t="b">
        <f>AND('PC list'!DU59&gt;'PC list'!BB59, BA59)</f>
        <v>0</v>
      </c>
      <c r="BQ59" s="1150" t="b">
        <f>AND('PC list'!DU59&gt;'PC list'!BG59, BB59)</f>
        <v>0</v>
      </c>
      <c r="BR59" s="1150" t="b">
        <f t="shared" si="13"/>
        <v>0</v>
      </c>
      <c r="BS59" s="1150" t="b">
        <f t="shared" si="14"/>
        <v>0</v>
      </c>
      <c r="BT59" s="1150" t="b">
        <f t="shared" si="15"/>
        <v>0</v>
      </c>
      <c r="BU59" s="1150" t="b">
        <f t="shared" si="16"/>
        <v>0</v>
      </c>
      <c r="BV59" s="1150" t="b">
        <f t="shared" si="17"/>
        <v>1</v>
      </c>
      <c r="BW59" s="1150" t="b">
        <f t="shared" si="18"/>
        <v>0</v>
      </c>
      <c r="BX59" s="1150" t="b">
        <f t="shared" si="19"/>
        <v>0</v>
      </c>
      <c r="BY59" s="1147">
        <f t="shared" si="20"/>
        <v>0</v>
      </c>
      <c r="BZ59" s="1151">
        <f>IF(AND(AU59, AV59, AW59, AX59, BR59), IF(BV59, ABS(ROUND('PC list'!AR59-'PC list'!AW59, 'PC list'!Q59)*'PC list'!BH59*'PC list'!BN59)*(-1), ABS(ROUND('PC list'!DU59-'PC list'!AW59, 'PC list'!Q59)*'PC list'!BH59*'PC list'!BN59)*(-1)), 0)</f>
        <v>0</v>
      </c>
      <c r="CA59" s="1151">
        <f>IF(AND(AU59, AV59, AW59, AY59, BU59), IF(BW59, ABS(ROUND('PC list'!BG59-'PC list'!BB59, 'PC list'!Q59)*'PC list'!BL59*'PC list'!BN59), ABS(ROUND('PC list'!DU59-'PC list'!BB59, 'PC list'!Q59)*'PC list'!BL59*'PC list'!BN59)), 0)</f>
        <v>0</v>
      </c>
      <c r="CB59" s="1151">
        <f t="shared" si="21"/>
        <v>0</v>
      </c>
      <c r="CC59" s="1151">
        <f>IF(AND(AU59, AV59, AW59=FALSE, AX59, BR59), IF(BV59, ABS(ROUND('PC list'!AR59-'PC list'!AW59, 'PC list'!Q59)*'PC list'!BH59*'PC list'!BN59)*(-1), ABS(ROUND('PC list'!DU59-'PC list'!AW59, 'PC list'!Q59)*'PC list'!BH59*'PC list'!BN59)*(-1)), 0)</f>
        <v>0</v>
      </c>
      <c r="CD59" s="1151">
        <f>IF(AND(AU59, AV59, AW59=FALSE, AX59, BU59), IF(BW59, ABS(ROUND('PC list'!BG59-'PC list'!BB59, 'PC list'!Q59)*'PC list'!BL59*'PC list'!BN59), ABS(ROUND('PC list'!DU59-'PC list'!BB59, 'PC list'!Q59)*'PC list'!BL59*'PC list'!BN59)), 0)</f>
        <v>0</v>
      </c>
      <c r="CE59" s="1147">
        <f xml:space="preserve"> IF('PC list'!DW59 = "-", 0, 'PC list'!DW59)</f>
        <v>0</v>
      </c>
      <c r="CF59" s="1151">
        <f>'PC list'!DX59</f>
        <v>0</v>
      </c>
      <c r="CG59" s="1147">
        <f xml:space="preserve"> IF('PC list'!DY59 = "-", 0, 'PC list'!DY59)</f>
        <v>0</v>
      </c>
      <c r="CH59" s="1151">
        <f>'PC list'!DZ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O59" s="3180">
        <f>'PC list'!M59</f>
        <v>0</v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3161">
        <f>'PC list'!BP59</f>
        <v>100</v>
      </c>
      <c r="CW59" s="3161">
        <f>'PC list'!BQ59</f>
        <v>100</v>
      </c>
      <c r="CX59" s="3161">
        <f xml:space="preserve"> 'PC list'!BY59</f>
        <v>100</v>
      </c>
      <c r="CY59" s="3161">
        <f xml:space="preserve"> 'PC list'!CG59</f>
        <v>100</v>
      </c>
      <c r="CZ59" s="124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2"/>
        <v>1</v>
      </c>
      <c r="DW59" s="2156" t="b">
        <f t="shared" si="32"/>
        <v>1</v>
      </c>
      <c r="DX59" s="2156" t="b">
        <f t="shared" si="32"/>
        <v>1</v>
      </c>
      <c r="DY59" s="2156" t="b">
        <f t="shared" si="32"/>
        <v>1</v>
      </c>
      <c r="DZ59" s="2156" t="b">
        <f t="shared" si="32"/>
        <v>1</v>
      </c>
      <c r="EA59" s="2156" t="b">
        <f t="shared" si="32"/>
        <v>1</v>
      </c>
      <c r="EB59" s="2156" t="b">
        <f t="shared" si="22"/>
        <v>1</v>
      </c>
      <c r="EC59" s="2156" t="b">
        <f t="shared" si="22"/>
        <v>1</v>
      </c>
      <c r="ED59" s="2156" t="b">
        <f t="shared" si="23"/>
        <v>1</v>
      </c>
      <c r="EE59" s="1291">
        <f t="shared" si="7"/>
        <v>1</v>
      </c>
      <c r="EF59" s="1292" t="str">
        <f t="shared" si="8"/>
        <v/>
      </c>
      <c r="EG59" s="1292" t="str">
        <f t="shared" si="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4"/>
        <v/>
      </c>
      <c r="ES59" s="1291">
        <f t="shared" si="10"/>
        <v>1</v>
      </c>
      <c r="ET59" s="1292" t="str">
        <f t="shared" si="25"/>
        <v/>
      </c>
      <c r="EU59" s="1292" t="str">
        <f t="shared" si="26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27"/>
        <v/>
      </c>
      <c r="FG59" s="1291">
        <f t="shared" si="28"/>
        <v>1</v>
      </c>
      <c r="FH59" s="1292" t="str">
        <f t="shared" si="29"/>
        <v/>
      </c>
      <c r="FI59" s="1292" t="str">
        <f t="shared" si="30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1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  <c r="FZ59" s="1764"/>
    </row>
    <row r="60" spans="1:182" ht="15.75" customHeight="1">
      <c r="A60" s="3078" t="str">
        <f>'PC list'!A60</f>
        <v>PR14BRLWSW_C2</v>
      </c>
      <c r="B60" s="3079" t="str">
        <f>'PC list'!B60</f>
        <v>WoC</v>
      </c>
      <c r="C60" s="3079" t="str">
        <f>'PC list'!C60</f>
        <v>BRL</v>
      </c>
      <c r="D60" s="3079" t="str">
        <f>'PC list'!D60</f>
        <v>Water</v>
      </c>
      <c r="E60" s="3079" t="str">
        <f>'PC list'!G60</f>
        <v>C2</v>
      </c>
      <c r="F60" s="3080" t="str">
        <f>'PC list'!H60</f>
        <v>BRL-06</v>
      </c>
      <c r="G60" s="3078" t="str">
        <f>'PC list'!I60</f>
        <v>C2: Hosepipe ban frequency</v>
      </c>
      <c r="H60" s="3079" t="str">
        <f>'PC list'!J60</f>
        <v>Under</v>
      </c>
      <c r="I60" s="3079">
        <f>'PC list'!L60</f>
        <v>0</v>
      </c>
      <c r="J60" s="3079">
        <f>'PC list'!M60</f>
        <v>0</v>
      </c>
      <c r="K60" s="3078" t="str">
        <f>'PC list'!N60</f>
        <v>Supply restrictions</v>
      </c>
      <c r="L60" s="3079" t="str">
        <f>'PC list'!O60</f>
        <v>nr</v>
      </c>
      <c r="M60" s="498" t="str">
        <f>IF(AND(H60=Validation!$A$37,'PC list'!$DX60&lt;&gt;0),"Error","")</f>
        <v/>
      </c>
      <c r="N60" s="1147" t="str">
        <f>IF(AND('PC list'!DW60=Validation!$D$37,'PC list'!$DX60=0),"Error","")</f>
        <v/>
      </c>
      <c r="O60" s="1147" t="str">
        <f>IF(AND('PC list'!DW60=Validation!$D$39,'PC list'!$DX60=0),"Error","")</f>
        <v/>
      </c>
      <c r="P60" s="1147" t="str">
        <f>IF(AND('PC list'!L60= Validation!$A$105,'PC list'!$DZ60&lt;&gt;0),"Error","")</f>
        <v/>
      </c>
      <c r="Q60" s="1147" t="str">
        <f>IF(AND('PC list'!DW60=Validation!$D$37,'PC list'!$DX60&lt;0),"Error","")</f>
        <v/>
      </c>
      <c r="R60" s="1147" t="str">
        <f>IF(AND('PC list'!DW60=Validation!$D$39,'PC list'!$DX60&gt;0),"Error","")</f>
        <v/>
      </c>
      <c r="S60" s="1147" t="str">
        <f>IF(AND('PC list'!DW60=Validation!$D$38,'PC list'!$DX60&lt;&gt;0),"Error","")</f>
        <v/>
      </c>
      <c r="T60" s="1147" t="str">
        <f>IF(AND('PC list'!DW60=Validation!$D$40,'PC list'!$DX60&lt;&gt;0),"Error","")</f>
        <v/>
      </c>
      <c r="U60" s="1147" t="str">
        <f>IF(AND('PC list'!DW60=Validation!$D$42,'PC list'!$DX60&lt;&gt;0),"Error","")</f>
        <v/>
      </c>
      <c r="V60" s="1147" t="str">
        <f>IF(AND('PC list'!DW60=Validation!$D$43,'PC list'!$DX60&lt;&gt;0),"Error","")</f>
        <v/>
      </c>
      <c r="W60" s="1147" t="str">
        <f>IF(ISTEXT('PC list'!DX60), "Error", "")</f>
        <v/>
      </c>
      <c r="X60" s="1147" t="str">
        <f>IF(AND('PC list'!J60=Validation!$A$39,'PC list'!$DW60=Validation!$D$37),"Error","")</f>
        <v/>
      </c>
      <c r="Y60" s="1147" t="str">
        <f>IF(AND('PC list'!J60=Validation!$A$39,'PC list'!$DW60=Validation!$D$38),"Error","")</f>
        <v/>
      </c>
      <c r="Z60" s="1147" t="str">
        <f>IF(AND('PC list'!J60=Validation!$A$38,'PC list'!$DW60=Validation!$D$39),"Error","")</f>
        <v/>
      </c>
      <c r="AA60" s="1147" t="str">
        <f>IF(AND('PC list'!J60=Validation!$A$38,'PC list'!$DW60=Validation!$D$40),"Error","")</f>
        <v/>
      </c>
      <c r="AB60" s="1147" t="str">
        <f>IF(OR(AND('PC list'!DV60=Validation!$D$105,'PC list'!$DW60=Validation!$D$39), AND('PC list'!DV60=Validation!$D$105,'PC list'!$DW60=Validation!$D$40)),"Error","")</f>
        <v/>
      </c>
      <c r="AC60" s="1147" t="str">
        <f>IF(AND(H60=Validation!$A$37,'PC list'!$DZ60&lt;&gt;0),"Error","")</f>
        <v/>
      </c>
      <c r="AD60" s="1147" t="str">
        <f>IF(AND('PC list'!DY60=Validation!$D$37,'PC list'!$DZ60=0),"Error","")</f>
        <v/>
      </c>
      <c r="AE60" s="1147" t="str">
        <f>IF(AND('PC list'!DY60=Validation!$D$39,'PC list'!$DZ60=0),"Error","")</f>
        <v/>
      </c>
      <c r="AF60" s="1147" t="str">
        <f>IF(AND('PC list'!L60&lt;&gt; Validation!$A$105,'PC list'!$DX60&lt;&gt;0),"Error","")</f>
        <v/>
      </c>
      <c r="AG60" s="1147" t="str">
        <f>IF(AND('PC list'!DY60=Validation!$D$37,'PC list'!$DZ60&lt;0),"Error","")</f>
        <v/>
      </c>
      <c r="AH60" s="1147" t="str">
        <f>IF(AND('PC list'!DY60=Validation!$D$39,'PC list'!$DZ60&gt;0),"Error","")</f>
        <v/>
      </c>
      <c r="AI60" s="1147" t="str">
        <f>IF(AND('PC list'!DY60=Validation!$D$38,'PC list'!$DZ60&lt;&gt;0),"Error","")</f>
        <v/>
      </c>
      <c r="AJ60" s="1147" t="str">
        <f>IF(AND('PC list'!DY60=Validation!$D$40,'PC list'!$DZ60&lt;&gt;0),"Error","")</f>
        <v/>
      </c>
      <c r="AK60" s="1147" t="str">
        <f>IF(AND('PC list'!DY60=Validation!$D$42,'PC list'!$DZ60&lt;&gt;0),"Error","")</f>
        <v/>
      </c>
      <c r="AL60" s="1147" t="str">
        <f>IF(AND('PC list'!DY60=Validation!$D$43,'PC list'!$DZ60&lt;&gt;0),"Error","")</f>
        <v/>
      </c>
      <c r="AM60" s="1147" t="str">
        <f>IF(ISTEXT('PC list'!DZ60), "Error", "")</f>
        <v/>
      </c>
      <c r="AN60" s="552" t="str">
        <f>IF(AND('PC list'!J60=Validation!$A$39,'PC list'!$DY60=Validation!$D$37),"Error","")</f>
        <v/>
      </c>
      <c r="AO60" s="552" t="str">
        <f>IF(AND('PC list'!J60=Validation!$A$39,'PC list'!$DY60=Validation!$D$38),"Error","")</f>
        <v/>
      </c>
      <c r="AP60" s="553" t="str">
        <f>IF(AND('PC list'!J60=Validation!$A$38,'PC list'!$DY60=Validation!$D$39),"Error","")</f>
        <v/>
      </c>
      <c r="AQ60" s="553" t="str">
        <f>IF(AND('PC list'!J60=Validation!$A$38,'PC list'!$DY60=Validation!$D$40),"Error","")</f>
        <v/>
      </c>
      <c r="AR60" s="1147" t="str">
        <f>IF(OR(AND('PC list'!DV60=Validation!$D$105,'PC list'!$DY60=Validation!$D$39), AND('PC list'!DV60=Validation!$D$105,'PC list'!$DY60=Validation!$D$40)),"Error","")</f>
        <v/>
      </c>
      <c r="AS60" s="1387" t="str">
        <f>IF(AND(ISNUMBER('PC list'!$DU60), ISNUMBER('PC list'!$Q60)), IF(IF(LEN('PC list'!$DU60)=LEN(ROUNDDOWN('PC list'!$DU60, 0)), 0, LEN('PC list'!$DU60)-LEN(ROUNDDOWN('PC list'!$DU60, 0))-1) &lt; 'PC list'!$Q60, "Error", ""), "")</f>
        <v/>
      </c>
      <c r="AT60" s="1387" t="str">
        <f>IF(AND(ISNUMBER('PC list'!$DU60), ISNUMBER('PC list'!$Q60)), IF(IF(LEN('PC list'!$DU60)=LEN(ROUNDDOWN('PC list'!$DU60, 0)), 0, LEN('PC list'!$DU60)-LEN(ROUNDDOWN('PC list'!$DU60, 0))-1) &gt; 'PC list'!$Q60, "Error", ""), "")</f>
        <v/>
      </c>
      <c r="AU60" s="1150" t="b">
        <f>NOT('PC list'!M60="No")</f>
        <v>1</v>
      </c>
      <c r="AV60" s="1150" t="b">
        <f>'PC list'!AM60="Yes"</f>
        <v>1</v>
      </c>
      <c r="AW60" s="1150" t="b">
        <f>'PC list'!L60="Yes"</f>
        <v>0</v>
      </c>
      <c r="AX60" s="1150" t="b">
        <f>'PC list'!DU60&lt;&gt;""</f>
        <v>1</v>
      </c>
      <c r="AY60" s="1150" t="b">
        <f>'PC list'!AR60&lt;&gt;""</f>
        <v>1</v>
      </c>
      <c r="AZ60" s="1150" t="b">
        <f>'PC list'!AW60&lt;&gt;""</f>
        <v>1</v>
      </c>
      <c r="BA60" s="1150" t="b">
        <f>'PC list'!BB60&lt;&gt;""</f>
        <v>0</v>
      </c>
      <c r="BB60" s="1150" t="b">
        <f>'PC list'!BG60&lt;&gt;""</f>
        <v>0</v>
      </c>
      <c r="BC60" s="1150" t="b">
        <f>AND(AY60, 'PC list'!X60&lt;'PC list'!AR60)</f>
        <v>1</v>
      </c>
      <c r="BD60" s="1150" t="b">
        <f>AND(AZ60, 'PC list'!X60&lt;'PC list'!AW60)</f>
        <v>0</v>
      </c>
      <c r="BE60" s="1150" t="b">
        <f>AND(BA60, 'PC list'!X60&gt;'PC list'!BB60)</f>
        <v>0</v>
      </c>
      <c r="BF60" s="1150" t="b">
        <f>AND(BB60, 'PC list'!X60&gt;'PC list'!BG60)</f>
        <v>0</v>
      </c>
      <c r="BG60" s="1150" t="b">
        <f>AND(AY60, AZ60, 'PC list'!AR60 &gt; 'PC list'!AW60)</f>
        <v>1</v>
      </c>
      <c r="BH60" s="1150" t="b">
        <f>AND(BB60, BA60, 'PC list'!BG60 &lt; 'PC list'!BB60)</f>
        <v>0</v>
      </c>
      <c r="BI60" s="1150" t="b">
        <f t="shared" si="1"/>
        <v>1</v>
      </c>
      <c r="BJ60" s="1150" t="b">
        <f>AND('PC list'!DU60&gt;'PC list'!AR60,AY60)</f>
        <v>0</v>
      </c>
      <c r="BK60" s="1150" t="b">
        <f>AND('PC list'!DU60&gt;'PC list'!AW60, AZ60)</f>
        <v>0</v>
      </c>
      <c r="BL60" s="1150" t="b">
        <f>AND('PC list'!DU60='PC list'!AW60, AZ60)</f>
        <v>0</v>
      </c>
      <c r="BM60" s="1150" t="b">
        <f>'PC list'!DU60&gt;'PC list'!X60</f>
        <v>0</v>
      </c>
      <c r="BN60" s="1150" t="b">
        <f>'PC list'!DU60='PC list'!X60</f>
        <v>0</v>
      </c>
      <c r="BO60" s="1150" t="b">
        <f>AND('PC list'!DU60='PC list'!BB60, BA60)</f>
        <v>0</v>
      </c>
      <c r="BP60" s="1150" t="b">
        <f>AND('PC list'!DU60&gt;'PC list'!BB60, BA60)</f>
        <v>0</v>
      </c>
      <c r="BQ60" s="1150" t="b">
        <f>AND('PC list'!DU60&gt;'PC list'!BG60, BB60)</f>
        <v>0</v>
      </c>
      <c r="BR60" s="1150" t="b">
        <f t="shared" si="13"/>
        <v>0</v>
      </c>
      <c r="BS60" s="1150" t="b">
        <f t="shared" si="14"/>
        <v>0</v>
      </c>
      <c r="BT60" s="1150" t="b">
        <f t="shared" si="15"/>
        <v>0</v>
      </c>
      <c r="BU60" s="1150" t="b">
        <f t="shared" si="16"/>
        <v>0</v>
      </c>
      <c r="BV60" s="1150" t="b">
        <f t="shared" si="17"/>
        <v>0</v>
      </c>
      <c r="BW60" s="1150" t="b">
        <f t="shared" si="18"/>
        <v>1</v>
      </c>
      <c r="BX60" s="1150" t="b">
        <f t="shared" si="19"/>
        <v>0</v>
      </c>
      <c r="BY60" s="1147">
        <f t="shared" si="20"/>
        <v>0</v>
      </c>
      <c r="BZ60" s="1151">
        <f>IF(AND(AU60, AV60, AW60, AX60, BR60), IF(BV60, ABS(ROUND('PC list'!AR60-'PC list'!AW60, 'PC list'!Q60)*'PC list'!BH60*'PC list'!BN60)*(-1), ABS(ROUND('PC list'!DU60-'PC list'!AW60, 'PC list'!Q60)*'PC list'!BH60*'PC list'!BN60)*(-1)), 0)</f>
        <v>0</v>
      </c>
      <c r="CA60" s="1151">
        <f>IF(AND(AU60, AV60, AW60, AY60, BU60), IF(BW60, ABS(ROUND('PC list'!BG60-'PC list'!BB60, 'PC list'!Q60)*'PC list'!BL60*'PC list'!BN60), ABS(ROUND('PC list'!DU60-'PC list'!BB60, 'PC list'!Q60)*'PC list'!BL60*'PC list'!BN60)), 0)</f>
        <v>0</v>
      </c>
      <c r="CB60" s="1151">
        <f t="shared" si="21"/>
        <v>0</v>
      </c>
      <c r="CC60" s="1151">
        <f>IF(AND(AU60, AV60, AW60=FALSE, AX60, BR60), IF(BV60, ABS(ROUND('PC list'!AR60-'PC list'!AW60, 'PC list'!Q60)*'PC list'!BH60*'PC list'!BN60)*(-1), ABS(ROUND('PC list'!DU60-'PC list'!AW60, 'PC list'!Q60)*'PC list'!BH60*'PC list'!BN60)*(-1)), 0)</f>
        <v>0</v>
      </c>
      <c r="CD60" s="1151">
        <f>IF(AND(AU60, AV60, AW60=FALSE, AX60, BU60), IF(BW60, ABS(ROUND('PC list'!BG60-'PC list'!BB60, 'PC list'!Q60)*'PC list'!BL60*'PC list'!BN60), ABS(ROUND('PC list'!DU60-'PC list'!BB60, 'PC list'!Q60)*'PC list'!BL60*'PC list'!BN60)), 0)</f>
        <v>0</v>
      </c>
      <c r="CE60" s="1147">
        <f xml:space="preserve"> IF('PC list'!DW60 = "-", 0, 'PC list'!DW60)</f>
        <v>0</v>
      </c>
      <c r="CF60" s="1151">
        <f>'PC list'!DX60</f>
        <v>0</v>
      </c>
      <c r="CG60" s="1147">
        <f xml:space="preserve"> IF('PC list'!DY60 = "-", 0, 'PC list'!DY60)</f>
        <v>0</v>
      </c>
      <c r="CH60" s="1151">
        <f>'PC list'!DZ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O60" s="3180">
        <f>'PC list'!M60</f>
        <v>0</v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3161">
        <f>'PC list'!BP60</f>
        <v>10.199999999999999</v>
      </c>
      <c r="CW60" s="3161">
        <f>'PC list'!BQ60</f>
        <v>1.54</v>
      </c>
      <c r="CX60" s="3161">
        <f xml:space="preserve"> 'PC list'!BY60</f>
        <v>3.09</v>
      </c>
      <c r="CY60" s="3161">
        <f xml:space="preserve"> 'PC list'!CG60</f>
        <v>3.09</v>
      </c>
      <c r="CZ60" s="124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2"/>
        <v>1</v>
      </c>
      <c r="DW60" s="2156" t="b">
        <f t="shared" si="32"/>
        <v>1</v>
      </c>
      <c r="DX60" s="2156" t="b">
        <f t="shared" si="32"/>
        <v>1</v>
      </c>
      <c r="DY60" s="2156" t="b">
        <f t="shared" si="32"/>
        <v>1</v>
      </c>
      <c r="DZ60" s="2156" t="b">
        <f t="shared" si="32"/>
        <v>1</v>
      </c>
      <c r="EA60" s="2156" t="b">
        <f t="shared" si="32"/>
        <v>1</v>
      </c>
      <c r="EB60" s="2156" t="b">
        <f t="shared" si="22"/>
        <v>1</v>
      </c>
      <c r="EC60" s="2156" t="b">
        <f t="shared" si="22"/>
        <v>1</v>
      </c>
      <c r="ED60" s="2156" t="b">
        <f t="shared" si="23"/>
        <v>1</v>
      </c>
      <c r="EE60" s="1291">
        <f t="shared" si="7"/>
        <v>0</v>
      </c>
      <c r="EF60" s="1292" t="str">
        <f t="shared" si="8"/>
        <v/>
      </c>
      <c r="EG60" s="1292" t="str">
        <f t="shared" si="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4"/>
        <v/>
      </c>
      <c r="ES60" s="1291">
        <f t="shared" si="10"/>
        <v>6.6233766233766227</v>
      </c>
      <c r="ET60" s="1292" t="str">
        <f t="shared" si="25"/>
        <v>Warning</v>
      </c>
      <c r="EU60" s="1292" t="str">
        <f t="shared" si="26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27"/>
        <v/>
      </c>
      <c r="FG60" s="1291">
        <f t="shared" si="28"/>
        <v>3.3009708737864076</v>
      </c>
      <c r="FH60" s="1292" t="str">
        <f t="shared" si="29"/>
        <v>Warning</v>
      </c>
      <c r="FI60" s="1292" t="str">
        <f t="shared" si="30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1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  <c r="FZ60" s="1764"/>
    </row>
    <row r="61" spans="1:182" ht="15.75" customHeight="1">
      <c r="A61" s="3078" t="str">
        <f>'PC list'!A61</f>
        <v>PR14BRLWSW_D1</v>
      </c>
      <c r="B61" s="3079" t="str">
        <f>'PC list'!B61</f>
        <v>WoC</v>
      </c>
      <c r="C61" s="3079" t="str">
        <f>'PC list'!C61</f>
        <v>BRL</v>
      </c>
      <c r="D61" s="3079" t="str">
        <f>'PC list'!D61</f>
        <v>Water</v>
      </c>
      <c r="E61" s="3079" t="str">
        <f>'PC list'!G61</f>
        <v>D1</v>
      </c>
      <c r="F61" s="3080" t="str">
        <f>'PC list'!H61</f>
        <v>BRL-07</v>
      </c>
      <c r="G61" s="3078" t="str">
        <f>'PC list'!I61</f>
        <v>D1: Mean zonal compliance (MZC)</v>
      </c>
      <c r="H61" s="3079" t="str">
        <f>'PC list'!J61</f>
        <v>Under</v>
      </c>
      <c r="I61" s="3079">
        <f>'PC list'!L61</f>
        <v>0</v>
      </c>
      <c r="J61" s="3079">
        <f>'PC list'!M61</f>
        <v>0</v>
      </c>
      <c r="K61" s="3078" t="str">
        <f>'PC list'!N61</f>
        <v>Water quality compliance</v>
      </c>
      <c r="L61" s="3079" t="str">
        <f>'PC list'!O61</f>
        <v>%</v>
      </c>
      <c r="M61" s="498" t="str">
        <f>IF(AND(H61=Validation!$A$37,'PC list'!$DX61&lt;&gt;0),"Error","")</f>
        <v/>
      </c>
      <c r="N61" s="1147" t="str">
        <f>IF(AND('PC list'!DW61=Validation!$D$37,'PC list'!$DX61=0),"Error","")</f>
        <v/>
      </c>
      <c r="O61" s="1147" t="str">
        <f>IF(AND('PC list'!DW61=Validation!$D$39,'PC list'!$DX61=0),"Error","")</f>
        <v/>
      </c>
      <c r="P61" s="1147" t="str">
        <f>IF(AND('PC list'!L61= Validation!$A$105,'PC list'!$DZ61&lt;&gt;0),"Error","")</f>
        <v/>
      </c>
      <c r="Q61" s="1147" t="str">
        <f>IF(AND('PC list'!DW61=Validation!$D$37,'PC list'!$DX61&lt;0),"Error","")</f>
        <v/>
      </c>
      <c r="R61" s="1147" t="str">
        <f>IF(AND('PC list'!DW61=Validation!$D$39,'PC list'!$DX61&gt;0),"Error","")</f>
        <v/>
      </c>
      <c r="S61" s="1147" t="str">
        <f>IF(AND('PC list'!DW61=Validation!$D$38,'PC list'!$DX61&lt;&gt;0),"Error","")</f>
        <v/>
      </c>
      <c r="T61" s="1147" t="str">
        <f>IF(AND('PC list'!DW61=Validation!$D$40,'PC list'!$DX61&lt;&gt;0),"Error","")</f>
        <v/>
      </c>
      <c r="U61" s="1147" t="str">
        <f>IF(AND('PC list'!DW61=Validation!$D$42,'PC list'!$DX61&lt;&gt;0),"Error","")</f>
        <v/>
      </c>
      <c r="V61" s="1147" t="str">
        <f>IF(AND('PC list'!DW61=Validation!$D$43,'PC list'!$DX61&lt;&gt;0),"Error","")</f>
        <v/>
      </c>
      <c r="W61" s="1147" t="str">
        <f>IF(ISTEXT('PC list'!DX61), "Error", "")</f>
        <v/>
      </c>
      <c r="X61" s="1147" t="str">
        <f>IF(AND('PC list'!J61=Validation!$A$39,'PC list'!$DW61=Validation!$D$37),"Error","")</f>
        <v/>
      </c>
      <c r="Y61" s="1147" t="str">
        <f>IF(AND('PC list'!J61=Validation!$A$39,'PC list'!$DW61=Validation!$D$38),"Error","")</f>
        <v/>
      </c>
      <c r="Z61" s="1147" t="str">
        <f>IF(AND('PC list'!J61=Validation!$A$38,'PC list'!$DW61=Validation!$D$39),"Error","")</f>
        <v/>
      </c>
      <c r="AA61" s="1147" t="str">
        <f>IF(AND('PC list'!J61=Validation!$A$38,'PC list'!$DW61=Validation!$D$40),"Error","")</f>
        <v/>
      </c>
      <c r="AB61" s="1147" t="str">
        <f>IF(OR(AND('PC list'!DV61=Validation!$D$105,'PC list'!$DW61=Validation!$D$39), AND('PC list'!DV61=Validation!$D$105,'PC list'!$DW61=Validation!$D$40)),"Error","")</f>
        <v/>
      </c>
      <c r="AC61" s="1147" t="str">
        <f>IF(AND(H61=Validation!$A$37,'PC list'!$DZ61&lt;&gt;0),"Error","")</f>
        <v/>
      </c>
      <c r="AD61" s="1147" t="str">
        <f>IF(AND('PC list'!DY61=Validation!$D$37,'PC list'!$DZ61=0),"Error","")</f>
        <v/>
      </c>
      <c r="AE61" s="1147" t="str">
        <f>IF(AND('PC list'!DY61=Validation!$D$39,'PC list'!$DZ61=0),"Error","")</f>
        <v/>
      </c>
      <c r="AF61" s="1147" t="str">
        <f>IF(AND('PC list'!L61&lt;&gt; Validation!$A$105,'PC list'!$DX61&lt;&gt;0),"Error","")</f>
        <v/>
      </c>
      <c r="AG61" s="1147" t="str">
        <f>IF(AND('PC list'!DY61=Validation!$D$37,'PC list'!$DZ61&lt;0),"Error","")</f>
        <v/>
      </c>
      <c r="AH61" s="1147" t="str">
        <f>IF(AND('PC list'!DY61=Validation!$D$39,'PC list'!$DZ61&gt;0),"Error","")</f>
        <v/>
      </c>
      <c r="AI61" s="1147" t="str">
        <f>IF(AND('PC list'!DY61=Validation!$D$38,'PC list'!$DZ61&lt;&gt;0),"Error","")</f>
        <v/>
      </c>
      <c r="AJ61" s="1147" t="str">
        <f>IF(AND('PC list'!DY61=Validation!$D$40,'PC list'!$DZ61&lt;&gt;0),"Error","")</f>
        <v/>
      </c>
      <c r="AK61" s="1147" t="str">
        <f>IF(AND('PC list'!DY61=Validation!$D$42,'PC list'!$DZ61&lt;&gt;0),"Error","")</f>
        <v/>
      </c>
      <c r="AL61" s="1147" t="str">
        <f>IF(AND('PC list'!DY61=Validation!$D$43,'PC list'!$DZ61&lt;&gt;0),"Error","")</f>
        <v/>
      </c>
      <c r="AM61" s="1147" t="str">
        <f>IF(ISTEXT('PC list'!DZ61), "Error", "")</f>
        <v/>
      </c>
      <c r="AN61" s="552" t="str">
        <f>IF(AND('PC list'!J61=Validation!$A$39,'PC list'!$DY61=Validation!$D$37),"Error","")</f>
        <v/>
      </c>
      <c r="AO61" s="552" t="str">
        <f>IF(AND('PC list'!J61=Validation!$A$39,'PC list'!$DY61=Validation!$D$38),"Error","")</f>
        <v/>
      </c>
      <c r="AP61" s="553" t="str">
        <f>IF(AND('PC list'!J61=Validation!$A$38,'PC list'!$DY61=Validation!$D$39),"Error","")</f>
        <v/>
      </c>
      <c r="AQ61" s="553" t="str">
        <f>IF(AND('PC list'!J61=Validation!$A$38,'PC list'!$DY61=Validation!$D$40),"Error","")</f>
        <v/>
      </c>
      <c r="AR61" s="1147" t="str">
        <f>IF(OR(AND('PC list'!DV61=Validation!$D$105,'PC list'!$DY61=Validation!$D$39), AND('PC list'!DV61=Validation!$D$105,'PC list'!$DY61=Validation!$D$40)),"Error","")</f>
        <v/>
      </c>
      <c r="AS61" s="1387" t="str">
        <f>IF(AND(ISNUMBER('PC list'!$DU61), ISNUMBER('PC list'!$Q61)), IF(IF(LEN('PC list'!$DU61)=LEN(ROUNDDOWN('PC list'!$DU61, 0)), 0, LEN('PC list'!$DU61)-LEN(ROUNDDOWN('PC list'!$DU61, 0))-1) &lt; 'PC list'!$Q61, "Error", ""), "")</f>
        <v/>
      </c>
      <c r="AT61" s="1387" t="str">
        <f>IF(AND(ISNUMBER('PC list'!$DU61), ISNUMBER('PC list'!$Q61)), IF(IF(LEN('PC list'!$DU61)=LEN(ROUNDDOWN('PC list'!$DU61, 0)), 0, LEN('PC list'!$DU61)-LEN(ROUNDDOWN('PC list'!$DU61, 0))-1) &gt; 'PC list'!$Q61, "Error", ""), "")</f>
        <v/>
      </c>
      <c r="AU61" s="1150" t="b">
        <f>NOT('PC list'!M61="No")</f>
        <v>1</v>
      </c>
      <c r="AV61" s="1150" t="b">
        <f>'PC list'!AM61="Yes"</f>
        <v>1</v>
      </c>
      <c r="AW61" s="1150" t="b">
        <f>'PC list'!L61="Yes"</f>
        <v>0</v>
      </c>
      <c r="AX61" s="1150" t="b">
        <f>'PC list'!DU61&lt;&gt;""</f>
        <v>1</v>
      </c>
      <c r="AY61" s="1150" t="b">
        <f>'PC list'!AR61&lt;&gt;""</f>
        <v>1</v>
      </c>
      <c r="AZ61" s="1150" t="b">
        <f>'PC list'!AW61&lt;&gt;""</f>
        <v>1</v>
      </c>
      <c r="BA61" s="1150" t="b">
        <f>'PC list'!BB61&lt;&gt;""</f>
        <v>0</v>
      </c>
      <c r="BB61" s="1150" t="b">
        <f>'PC list'!BG61&lt;&gt;""</f>
        <v>0</v>
      </c>
      <c r="BC61" s="1150" t="b">
        <f>AND(AY61, 'PC list'!X61&lt;'PC list'!AR61)</f>
        <v>0</v>
      </c>
      <c r="BD61" s="1150" t="b">
        <f>AND(AZ61, 'PC list'!X61&lt;'PC list'!AW61)</f>
        <v>0</v>
      </c>
      <c r="BE61" s="1150" t="b">
        <f>AND(BA61, 'PC list'!X61&gt;'PC list'!BB61)</f>
        <v>0</v>
      </c>
      <c r="BF61" s="1150" t="b">
        <f>AND(BB61, 'PC list'!X61&gt;'PC list'!BG61)</f>
        <v>0</v>
      </c>
      <c r="BG61" s="1150" t="b">
        <f>AND(AY61, AZ61, 'PC list'!AR61 &gt; 'PC list'!AW61)</f>
        <v>0</v>
      </c>
      <c r="BH61" s="1150" t="b">
        <f>AND(BB61, BA61, 'PC list'!BG61 &lt; 'PC list'!BB61)</f>
        <v>0</v>
      </c>
      <c r="BI61" s="1150" t="b">
        <f t="shared" si="1"/>
        <v>0</v>
      </c>
      <c r="BJ61" s="1150" t="b">
        <f>AND('PC list'!DU61&gt;'PC list'!AR61,AY61)</f>
        <v>1</v>
      </c>
      <c r="BK61" s="1150" t="b">
        <f>AND('PC list'!DU61&gt;'PC list'!AW61, AZ61)</f>
        <v>1</v>
      </c>
      <c r="BL61" s="1150" t="b">
        <f>AND('PC list'!DU61='PC list'!AW61, AZ61)</f>
        <v>0</v>
      </c>
      <c r="BM61" s="1150" t="b">
        <f>'PC list'!DU61&gt;'PC list'!X61</f>
        <v>0</v>
      </c>
      <c r="BN61" s="1150" t="b">
        <f>'PC list'!DU61='PC list'!X61</f>
        <v>0</v>
      </c>
      <c r="BO61" s="1150" t="b">
        <f>AND('PC list'!DU61='PC list'!BB61, BA61)</f>
        <v>0</v>
      </c>
      <c r="BP61" s="1150" t="b">
        <f>AND('PC list'!DU61&gt;'PC list'!BB61, BA61)</f>
        <v>0</v>
      </c>
      <c r="BQ61" s="1150" t="b">
        <f>AND('PC list'!DU61&gt;'PC list'!BG61, BB61)</f>
        <v>0</v>
      </c>
      <c r="BR61" s="1150" t="b">
        <f t="shared" si="13"/>
        <v>0</v>
      </c>
      <c r="BS61" s="1150" t="b">
        <f t="shared" si="14"/>
        <v>1</v>
      </c>
      <c r="BT61" s="1150" t="b">
        <f t="shared" si="15"/>
        <v>0</v>
      </c>
      <c r="BU61" s="1150" t="b">
        <f t="shared" si="16"/>
        <v>0</v>
      </c>
      <c r="BV61" s="1150" t="b">
        <f t="shared" si="17"/>
        <v>0</v>
      </c>
      <c r="BW61" s="1150" t="b">
        <f t="shared" si="18"/>
        <v>0</v>
      </c>
      <c r="BX61" s="1150" t="b">
        <f t="shared" si="19"/>
        <v>0</v>
      </c>
      <c r="BY61" s="1147">
        <f t="shared" si="20"/>
        <v>0</v>
      </c>
      <c r="BZ61" s="1151">
        <f>IF(AND(AU61, AV61, AW61, AX61, BR61), IF(BV61, ABS(ROUND('PC list'!AR61-'PC list'!AW61, 'PC list'!Q61)*'PC list'!BH61*'PC list'!BN61)*(-1), ABS(ROUND('PC list'!DU61-'PC list'!AW61, 'PC list'!Q61)*'PC list'!BH61*'PC list'!BN61)*(-1)), 0)</f>
        <v>0</v>
      </c>
      <c r="CA61" s="1151">
        <f>IF(AND(AU61, AV61, AW61, AY61, BU61), IF(BW61, ABS(ROUND('PC list'!BG61-'PC list'!BB61, 'PC list'!Q61)*'PC list'!BL61*'PC list'!BN61), ABS(ROUND('PC list'!DU61-'PC list'!BB61, 'PC list'!Q61)*'PC list'!BL61*'PC list'!BN61)), 0)</f>
        <v>0</v>
      </c>
      <c r="CB61" s="1151" t="str">
        <f t="shared" si="21"/>
        <v>Underperformance payment deadband</v>
      </c>
      <c r="CC61" s="1151">
        <f>IF(AND(AU61, AV61, AW61=FALSE, AX61, BR61), IF(BV61, ABS(ROUND('PC list'!AR61-'PC list'!AW61, 'PC list'!Q61)*'PC list'!BH61*'PC list'!BN61)*(-1), ABS(ROUND('PC list'!DU61-'PC list'!AW61, 'PC list'!Q61)*'PC list'!BH61*'PC list'!BN61)*(-1)), 0)</f>
        <v>0</v>
      </c>
      <c r="CD61" s="1151">
        <f>IF(AND(AU61, AV61, AW61=FALSE, AX61, BU61), IF(BW61, ABS(ROUND('PC list'!BG61-'PC list'!BB61, 'PC list'!Q61)*'PC list'!BL61*'PC list'!BN61), ABS(ROUND('PC list'!DU61-'PC list'!BB61, 'PC list'!Q61)*'PC list'!BL61*'PC list'!BN61)), 0)</f>
        <v>0</v>
      </c>
      <c r="CE61" s="1147">
        <f xml:space="preserve"> IF('PC list'!DW61 = "-", 0, 'PC list'!DW61)</f>
        <v>0</v>
      </c>
      <c r="CF61" s="1151">
        <f>'PC list'!DX61</f>
        <v>0</v>
      </c>
      <c r="CG61" s="1147" t="str">
        <f xml:space="preserve"> IF('PC list'!DY61 = "-", 0, 'PC list'!DY61)</f>
        <v>Underperformance payment deadband</v>
      </c>
      <c r="CH61" s="1151">
        <f>'PC list'!DZ61</f>
        <v>0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O61" s="3180">
        <f>'PC list'!M61</f>
        <v>0</v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3161">
        <f>'PC list'!BP61</f>
        <v>99.92</v>
      </c>
      <c r="CW61" s="3161">
        <f>'PC list'!BQ61</f>
        <v>99.93</v>
      </c>
      <c r="CX61" s="3161">
        <f xml:space="preserve"> 'PC list'!BY61</f>
        <v>99.97</v>
      </c>
      <c r="CY61" s="3161">
        <f xml:space="preserve"> 'PC list'!CG61</f>
        <v>99.93</v>
      </c>
      <c r="CZ61" s="124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2"/>
        <v>1</v>
      </c>
      <c r="DW61" s="2156" t="b">
        <f t="shared" si="32"/>
        <v>1</v>
      </c>
      <c r="DX61" s="2156" t="b">
        <f t="shared" si="32"/>
        <v>1</v>
      </c>
      <c r="DY61" s="2156" t="b">
        <f t="shared" ref="DY61:EA124" si="33">AND(DI61=TRUE,DO61=TRUE)</f>
        <v>1</v>
      </c>
      <c r="DZ61" s="2156" t="b">
        <f t="shared" si="33"/>
        <v>1</v>
      </c>
      <c r="EA61" s="2156" t="b">
        <f t="shared" si="33"/>
        <v>1</v>
      </c>
      <c r="EB61" s="2156" t="b">
        <f t="shared" si="22"/>
        <v>1</v>
      </c>
      <c r="EC61" s="2156" t="b">
        <f t="shared" si="22"/>
        <v>1</v>
      </c>
      <c r="ED61" s="2156" t="b">
        <f t="shared" si="23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4"/>
        <v/>
      </c>
      <c r="ES61" s="1291">
        <f t="shared" si="10"/>
        <v>1.0003002101471028</v>
      </c>
      <c r="ET61" s="1292" t="str">
        <f t="shared" si="25"/>
        <v/>
      </c>
      <c r="EU61" s="1292" t="str">
        <f t="shared" si="26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27"/>
        <v/>
      </c>
      <c r="FG61" s="1291">
        <f t="shared" si="28"/>
        <v>0.99989996999099728</v>
      </c>
      <c r="FH61" s="1292" t="str">
        <f t="shared" si="29"/>
        <v/>
      </c>
      <c r="FI61" s="1292" t="str">
        <f t="shared" si="30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1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  <c r="FZ61" s="1764"/>
    </row>
    <row r="62" spans="1:182" ht="15.75" customHeight="1">
      <c r="A62" s="3078" t="str">
        <f>'PC list'!A62</f>
        <v>PR14BRLWSW_E1</v>
      </c>
      <c r="B62" s="3079" t="str">
        <f>'PC list'!B62</f>
        <v>WoC</v>
      </c>
      <c r="C62" s="3079" t="str">
        <f>'PC list'!C62</f>
        <v>BRL</v>
      </c>
      <c r="D62" s="3079" t="str">
        <f>'PC list'!D62</f>
        <v>Water</v>
      </c>
      <c r="E62" s="3079" t="str">
        <f>'PC list'!G62</f>
        <v>E1</v>
      </c>
      <c r="F62" s="3080" t="str">
        <f>'PC list'!H62</f>
        <v>BRL-09</v>
      </c>
      <c r="G62" s="3078" t="str">
        <f>'PC list'!I62</f>
        <v>E1: Negative water quality contacts</v>
      </c>
      <c r="H62" s="3079" t="str">
        <f>'PC list'!J62</f>
        <v>Out &amp; under</v>
      </c>
      <c r="I62" s="3079">
        <f>'PC list'!L62</f>
        <v>0</v>
      </c>
      <c r="J62" s="3079">
        <f>'PC list'!M62</f>
        <v>0</v>
      </c>
      <c r="K62" s="3078" t="str">
        <f>'PC list'!N62</f>
        <v>Water quality contacts</v>
      </c>
      <c r="L62" s="3079" t="str">
        <f>'PC list'!O62</f>
        <v>nr</v>
      </c>
      <c r="M62" s="498" t="str">
        <f>IF(AND(H62=Validation!$A$37,'PC list'!$DX62&lt;&gt;0),"Error","")</f>
        <v/>
      </c>
      <c r="N62" s="1147" t="str">
        <f>IF(AND('PC list'!DW62=Validation!$D$37,'PC list'!$DX62=0),"Error","")</f>
        <v/>
      </c>
      <c r="O62" s="1147" t="str">
        <f>IF(AND('PC list'!DW62=Validation!$D$39,'PC list'!$DX62=0),"Error","")</f>
        <v/>
      </c>
      <c r="P62" s="1147" t="str">
        <f>IF(AND('PC list'!L62= Validation!$A$105,'PC list'!$DZ62&lt;&gt;0),"Error","")</f>
        <v/>
      </c>
      <c r="Q62" s="1147" t="str">
        <f>IF(AND('PC list'!DW62=Validation!$D$37,'PC list'!$DX62&lt;0),"Error","")</f>
        <v/>
      </c>
      <c r="R62" s="1147" t="str">
        <f>IF(AND('PC list'!DW62=Validation!$D$39,'PC list'!$DX62&gt;0),"Error","")</f>
        <v/>
      </c>
      <c r="S62" s="1147" t="str">
        <f>IF(AND('PC list'!DW62=Validation!$D$38,'PC list'!$DX62&lt;&gt;0),"Error","")</f>
        <v/>
      </c>
      <c r="T62" s="1147" t="str">
        <f>IF(AND('PC list'!DW62=Validation!$D$40,'PC list'!$DX62&lt;&gt;0),"Error","")</f>
        <v/>
      </c>
      <c r="U62" s="1147" t="str">
        <f>IF(AND('PC list'!DW62=Validation!$D$42,'PC list'!$DX62&lt;&gt;0),"Error","")</f>
        <v/>
      </c>
      <c r="V62" s="1147" t="str">
        <f>IF(AND('PC list'!DW62=Validation!$D$43,'PC list'!$DX62&lt;&gt;0),"Error","")</f>
        <v/>
      </c>
      <c r="W62" s="1147" t="str">
        <f>IF(ISTEXT('PC list'!DX62), "Error", "")</f>
        <v/>
      </c>
      <c r="X62" s="1147" t="str">
        <f>IF(AND('PC list'!J62=Validation!$A$39,'PC list'!$DW62=Validation!$D$37),"Error","")</f>
        <v/>
      </c>
      <c r="Y62" s="1147" t="str">
        <f>IF(AND('PC list'!J62=Validation!$A$39,'PC list'!$DW62=Validation!$D$38),"Error","")</f>
        <v/>
      </c>
      <c r="Z62" s="1147" t="str">
        <f>IF(AND('PC list'!J62=Validation!$A$38,'PC list'!$DW62=Validation!$D$39),"Error","")</f>
        <v/>
      </c>
      <c r="AA62" s="1147" t="str">
        <f>IF(AND('PC list'!J62=Validation!$A$38,'PC list'!$DW62=Validation!$D$40),"Error","")</f>
        <v/>
      </c>
      <c r="AB62" s="1147" t="str">
        <f>IF(OR(AND('PC list'!DV62=Validation!$D$105,'PC list'!$DW62=Validation!$D$39), AND('PC list'!DV62=Validation!$D$105,'PC list'!$DW62=Validation!$D$40)),"Error","")</f>
        <v/>
      </c>
      <c r="AC62" s="1147" t="str">
        <f>IF(AND(H62=Validation!$A$37,'PC list'!$DZ62&lt;&gt;0),"Error","")</f>
        <v/>
      </c>
      <c r="AD62" s="1147" t="str">
        <f>IF(AND('PC list'!DY62=Validation!$D$37,'PC list'!$DZ62=0),"Error","")</f>
        <v/>
      </c>
      <c r="AE62" s="1147" t="str">
        <f>IF(AND('PC list'!DY62=Validation!$D$39,'PC list'!$DZ62=0),"Error","")</f>
        <v/>
      </c>
      <c r="AF62" s="1147" t="str">
        <f>IF(AND('PC list'!L62&lt;&gt; Validation!$A$105,'PC list'!$DX62&lt;&gt;0),"Error","")</f>
        <v/>
      </c>
      <c r="AG62" s="1147" t="str">
        <f>IF(AND('PC list'!DY62=Validation!$D$37,'PC list'!$DZ62&lt;0),"Error","")</f>
        <v/>
      </c>
      <c r="AH62" s="1147" t="str">
        <f>IF(AND('PC list'!DY62=Validation!$D$39,'PC list'!$DZ62&gt;0),"Error","")</f>
        <v/>
      </c>
      <c r="AI62" s="1147" t="str">
        <f>IF(AND('PC list'!DY62=Validation!$D$38,'PC list'!$DZ62&lt;&gt;0),"Error","")</f>
        <v/>
      </c>
      <c r="AJ62" s="1147" t="str">
        <f>IF(AND('PC list'!DY62=Validation!$D$40,'PC list'!$DZ62&lt;&gt;0),"Error","")</f>
        <v/>
      </c>
      <c r="AK62" s="1147" t="str">
        <f>IF(AND('PC list'!DY62=Validation!$D$42,'PC list'!$DZ62&lt;&gt;0),"Error","")</f>
        <v/>
      </c>
      <c r="AL62" s="1147" t="str">
        <f>IF(AND('PC list'!DY62=Validation!$D$43,'PC list'!$DZ62&lt;&gt;0),"Error","")</f>
        <v/>
      </c>
      <c r="AM62" s="1147" t="str">
        <f>IF(ISTEXT('PC list'!DZ62), "Error", "")</f>
        <v/>
      </c>
      <c r="AN62" s="552" t="str">
        <f>IF(AND('PC list'!J62=Validation!$A$39,'PC list'!$DY62=Validation!$D$37),"Error","")</f>
        <v/>
      </c>
      <c r="AO62" s="552" t="str">
        <f>IF(AND('PC list'!J62=Validation!$A$39,'PC list'!$DY62=Validation!$D$38),"Error","")</f>
        <v/>
      </c>
      <c r="AP62" s="553" t="str">
        <f>IF(AND('PC list'!J62=Validation!$A$38,'PC list'!$DY62=Validation!$D$39),"Error","")</f>
        <v/>
      </c>
      <c r="AQ62" s="553" t="str">
        <f>IF(AND('PC list'!J62=Validation!$A$38,'PC list'!$DY62=Validation!$D$40),"Error","")</f>
        <v/>
      </c>
      <c r="AR62" s="1147" t="str">
        <f>IF(OR(AND('PC list'!DV62=Validation!$D$105,'PC list'!$DY62=Validation!$D$39), AND('PC list'!DV62=Validation!$D$105,'PC list'!$DY62=Validation!$D$40)),"Error","")</f>
        <v/>
      </c>
      <c r="AS62" s="1387" t="str">
        <f>IF(AND(ISNUMBER('PC list'!$DU62), ISNUMBER('PC list'!$Q62)), IF(IF(LEN('PC list'!$DU62)=LEN(ROUNDDOWN('PC list'!$DU62, 0)), 0, LEN('PC list'!$DU62)-LEN(ROUNDDOWN('PC list'!$DU62, 0))-1) &lt; 'PC list'!$Q62, "Error", ""), "")</f>
        <v/>
      </c>
      <c r="AT62" s="1387" t="str">
        <f>IF(AND(ISNUMBER('PC list'!$DU62), ISNUMBER('PC list'!$Q62)), IF(IF(LEN('PC list'!$DU62)=LEN(ROUNDDOWN('PC list'!$DU62, 0)), 0, LEN('PC list'!$DU62)-LEN(ROUNDDOWN('PC list'!$DU62, 0))-1) &gt; 'PC list'!$Q62, "Error", ""), "")</f>
        <v/>
      </c>
      <c r="AU62" s="1150" t="b">
        <f>NOT('PC list'!M62="No")</f>
        <v>1</v>
      </c>
      <c r="AV62" s="1150" t="b">
        <f>'PC list'!AM62="Yes"</f>
        <v>1</v>
      </c>
      <c r="AW62" s="1150" t="b">
        <f>'PC list'!L62="Yes"</f>
        <v>0</v>
      </c>
      <c r="AX62" s="1150" t="b">
        <f>'PC list'!DU62&lt;&gt;""</f>
        <v>1</v>
      </c>
      <c r="AY62" s="1150" t="b">
        <f>'PC list'!AR62&lt;&gt;""</f>
        <v>1</v>
      </c>
      <c r="AZ62" s="1150" t="b">
        <f>'PC list'!AW62&lt;&gt;""</f>
        <v>1</v>
      </c>
      <c r="BA62" s="1150" t="b">
        <f>'PC list'!BB62&lt;&gt;""</f>
        <v>1</v>
      </c>
      <c r="BB62" s="1150" t="b">
        <f>'PC list'!BG62&lt;&gt;""</f>
        <v>1</v>
      </c>
      <c r="BC62" s="1150" t="b">
        <f>AND(AY62, 'PC list'!X62&lt;'PC list'!AR62)</f>
        <v>1</v>
      </c>
      <c r="BD62" s="1150" t="b">
        <f>AND(AZ62, 'PC list'!X62&lt;'PC list'!AW62)</f>
        <v>0</v>
      </c>
      <c r="BE62" s="1150" t="b">
        <f>AND(BA62, 'PC list'!X62&gt;'PC list'!BB62)</f>
        <v>1</v>
      </c>
      <c r="BF62" s="1150" t="b">
        <f>AND(BB62, 'PC list'!X62&gt;'PC list'!BG62)</f>
        <v>1</v>
      </c>
      <c r="BG62" s="1150" t="b">
        <f>AND(AY62, AZ62, 'PC list'!AR62 &gt; 'PC list'!AW62)</f>
        <v>1</v>
      </c>
      <c r="BH62" s="1150" t="b">
        <f>AND(BB62, BA62, 'PC list'!BG62 &lt; 'PC list'!BB62)</f>
        <v>1</v>
      </c>
      <c r="BI62" s="1150" t="b">
        <f t="shared" si="1"/>
        <v>1</v>
      </c>
      <c r="BJ62" s="1150" t="b">
        <f>AND('PC list'!DU62&gt;'PC list'!AR62,AY62)</f>
        <v>0</v>
      </c>
      <c r="BK62" s="1150" t="b">
        <f>AND('PC list'!DU62&gt;'PC list'!AW62, AZ62)</f>
        <v>0</v>
      </c>
      <c r="BL62" s="1150" t="b">
        <f>AND('PC list'!DU62='PC list'!AW62, AZ62)</f>
        <v>0</v>
      </c>
      <c r="BM62" s="1150" t="b">
        <f>'PC list'!DU62&gt;'PC list'!X62</f>
        <v>0</v>
      </c>
      <c r="BN62" s="1150" t="b">
        <f>'PC list'!DU62='PC list'!X62</f>
        <v>0</v>
      </c>
      <c r="BO62" s="1150" t="b">
        <f>AND('PC list'!DU62='PC list'!BB62, BA62)</f>
        <v>0</v>
      </c>
      <c r="BP62" s="1150" t="b">
        <f>AND('PC list'!DU62&gt;'PC list'!BB62, BA62)</f>
        <v>1</v>
      </c>
      <c r="BQ62" s="1150" t="b">
        <f>AND('PC list'!DU62&gt;'PC list'!BG62, BB62)</f>
        <v>1</v>
      </c>
      <c r="BR62" s="1150" t="b">
        <f t="shared" si="13"/>
        <v>0</v>
      </c>
      <c r="BS62" s="1150" t="b">
        <f t="shared" si="14"/>
        <v>0</v>
      </c>
      <c r="BT62" s="1150" t="b">
        <f t="shared" si="15"/>
        <v>1</v>
      </c>
      <c r="BU62" s="1150" t="b">
        <f t="shared" si="16"/>
        <v>0</v>
      </c>
      <c r="BV62" s="1150" t="b">
        <f t="shared" si="17"/>
        <v>0</v>
      </c>
      <c r="BW62" s="1150" t="b">
        <f t="shared" si="18"/>
        <v>0</v>
      </c>
      <c r="BX62" s="1150" t="b">
        <f t="shared" si="19"/>
        <v>0</v>
      </c>
      <c r="BY62" s="1147">
        <f t="shared" si="20"/>
        <v>0</v>
      </c>
      <c r="BZ62" s="1151">
        <f>IF(AND(AU62, AV62, AW62, AX62, BR62), IF(BV62, ABS(ROUND('PC list'!AR62-'PC list'!AW62, 'PC list'!Q62)*'PC list'!BH62*'PC list'!BN62)*(-1), ABS(ROUND('PC list'!DU62-'PC list'!AW62, 'PC list'!Q62)*'PC list'!BH62*'PC list'!BN62)*(-1)), 0)</f>
        <v>0</v>
      </c>
      <c r="CA62" s="1151">
        <f>IF(AND(AU62, AV62, AW62, AY62, BU62), IF(BW62, ABS(ROUND('PC list'!BG62-'PC list'!BB62, 'PC list'!Q62)*'PC list'!BL62*'PC list'!BN62), ABS(ROUND('PC list'!DU62-'PC list'!BB62, 'PC list'!Q62)*'PC list'!BL62*'PC list'!BN62)), 0)</f>
        <v>0</v>
      </c>
      <c r="CB62" s="1151" t="str">
        <f t="shared" si="21"/>
        <v>Outperformance payment deadband</v>
      </c>
      <c r="CC62" s="1151">
        <f>IF(AND(AU62, AV62, AW62=FALSE, AX62, BR62), IF(BV62, ABS(ROUND('PC list'!AR62-'PC list'!AW62, 'PC list'!Q62)*'PC list'!BH62*'PC list'!BN62)*(-1), ABS(ROUND('PC list'!DU62-'PC list'!AW62, 'PC list'!Q62)*'PC list'!BH62*'PC list'!BN62)*(-1)), 0)</f>
        <v>0</v>
      </c>
      <c r="CD62" s="1151">
        <f>IF(AND(AU62, AV62, AW62=FALSE, AX62, BU62), IF(BW62, ABS(ROUND('PC list'!BG62-'PC list'!BB62, 'PC list'!Q62)*'PC list'!BL62*'PC list'!BN62), ABS(ROUND('PC list'!DU62-'PC list'!BB62, 'PC list'!Q62)*'PC list'!BL62*'PC list'!BN62)), 0)</f>
        <v>0</v>
      </c>
      <c r="CE62" s="1147">
        <f xml:space="preserve"> IF('PC list'!DW62 = "-", 0, 'PC list'!DW62)</f>
        <v>0</v>
      </c>
      <c r="CF62" s="1151">
        <f>'PC list'!DX62</f>
        <v>0</v>
      </c>
      <c r="CG62" s="1147" t="str">
        <f xml:space="preserve"> IF('PC list'!DY62 = "-", 0, 'PC list'!DY62)</f>
        <v>Outperformance payment deadband</v>
      </c>
      <c r="CH62" s="1151">
        <f>'PC list'!DZ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O62" s="3180">
        <f>'PC list'!M62</f>
        <v>0</v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3161">
        <f>'PC list'!BP62</f>
        <v>2576</v>
      </c>
      <c r="CW62" s="3161">
        <f>'PC list'!BQ62</f>
        <v>2329</v>
      </c>
      <c r="CX62" s="3161">
        <f xml:space="preserve"> 'PC list'!BY62</f>
        <v>2162</v>
      </c>
      <c r="CY62" s="3161">
        <f xml:space="preserve"> 'PC list'!CG62</f>
        <v>1711</v>
      </c>
      <c r="CZ62" s="124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ref="DV62:EA125" si="34">AND(DF62=TRUE,DL62=TRUE)</f>
        <v>1</v>
      </c>
      <c r="DW62" s="2156" t="b">
        <f t="shared" si="34"/>
        <v>1</v>
      </c>
      <c r="DX62" s="2156" t="b">
        <f t="shared" si="34"/>
        <v>1</v>
      </c>
      <c r="DY62" s="2156" t="b">
        <f t="shared" si="33"/>
        <v>1</v>
      </c>
      <c r="DZ62" s="2156" t="b">
        <f t="shared" si="33"/>
        <v>1</v>
      </c>
      <c r="EA62" s="2156" t="b">
        <f t="shared" si="33"/>
        <v>1</v>
      </c>
      <c r="EB62" s="2156" t="b">
        <f t="shared" si="22"/>
        <v>1</v>
      </c>
      <c r="EC62" s="2156" t="b">
        <f t="shared" si="22"/>
        <v>1</v>
      </c>
      <c r="ED62" s="2156" t="b">
        <f t="shared" si="23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4"/>
        <v/>
      </c>
      <c r="ES62" s="1291">
        <f t="shared" si="10"/>
        <v>1.0399313009875484</v>
      </c>
      <c r="ET62" s="1292" t="str">
        <f t="shared" si="25"/>
        <v/>
      </c>
      <c r="EU62" s="1292" t="str">
        <f t="shared" si="26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27"/>
        <v/>
      </c>
      <c r="FG62" s="1291">
        <f t="shared" si="28"/>
        <v>1.1142460684551341</v>
      </c>
      <c r="FH62" s="1292" t="str">
        <f t="shared" si="29"/>
        <v>Warning</v>
      </c>
      <c r="FI62" s="1292" t="str">
        <f t="shared" si="30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1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  <c r="FZ62" s="1764"/>
    </row>
    <row r="63" spans="1:182" ht="15.75" customHeight="1">
      <c r="A63" s="3078" t="str">
        <f>'PC list'!A63</f>
        <v>PR14BRLWSW_F1</v>
      </c>
      <c r="B63" s="3079" t="str">
        <f>'PC list'!B63</f>
        <v>WoC</v>
      </c>
      <c r="C63" s="3079" t="str">
        <f>'PC list'!C63</f>
        <v>BRL</v>
      </c>
      <c r="D63" s="3079" t="str">
        <f>'PC list'!D63</f>
        <v>Water</v>
      </c>
      <c r="E63" s="3079" t="str">
        <f>'PC list'!G63</f>
        <v>F1</v>
      </c>
      <c r="F63" s="3080" t="str">
        <f>'PC list'!H63</f>
        <v>BRL-10</v>
      </c>
      <c r="G63" s="3078" t="str">
        <f>'PC list'!I63</f>
        <v>F1: Leakage</v>
      </c>
      <c r="H63" s="3079" t="str">
        <f>'PC list'!J63</f>
        <v>Out &amp; under</v>
      </c>
      <c r="I63" s="3079">
        <f>'PC list'!L63</f>
        <v>0</v>
      </c>
      <c r="J63" s="3079" t="str">
        <f>'PC list'!M63</f>
        <v>No</v>
      </c>
      <c r="K63" s="3078" t="str">
        <f>'PC list'!N63</f>
        <v>Leakage</v>
      </c>
      <c r="L63" s="3079" t="str">
        <f>'PC list'!O63</f>
        <v>nr</v>
      </c>
      <c r="M63" s="498" t="str">
        <f>IF(AND(H63=Validation!$A$37,'PC list'!$DX63&lt;&gt;0),"Error","")</f>
        <v/>
      </c>
      <c r="N63" s="1147" t="str">
        <f>IF(AND('PC list'!DW63=Validation!$D$37,'PC list'!$DX63=0),"Error","")</f>
        <v/>
      </c>
      <c r="O63" s="1147" t="str">
        <f>IF(AND('PC list'!DW63=Validation!$D$39,'PC list'!$DX63=0),"Error","")</f>
        <v/>
      </c>
      <c r="P63" s="1147" t="str">
        <f>IF(AND('PC list'!L63= Validation!$A$105,'PC list'!$DZ63&lt;&gt;0),"Error","")</f>
        <v/>
      </c>
      <c r="Q63" s="1147" t="str">
        <f>IF(AND('PC list'!DW63=Validation!$D$37,'PC list'!$DX63&lt;0),"Error","")</f>
        <v/>
      </c>
      <c r="R63" s="1147" t="str">
        <f>IF(AND('PC list'!DW63=Validation!$D$39,'PC list'!$DX63&gt;0),"Error","")</f>
        <v/>
      </c>
      <c r="S63" s="1147" t="str">
        <f>IF(AND('PC list'!DW63=Validation!$D$38,'PC list'!$DX63&lt;&gt;0),"Error","")</f>
        <v/>
      </c>
      <c r="T63" s="1147" t="str">
        <f>IF(AND('PC list'!DW63=Validation!$D$40,'PC list'!$DX63&lt;&gt;0),"Error","")</f>
        <v/>
      </c>
      <c r="U63" s="1147" t="str">
        <f>IF(AND('PC list'!DW63=Validation!$D$42,'PC list'!$DX63&lt;&gt;0),"Error","")</f>
        <v/>
      </c>
      <c r="V63" s="1147" t="str">
        <f>IF(AND('PC list'!DW63=Validation!$D$43,'PC list'!$DX63&lt;&gt;0),"Error","")</f>
        <v/>
      </c>
      <c r="W63" s="1147" t="str">
        <f>IF(ISTEXT('PC list'!DX63), "Error", "")</f>
        <v/>
      </c>
      <c r="X63" s="1147" t="str">
        <f>IF(AND('PC list'!J63=Validation!$A$39,'PC list'!$DW63=Validation!$D$37),"Error","")</f>
        <v/>
      </c>
      <c r="Y63" s="1147" t="str">
        <f>IF(AND('PC list'!J63=Validation!$A$39,'PC list'!$DW63=Validation!$D$38),"Error","")</f>
        <v/>
      </c>
      <c r="Z63" s="1147" t="str">
        <f>IF(AND('PC list'!J63=Validation!$A$38,'PC list'!$DW63=Validation!$D$39),"Error","")</f>
        <v/>
      </c>
      <c r="AA63" s="1147" t="str">
        <f>IF(AND('PC list'!J63=Validation!$A$38,'PC list'!$DW63=Validation!$D$40),"Error","")</f>
        <v/>
      </c>
      <c r="AB63" s="1147" t="str">
        <f>IF(OR(AND('PC list'!DV63=Validation!$D$105,'PC list'!$DW63=Validation!$D$39), AND('PC list'!DV63=Validation!$D$105,'PC list'!$DW63=Validation!$D$40)),"Error","")</f>
        <v/>
      </c>
      <c r="AC63" s="1147" t="str">
        <f>IF(AND(H63=Validation!$A$37,'PC list'!$DZ63&lt;&gt;0),"Error","")</f>
        <v/>
      </c>
      <c r="AD63" s="1147" t="str">
        <f>IF(AND('PC list'!DY63=Validation!$D$37,'PC list'!$DZ63=0),"Error","")</f>
        <v/>
      </c>
      <c r="AE63" s="1147" t="str">
        <f>IF(AND('PC list'!DY63=Validation!$D$39,'PC list'!$DZ63=0),"Error","")</f>
        <v/>
      </c>
      <c r="AF63" s="1147" t="str">
        <f>IF(AND('PC list'!L63&lt;&gt; Validation!$A$105,'PC list'!$DX63&lt;&gt;0),"Error","")</f>
        <v/>
      </c>
      <c r="AG63" s="1147" t="str">
        <f>IF(AND('PC list'!DY63=Validation!$D$37,'PC list'!$DZ63&lt;0),"Error","")</f>
        <v/>
      </c>
      <c r="AH63" s="1147" t="str">
        <f>IF(AND('PC list'!DY63=Validation!$D$39,'PC list'!$DZ63&gt;0),"Error","")</f>
        <v/>
      </c>
      <c r="AI63" s="1147" t="str">
        <f>IF(AND('PC list'!DY63=Validation!$D$38,'PC list'!$DZ63&lt;&gt;0),"Error","")</f>
        <v/>
      </c>
      <c r="AJ63" s="1147" t="str">
        <f>IF(AND('PC list'!DY63=Validation!$D$40,'PC list'!$DZ63&lt;&gt;0),"Error","")</f>
        <v/>
      </c>
      <c r="AK63" s="1147" t="str">
        <f>IF(AND('PC list'!DY63=Validation!$D$42,'PC list'!$DZ63&lt;&gt;0),"Error","")</f>
        <v/>
      </c>
      <c r="AL63" s="1147" t="str">
        <f>IF(AND('PC list'!DY63=Validation!$D$43,'PC list'!$DZ63&lt;&gt;0),"Error","")</f>
        <v/>
      </c>
      <c r="AM63" s="1147" t="str">
        <f>IF(ISTEXT('PC list'!DZ63), "Error", "")</f>
        <v/>
      </c>
      <c r="AN63" s="552" t="str">
        <f>IF(AND('PC list'!J63=Validation!$A$39,'PC list'!$DY63=Validation!$D$37),"Error","")</f>
        <v/>
      </c>
      <c r="AO63" s="552" t="str">
        <f>IF(AND('PC list'!J63=Validation!$A$39,'PC list'!$DY63=Validation!$D$38),"Error","")</f>
        <v/>
      </c>
      <c r="AP63" s="553" t="str">
        <f>IF(AND('PC list'!J63=Validation!$A$38,'PC list'!$DY63=Validation!$D$39),"Error","")</f>
        <v/>
      </c>
      <c r="AQ63" s="553" t="str">
        <f>IF(AND('PC list'!J63=Validation!$A$38,'PC list'!$DY63=Validation!$D$40),"Error","")</f>
        <v/>
      </c>
      <c r="AR63" s="1147" t="str">
        <f>IF(OR(AND('PC list'!DV63=Validation!$D$105,'PC list'!$DY63=Validation!$D$39), AND('PC list'!DV63=Validation!$D$105,'PC list'!$DY63=Validation!$D$40)),"Error","")</f>
        <v/>
      </c>
      <c r="AS63" s="1387" t="str">
        <f>IF(AND(ISNUMBER('PC list'!$DU63), ISNUMBER('PC list'!$Q63)), IF(IF(LEN('PC list'!$DU63)=LEN(ROUNDDOWN('PC list'!$DU63, 0)), 0, LEN('PC list'!$DU63)-LEN(ROUNDDOWN('PC list'!$DU63, 0))-1) &lt; 'PC list'!$Q63, "Error", ""), "")</f>
        <v>Error</v>
      </c>
      <c r="AT63" s="1387" t="str">
        <f>IF(AND(ISNUMBER('PC list'!$DU63), ISNUMBER('PC list'!$Q63)), IF(IF(LEN('PC list'!$DU63)=LEN(ROUNDDOWN('PC list'!$DU63, 0)), 0, LEN('PC list'!$DU63)-LEN(ROUNDDOWN('PC list'!$DU63, 0))-1) &gt; 'PC list'!$Q63, "Error", ""), "")</f>
        <v/>
      </c>
      <c r="AU63" s="1150" t="b">
        <f>NOT('PC list'!M63="No")</f>
        <v>0</v>
      </c>
      <c r="AV63" s="1150" t="b">
        <f>'PC list'!AM63="Yes"</f>
        <v>1</v>
      </c>
      <c r="AW63" s="1150" t="b">
        <f>'PC list'!L63="Yes"</f>
        <v>0</v>
      </c>
      <c r="AX63" s="1150" t="b">
        <f>'PC list'!DU63&lt;&gt;""</f>
        <v>1</v>
      </c>
      <c r="AY63" s="1150" t="b">
        <f>'PC list'!AR63&lt;&gt;""</f>
        <v>1</v>
      </c>
      <c r="AZ63" s="1150" t="b">
        <f>'PC list'!AW63&lt;&gt;""</f>
        <v>1</v>
      </c>
      <c r="BA63" s="1150" t="b">
        <f>'PC list'!BB63&lt;&gt;""</f>
        <v>1</v>
      </c>
      <c r="BB63" s="1150" t="b">
        <f>'PC list'!BG63&lt;&gt;""</f>
        <v>1</v>
      </c>
      <c r="BC63" s="1150" t="b">
        <f>AND(AY63, 'PC list'!X63&lt;'PC list'!AR63)</f>
        <v>1</v>
      </c>
      <c r="BD63" s="1150" t="b">
        <f>AND(AZ63, 'PC list'!X63&lt;'PC list'!AW63)</f>
        <v>0</v>
      </c>
      <c r="BE63" s="1150" t="b">
        <f>AND(BA63, 'PC list'!X63&gt;'PC list'!BB63)</f>
        <v>1</v>
      </c>
      <c r="BF63" s="1150" t="b">
        <f>AND(BB63, 'PC list'!X63&gt;'PC list'!BG63)</f>
        <v>1</v>
      </c>
      <c r="BG63" s="1150" t="b">
        <f>AND(AY63, AZ63, 'PC list'!AR63 &gt; 'PC list'!AW63)</f>
        <v>1</v>
      </c>
      <c r="BH63" s="1150" t="b">
        <f>AND(BB63, BA63, 'PC list'!BG63 &lt; 'PC list'!BB63)</f>
        <v>1</v>
      </c>
      <c r="BI63" s="1150" t="b">
        <f t="shared" si="1"/>
        <v>1</v>
      </c>
      <c r="BJ63" s="1150" t="b">
        <f>AND('PC list'!DU63&gt;'PC list'!AR63,AY63)</f>
        <v>0</v>
      </c>
      <c r="BK63" s="1150" t="b">
        <f>AND('PC list'!DU63&gt;'PC list'!AW63, AZ63)</f>
        <v>0</v>
      </c>
      <c r="BL63" s="1150" t="b">
        <f>AND('PC list'!DU63='PC list'!AW63, AZ63)</f>
        <v>0</v>
      </c>
      <c r="BM63" s="1150" t="b">
        <f>'PC list'!DU63&gt;'PC list'!X63</f>
        <v>0</v>
      </c>
      <c r="BN63" s="1150" t="b">
        <f>'PC list'!DU63='PC list'!X63</f>
        <v>0</v>
      </c>
      <c r="BO63" s="1150" t="b">
        <f>AND('PC list'!DU63='PC list'!BB63, BA63)</f>
        <v>0</v>
      </c>
      <c r="BP63" s="1150" t="b">
        <f>AND('PC list'!DU63&gt;'PC list'!BB63, BA63)</f>
        <v>0</v>
      </c>
      <c r="BQ63" s="1150" t="b">
        <f>AND('PC list'!DU63&gt;'PC list'!BG63, BB63)</f>
        <v>1</v>
      </c>
      <c r="BR63" s="1150" t="b">
        <f t="shared" si="13"/>
        <v>0</v>
      </c>
      <c r="BS63" s="1150" t="b">
        <f t="shared" si="14"/>
        <v>0</v>
      </c>
      <c r="BT63" s="1150" t="b">
        <f t="shared" si="15"/>
        <v>0</v>
      </c>
      <c r="BU63" s="1150" t="b">
        <f t="shared" si="16"/>
        <v>1</v>
      </c>
      <c r="BV63" s="1150" t="b">
        <f t="shared" si="17"/>
        <v>0</v>
      </c>
      <c r="BW63" s="1150" t="b">
        <f t="shared" si="18"/>
        <v>0</v>
      </c>
      <c r="BX63" s="1150" t="b">
        <f t="shared" si="19"/>
        <v>0</v>
      </c>
      <c r="BY63" s="1147">
        <f t="shared" si="20"/>
        <v>0</v>
      </c>
      <c r="BZ63" s="1151">
        <f>IF(AND(AU63, AV63, AW63, AX63, BR63), IF(BV63, ABS(ROUND('PC list'!AR63-'PC list'!AW63, 'PC list'!Q63)*'PC list'!BH63*'PC list'!BN63)*(-1), ABS(ROUND('PC list'!DU63-'PC list'!AW63, 'PC list'!Q63)*'PC list'!BH63*'PC list'!BN63)*(-1)), 0)</f>
        <v>0</v>
      </c>
      <c r="CA63" s="1151">
        <f>IF(AND(AU63, AV63, AW63, AY63, BU63), IF(BW63, ABS(ROUND('PC list'!BG63-'PC list'!BB63, 'PC list'!Q63)*'PC list'!BL63*'PC list'!BN63), ABS(ROUND('PC list'!DU63-'PC list'!BB63, 'PC list'!Q63)*'PC list'!BL63*'PC list'!BN63)), 0)</f>
        <v>0</v>
      </c>
      <c r="CB63" s="1151">
        <f t="shared" si="21"/>
        <v>0</v>
      </c>
      <c r="CC63" s="1151">
        <f>IF(AND(AU63, AV63, AW63=FALSE, AX63, BR63), IF(BV63, ABS(ROUND('PC list'!AR63-'PC list'!AW63, 'PC list'!Q63)*'PC list'!BH63*'PC list'!BN63)*(-1), ABS(ROUND('PC list'!DU63-'PC list'!AW63, 'PC list'!Q63)*'PC list'!BH63*'PC list'!BN63)*(-1)), 0)</f>
        <v>0</v>
      </c>
      <c r="CD63" s="1151">
        <f>IF(AND(AU63, AV63, AW63=FALSE, AX63, BU63), IF(BW63, ABS(ROUND('PC list'!BG63-'PC list'!BB63, 'PC list'!Q63)*'PC list'!BL63*'PC list'!BN63), ABS(ROUND('PC list'!DU63-'PC list'!BB63, 'PC list'!Q63)*'PC list'!BL63*'PC list'!BN63)), 0)</f>
        <v>0</v>
      </c>
      <c r="CE63" s="1147">
        <f xml:space="preserve"> IF('PC list'!DW63 = "-", 0, 'PC list'!DW63)</f>
        <v>0</v>
      </c>
      <c r="CF63" s="1151">
        <f>'PC list'!DX63</f>
        <v>0</v>
      </c>
      <c r="CG63" s="1147" t="str">
        <f xml:space="preserve"> IF('PC list'!DY63 = "-", 0, 'PC list'!DY63)</f>
        <v>Outperformance payment</v>
      </c>
      <c r="CH63" s="1151">
        <f>'PC list'!DZ63</f>
        <v>0.180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O63" s="3180" t="str">
        <f>'PC list'!M63</f>
        <v>No</v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3161">
        <f>'PC list'!BP63</f>
        <v>45.1</v>
      </c>
      <c r="CW63" s="3161">
        <f>'PC list'!BQ63</f>
        <v>44.2</v>
      </c>
      <c r="CX63" s="3161">
        <f xml:space="preserve"> 'PC list'!BY63</f>
        <v>47.4</v>
      </c>
      <c r="CY63" s="3161">
        <f xml:space="preserve"> 'PC list'!CG63</f>
        <v>49.58</v>
      </c>
      <c r="CZ63" s="124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4"/>
        <v>1</v>
      </c>
      <c r="DW63" s="2156" t="b">
        <f t="shared" si="34"/>
        <v>1</v>
      </c>
      <c r="DX63" s="2156" t="b">
        <f t="shared" si="34"/>
        <v>1</v>
      </c>
      <c r="DY63" s="2156" t="b">
        <f t="shared" si="33"/>
        <v>1</v>
      </c>
      <c r="DZ63" s="2156" t="b">
        <f t="shared" si="33"/>
        <v>1</v>
      </c>
      <c r="EA63" s="2156" t="b">
        <f t="shared" si="33"/>
        <v>1</v>
      </c>
      <c r="EB63" s="2156" t="b">
        <f t="shared" si="22"/>
        <v>1</v>
      </c>
      <c r="EC63" s="2156" t="b">
        <f t="shared" si="22"/>
        <v>1</v>
      </c>
      <c r="ED63" s="2156" t="b">
        <f t="shared" si="23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4"/>
        <v/>
      </c>
      <c r="ES63" s="1291">
        <f t="shared" si="10"/>
        <v>1.0859728506787329</v>
      </c>
      <c r="ET63" s="1292" t="str">
        <f t="shared" si="25"/>
        <v/>
      </c>
      <c r="EU63" s="1292" t="str">
        <f t="shared" si="26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27"/>
        <v/>
      </c>
      <c r="FG63" s="1291">
        <f t="shared" si="28"/>
        <v>1.0021097046413503</v>
      </c>
      <c r="FH63" s="1292" t="str">
        <f t="shared" si="29"/>
        <v/>
      </c>
      <c r="FI63" s="1292" t="str">
        <f t="shared" si="30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1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  <c r="FZ63" s="1764"/>
    </row>
    <row r="64" spans="1:182" ht="15.75" customHeight="1">
      <c r="A64" s="3078" t="str">
        <f>'PC list'!A64</f>
        <v>PR14BRLWSW_G1</v>
      </c>
      <c r="B64" s="3079" t="str">
        <f>'PC list'!B64</f>
        <v>WoC</v>
      </c>
      <c r="C64" s="3079" t="str">
        <f>'PC list'!C64</f>
        <v>BRL</v>
      </c>
      <c r="D64" s="3079" t="str">
        <f>'PC list'!D64</f>
        <v>Water</v>
      </c>
      <c r="E64" s="3079" t="str">
        <f>'PC list'!G64</f>
        <v>G1</v>
      </c>
      <c r="F64" s="3080" t="str">
        <f>'PC list'!H64</f>
        <v>BRL-11</v>
      </c>
      <c r="G64" s="3078" t="str">
        <f>'PC list'!I64</f>
        <v>G1: Meter penetration</v>
      </c>
      <c r="H64" s="3079" t="str">
        <f>'PC list'!J64</f>
        <v>Out &amp; under</v>
      </c>
      <c r="I64" s="3079">
        <f>'PC list'!L64</f>
        <v>0</v>
      </c>
      <c r="J64" s="3079">
        <f>'PC list'!M64</f>
        <v>0</v>
      </c>
      <c r="K64" s="3078" t="str">
        <f>'PC list'!N64</f>
        <v>Metering</v>
      </c>
      <c r="L64" s="3079" t="str">
        <f>'PC list'!O64</f>
        <v>%</v>
      </c>
      <c r="M64" s="498" t="str">
        <f>IF(AND(H64=Validation!$A$37,'PC list'!$DX64&lt;&gt;0),"Error","")</f>
        <v/>
      </c>
      <c r="N64" s="1147" t="str">
        <f>IF(AND('PC list'!DW64=Validation!$D$37,'PC list'!$DX64=0),"Error","")</f>
        <v/>
      </c>
      <c r="O64" s="1147" t="str">
        <f>IF(AND('PC list'!DW64=Validation!$D$39,'PC list'!$DX64=0),"Error","")</f>
        <v/>
      </c>
      <c r="P64" s="1147" t="str">
        <f>IF(AND('PC list'!L64= Validation!$A$105,'PC list'!$DZ64&lt;&gt;0),"Error","")</f>
        <v/>
      </c>
      <c r="Q64" s="1147" t="str">
        <f>IF(AND('PC list'!DW64=Validation!$D$37,'PC list'!$DX64&lt;0),"Error","")</f>
        <v/>
      </c>
      <c r="R64" s="1147" t="str">
        <f>IF(AND('PC list'!DW64=Validation!$D$39,'PC list'!$DX64&gt;0),"Error","")</f>
        <v/>
      </c>
      <c r="S64" s="1147" t="str">
        <f>IF(AND('PC list'!DW64=Validation!$D$38,'PC list'!$DX64&lt;&gt;0),"Error","")</f>
        <v/>
      </c>
      <c r="T64" s="1147" t="str">
        <f>IF(AND('PC list'!DW64=Validation!$D$40,'PC list'!$DX64&lt;&gt;0),"Error","")</f>
        <v/>
      </c>
      <c r="U64" s="1147" t="str">
        <f>IF(AND('PC list'!DW64=Validation!$D$42,'PC list'!$DX64&lt;&gt;0),"Error","")</f>
        <v/>
      </c>
      <c r="V64" s="1147" t="str">
        <f>IF(AND('PC list'!DW64=Validation!$D$43,'PC list'!$DX64&lt;&gt;0),"Error","")</f>
        <v/>
      </c>
      <c r="W64" s="1147" t="str">
        <f>IF(ISTEXT('PC list'!DX64), "Error", "")</f>
        <v/>
      </c>
      <c r="X64" s="1147" t="str">
        <f>IF(AND('PC list'!J64=Validation!$A$39,'PC list'!$DW64=Validation!$D$37),"Error","")</f>
        <v/>
      </c>
      <c r="Y64" s="1147" t="str">
        <f>IF(AND('PC list'!J64=Validation!$A$39,'PC list'!$DW64=Validation!$D$38),"Error","")</f>
        <v/>
      </c>
      <c r="Z64" s="1147" t="str">
        <f>IF(AND('PC list'!J64=Validation!$A$38,'PC list'!$DW64=Validation!$D$39),"Error","")</f>
        <v/>
      </c>
      <c r="AA64" s="1147" t="str">
        <f>IF(AND('PC list'!J64=Validation!$A$38,'PC list'!$DW64=Validation!$D$40),"Error","")</f>
        <v/>
      </c>
      <c r="AB64" s="1147" t="str">
        <f>IF(OR(AND('PC list'!DV64=Validation!$D$105,'PC list'!$DW64=Validation!$D$39), AND('PC list'!DV64=Validation!$D$105,'PC list'!$DW64=Validation!$D$40)),"Error","")</f>
        <v/>
      </c>
      <c r="AC64" s="1147" t="str">
        <f>IF(AND(H64=Validation!$A$37,'PC list'!$DZ64&lt;&gt;0),"Error","")</f>
        <v/>
      </c>
      <c r="AD64" s="1147" t="str">
        <f>IF(AND('PC list'!DY64=Validation!$D$37,'PC list'!$DZ64=0),"Error","")</f>
        <v/>
      </c>
      <c r="AE64" s="1147" t="str">
        <f>IF(AND('PC list'!DY64=Validation!$D$39,'PC list'!$DZ64=0),"Error","")</f>
        <v/>
      </c>
      <c r="AF64" s="1147" t="str">
        <f>IF(AND('PC list'!L64&lt;&gt; Validation!$A$105,'PC list'!$DX64&lt;&gt;0),"Error","")</f>
        <v/>
      </c>
      <c r="AG64" s="1147" t="str">
        <f>IF(AND('PC list'!DY64=Validation!$D$37,'PC list'!$DZ64&lt;0),"Error","")</f>
        <v/>
      </c>
      <c r="AH64" s="1147" t="str">
        <f>IF(AND('PC list'!DY64=Validation!$D$39,'PC list'!$DZ64&gt;0),"Error","")</f>
        <v/>
      </c>
      <c r="AI64" s="1147" t="str">
        <f>IF(AND('PC list'!DY64=Validation!$D$38,'PC list'!$DZ64&lt;&gt;0),"Error","")</f>
        <v/>
      </c>
      <c r="AJ64" s="1147" t="str">
        <f>IF(AND('PC list'!DY64=Validation!$D$40,'PC list'!$DZ64&lt;&gt;0),"Error","")</f>
        <v/>
      </c>
      <c r="AK64" s="1147" t="str">
        <f>IF(AND('PC list'!DY64=Validation!$D$42,'PC list'!$DZ64&lt;&gt;0),"Error","")</f>
        <v/>
      </c>
      <c r="AL64" s="1147" t="str">
        <f>IF(AND('PC list'!DY64=Validation!$D$43,'PC list'!$DZ64&lt;&gt;0),"Error","")</f>
        <v/>
      </c>
      <c r="AM64" s="1147" t="str">
        <f>IF(ISTEXT('PC list'!DZ64), "Error", "")</f>
        <v/>
      </c>
      <c r="AN64" s="552" t="str">
        <f>IF(AND('PC list'!J64=Validation!$A$39,'PC list'!$DY64=Validation!$D$37),"Error","")</f>
        <v/>
      </c>
      <c r="AO64" s="552" t="str">
        <f>IF(AND('PC list'!J64=Validation!$A$39,'PC list'!$DY64=Validation!$D$38),"Error","")</f>
        <v/>
      </c>
      <c r="AP64" s="553" t="str">
        <f>IF(AND('PC list'!J64=Validation!$A$38,'PC list'!$DY64=Validation!$D$39),"Error","")</f>
        <v/>
      </c>
      <c r="AQ64" s="553" t="str">
        <f>IF(AND('PC list'!J64=Validation!$A$38,'PC list'!$DY64=Validation!$D$40),"Error","")</f>
        <v/>
      </c>
      <c r="AR64" s="1147" t="str">
        <f>IF(OR(AND('PC list'!DV64=Validation!$D$105,'PC list'!$DY64=Validation!$D$39), AND('PC list'!DV64=Validation!$D$105,'PC list'!$DY64=Validation!$D$40)),"Error","")</f>
        <v/>
      </c>
      <c r="AS64" s="1387" t="str">
        <f>IF(AND(ISNUMBER('PC list'!$DU64), ISNUMBER('PC list'!$Q64)), IF(IF(LEN('PC list'!$DU64)=LEN(ROUNDDOWN('PC list'!$DU64, 0)), 0, LEN('PC list'!$DU64)-LEN(ROUNDDOWN('PC list'!$DU64, 0))-1) &lt; 'PC list'!$Q64, "Error", ""), "")</f>
        <v>Error</v>
      </c>
      <c r="AT64" s="1387" t="str">
        <f>IF(AND(ISNUMBER('PC list'!$DU64), ISNUMBER('PC list'!$Q64)), IF(IF(LEN('PC list'!$DU64)=LEN(ROUNDDOWN('PC list'!$DU64, 0)), 0, LEN('PC list'!$DU64)-LEN(ROUNDDOWN('PC list'!$DU64, 0))-1) &gt; 'PC list'!$Q64, "Error", ""), "")</f>
        <v/>
      </c>
      <c r="AU64" s="1150" t="b">
        <f>NOT('PC list'!M64="No")</f>
        <v>1</v>
      </c>
      <c r="AV64" s="1150" t="b">
        <f>'PC list'!AM64="Yes"</f>
        <v>1</v>
      </c>
      <c r="AW64" s="1150" t="b">
        <f>'PC list'!L64="Yes"</f>
        <v>0</v>
      </c>
      <c r="AX64" s="1150" t="b">
        <f>'PC list'!DU64&lt;&gt;""</f>
        <v>1</v>
      </c>
      <c r="AY64" s="1150" t="b">
        <f>'PC list'!AR64&lt;&gt;""</f>
        <v>1</v>
      </c>
      <c r="AZ64" s="1150" t="b">
        <f>'PC list'!AW64&lt;&gt;""</f>
        <v>1</v>
      </c>
      <c r="BA64" s="1150" t="b">
        <f>'PC list'!BB64&lt;&gt;""</f>
        <v>1</v>
      </c>
      <c r="BB64" s="1150" t="b">
        <f>'PC list'!BG64&lt;&gt;""</f>
        <v>1</v>
      </c>
      <c r="BC64" s="1150" t="b">
        <f>AND(AY64, 'PC list'!X64&lt;'PC list'!AR64)</f>
        <v>0</v>
      </c>
      <c r="BD64" s="1150" t="b">
        <f>AND(AZ64, 'PC list'!X64&lt;'PC list'!AW64)</f>
        <v>0</v>
      </c>
      <c r="BE64" s="1150" t="b">
        <f>AND(BA64, 'PC list'!X64&gt;'PC list'!BB64)</f>
        <v>0</v>
      </c>
      <c r="BF64" s="1150" t="b">
        <f>AND(BB64, 'PC list'!X64&gt;'PC list'!BG64)</f>
        <v>0</v>
      </c>
      <c r="BG64" s="1150" t="b">
        <f>AND(AY64, AZ64, 'PC list'!AR64 &gt; 'PC list'!AW64)</f>
        <v>0</v>
      </c>
      <c r="BH64" s="1150" t="b">
        <f>AND(BB64, BA64, 'PC list'!BG64 &lt; 'PC list'!BB64)</f>
        <v>0</v>
      </c>
      <c r="BI64" s="1150" t="b">
        <f t="shared" si="1"/>
        <v>0</v>
      </c>
      <c r="BJ64" s="1150" t="b">
        <f>AND('PC list'!DU64&gt;'PC list'!AR64,AY64)</f>
        <v>1</v>
      </c>
      <c r="BK64" s="1150" t="b">
        <f>AND('PC list'!DU64&gt;'PC list'!AW64, AZ64)</f>
        <v>0</v>
      </c>
      <c r="BL64" s="1150" t="b">
        <f>AND('PC list'!DU64='PC list'!AW64, AZ64)</f>
        <v>0</v>
      </c>
      <c r="BM64" s="1150" t="b">
        <f>'PC list'!DU64&gt;'PC list'!X64</f>
        <v>0</v>
      </c>
      <c r="BN64" s="1150" t="b">
        <f>'PC list'!DU64='PC list'!X64</f>
        <v>0</v>
      </c>
      <c r="BO64" s="1150" t="b">
        <f>AND('PC list'!DU64='PC list'!BB64, BA64)</f>
        <v>0</v>
      </c>
      <c r="BP64" s="1150" t="b">
        <f>AND('PC list'!DU64&gt;'PC list'!BB64, BA64)</f>
        <v>0</v>
      </c>
      <c r="BQ64" s="1150" t="b">
        <f>AND('PC list'!DU64&gt;'PC list'!BG64, BB64)</f>
        <v>0</v>
      </c>
      <c r="BR64" s="1150" t="b">
        <f t="shared" si="13"/>
        <v>1</v>
      </c>
      <c r="BS64" s="1150" t="b">
        <f t="shared" si="14"/>
        <v>0</v>
      </c>
      <c r="BT64" s="1150" t="b">
        <f t="shared" si="15"/>
        <v>0</v>
      </c>
      <c r="BU64" s="1150" t="b">
        <f t="shared" si="16"/>
        <v>0</v>
      </c>
      <c r="BV64" s="1150" t="b">
        <f t="shared" si="17"/>
        <v>0</v>
      </c>
      <c r="BW64" s="1150" t="b">
        <f t="shared" si="18"/>
        <v>0</v>
      </c>
      <c r="BX64" s="1150" t="b">
        <f t="shared" si="19"/>
        <v>0</v>
      </c>
      <c r="BY64" s="1147">
        <f t="shared" si="20"/>
        <v>0</v>
      </c>
      <c r="BZ64" s="1151">
        <f>IF(AND(AU64, AV64, AW64, AX64, BR64), IF(BV64, ABS(ROUND('PC list'!AR64-'PC list'!AW64, 'PC list'!Q64)*'PC list'!BH64*'PC list'!BN64)*(-1), ABS(ROUND('PC list'!DU64-'PC list'!AW64, 'PC list'!Q64)*'PC list'!BH64*'PC list'!BN64)*(-1)), 0)</f>
        <v>0</v>
      </c>
      <c r="CA64" s="1151">
        <f>IF(AND(AU64, AV64, AW64, AY64, BU64), IF(BW64, ABS(ROUND('PC list'!BG64-'PC list'!BB64, 'PC list'!Q64)*'PC list'!BL64*'PC list'!BN64), ABS(ROUND('PC list'!DU64-'PC list'!BB64, 'PC list'!Q64)*'PC list'!BL64*'PC list'!BN64)), 0)</f>
        <v>0</v>
      </c>
      <c r="CB64" s="1151" t="str">
        <f t="shared" si="21"/>
        <v>Underperformance payment</v>
      </c>
      <c r="CC64" s="1151">
        <f>IF(AND(AU64, AV64, AW64=FALSE, AX64, BR64), IF(BV64, ABS(ROUND('PC list'!AR64-'PC list'!AW64, 'PC list'!Q64)*'PC list'!BH64*'PC list'!BN64)*(-1), ABS(ROUND('PC list'!DU64-'PC list'!AW64, 'PC list'!Q64)*'PC list'!BH64*'PC list'!BN64)*(-1)), 0)</f>
        <v>-0.1482</v>
      </c>
      <c r="CD64" s="1151">
        <f>IF(AND(AU64, AV64, AW64=FALSE, AX64, BU64), IF(BW64, ABS(ROUND('PC list'!BG64-'PC list'!BB64, 'PC list'!Q64)*'PC list'!BL64*'PC list'!BN64), ABS(ROUND('PC list'!DU64-'PC list'!BB64, 'PC list'!Q64)*'PC list'!BL64*'PC list'!BN64)), 0)</f>
        <v>0</v>
      </c>
      <c r="CE64" s="1147">
        <f xml:space="preserve"> IF('PC list'!DW64 = "-", 0, 'PC list'!DW64)</f>
        <v>0</v>
      </c>
      <c r="CF64" s="1151">
        <f>'PC list'!DX64</f>
        <v>0</v>
      </c>
      <c r="CG64" s="1147" t="str">
        <f xml:space="preserve"> IF('PC list'!DY64 = "-", 0, 'PC list'!DY64)</f>
        <v>Underperformance payment</v>
      </c>
      <c r="CH64" s="1151">
        <f>'PC list'!DZ64</f>
        <v>-0.14799999999999999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>Error</v>
      </c>
      <c r="CN64" s="1700">
        <f>IF(CM64="Error", IF(OR(CB64=Validation!$D$37, CG64=Validation!$D$37), CD64-CH64, CH64-CC64), "")</f>
        <v>2.0000000000000573E-4</v>
      </c>
      <c r="CO64" s="3180">
        <f>'PC list'!M64</f>
        <v>0</v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3161">
        <f>'PC list'!BP64</f>
        <v>45.8</v>
      </c>
      <c r="CW64" s="3161">
        <f>'PC list'!BQ64</f>
        <v>47.3</v>
      </c>
      <c r="CX64" s="3161">
        <f xml:space="preserve"> 'PC list'!BY64</f>
        <v>49.3</v>
      </c>
      <c r="CY64" s="3161">
        <f xml:space="preserve"> 'PC list'!CG64</f>
        <v>52.67</v>
      </c>
      <c r="CZ64" s="124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4"/>
        <v>1</v>
      </c>
      <c r="DW64" s="2156" t="b">
        <f t="shared" si="34"/>
        <v>1</v>
      </c>
      <c r="DX64" s="2156" t="b">
        <f t="shared" si="34"/>
        <v>1</v>
      </c>
      <c r="DY64" s="2156" t="b">
        <f t="shared" si="33"/>
        <v>1</v>
      </c>
      <c r="DZ64" s="2156" t="b">
        <f t="shared" si="33"/>
        <v>1</v>
      </c>
      <c r="EA64" s="2156" t="b">
        <f t="shared" si="33"/>
        <v>1</v>
      </c>
      <c r="EB64" s="2156" t="b">
        <f t="shared" si="22"/>
        <v>1</v>
      </c>
      <c r="EC64" s="2156" t="b">
        <f t="shared" si="22"/>
        <v>1</v>
      </c>
      <c r="ED64" s="2156" t="b">
        <f t="shared" si="23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4"/>
        <v/>
      </c>
      <c r="ES64" s="1291">
        <f t="shared" si="10"/>
        <v>1.06553911205074</v>
      </c>
      <c r="ET64" s="1292" t="str">
        <f t="shared" si="25"/>
        <v/>
      </c>
      <c r="EU64" s="1292" t="str">
        <f t="shared" si="26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27"/>
        <v/>
      </c>
      <c r="FG64" s="1291">
        <f t="shared" si="28"/>
        <v>1.1115618661257607</v>
      </c>
      <c r="FH64" s="1292" t="str">
        <f t="shared" si="29"/>
        <v>Warning</v>
      </c>
      <c r="FI64" s="1292" t="str">
        <f t="shared" si="30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1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  <c r="FZ64" s="1764"/>
    </row>
    <row r="65" spans="1:182" ht="15.75" customHeight="1">
      <c r="A65" s="3078" t="str">
        <f>'PC list'!A65</f>
        <v>PR14BRLWSW_H1</v>
      </c>
      <c r="B65" s="3079" t="str">
        <f>'PC list'!B65</f>
        <v>WoC</v>
      </c>
      <c r="C65" s="3079" t="str">
        <f>'PC list'!C65</f>
        <v>BRL</v>
      </c>
      <c r="D65" s="3079" t="str">
        <f>'PC list'!D65</f>
        <v>Water</v>
      </c>
      <c r="E65" s="3079" t="str">
        <f>'PC list'!G65</f>
        <v>H1</v>
      </c>
      <c r="F65" s="3080" t="str">
        <f>'PC list'!H65</f>
        <v>BRL-12</v>
      </c>
      <c r="G65" s="3078" t="str">
        <f>'PC list'!I65</f>
        <v>H1: Total carbon emissions</v>
      </c>
      <c r="H65" s="3079" t="str">
        <f>'PC list'!J65</f>
        <v>NFI</v>
      </c>
      <c r="I65" s="3079">
        <f>'PC list'!L65</f>
        <v>0</v>
      </c>
      <c r="J65" s="3079">
        <f>'PC list'!M65</f>
        <v>0</v>
      </c>
      <c r="K65" s="3078" t="str">
        <f>'PC list'!N65</f>
        <v>Energy/emissions</v>
      </c>
      <c r="L65" s="3079" t="str">
        <f>'PC list'!O65</f>
        <v>nr</v>
      </c>
      <c r="M65" s="498" t="str">
        <f>IF(AND(H65=Validation!$A$37,'PC list'!$DX65&lt;&gt;0),"Error","")</f>
        <v/>
      </c>
      <c r="N65" s="1147" t="str">
        <f>IF(AND('PC list'!DW65=Validation!$D$37,'PC list'!$DX65=0),"Error","")</f>
        <v/>
      </c>
      <c r="O65" s="1147" t="str">
        <f>IF(AND('PC list'!DW65=Validation!$D$39,'PC list'!$DX65=0),"Error","")</f>
        <v/>
      </c>
      <c r="P65" s="1147" t="str">
        <f>IF(AND('PC list'!L65= Validation!$A$105,'PC list'!$DZ65&lt;&gt;0),"Error","")</f>
        <v/>
      </c>
      <c r="Q65" s="1147" t="str">
        <f>IF(AND('PC list'!DW65=Validation!$D$37,'PC list'!$DX65&lt;0),"Error","")</f>
        <v/>
      </c>
      <c r="R65" s="1147" t="str">
        <f>IF(AND('PC list'!DW65=Validation!$D$39,'PC list'!$DX65&gt;0),"Error","")</f>
        <v/>
      </c>
      <c r="S65" s="1147" t="str">
        <f>IF(AND('PC list'!DW65=Validation!$D$38,'PC list'!$DX65&lt;&gt;0),"Error","")</f>
        <v/>
      </c>
      <c r="T65" s="1147" t="str">
        <f>IF(AND('PC list'!DW65=Validation!$D$40,'PC list'!$DX65&lt;&gt;0),"Error","")</f>
        <v/>
      </c>
      <c r="U65" s="1147" t="str">
        <f>IF(AND('PC list'!DW65=Validation!$D$42,'PC list'!$DX65&lt;&gt;0),"Error","")</f>
        <v/>
      </c>
      <c r="V65" s="1147" t="str">
        <f>IF(AND('PC list'!DW65=Validation!$D$43,'PC list'!$DX65&lt;&gt;0),"Error","")</f>
        <v/>
      </c>
      <c r="W65" s="1147" t="str">
        <f>IF(ISTEXT('PC list'!DX65), "Error", "")</f>
        <v/>
      </c>
      <c r="X65" s="1147" t="str">
        <f>IF(AND('PC list'!J65=Validation!$A$39,'PC list'!$DW65=Validation!$D$37),"Error","")</f>
        <v/>
      </c>
      <c r="Y65" s="1147" t="str">
        <f>IF(AND('PC list'!J65=Validation!$A$39,'PC list'!$DW65=Validation!$D$38),"Error","")</f>
        <v/>
      </c>
      <c r="Z65" s="1147" t="str">
        <f>IF(AND('PC list'!J65=Validation!$A$38,'PC list'!$DW65=Validation!$D$39),"Error","")</f>
        <v/>
      </c>
      <c r="AA65" s="1147" t="str">
        <f>IF(AND('PC list'!J65=Validation!$A$38,'PC list'!$DW65=Validation!$D$40),"Error","")</f>
        <v/>
      </c>
      <c r="AB65" s="1147" t="str">
        <f>IF(OR(AND('PC list'!DV65=Validation!$D$105,'PC list'!$DW65=Validation!$D$39), AND('PC list'!DV65=Validation!$D$105,'PC list'!$DW65=Validation!$D$40)),"Error","")</f>
        <v/>
      </c>
      <c r="AC65" s="1147" t="str">
        <f>IF(AND(H65=Validation!$A$37,'PC list'!$DZ65&lt;&gt;0),"Error","")</f>
        <v/>
      </c>
      <c r="AD65" s="1147" t="str">
        <f>IF(AND('PC list'!DY65=Validation!$D$37,'PC list'!$DZ65=0),"Error","")</f>
        <v/>
      </c>
      <c r="AE65" s="1147" t="str">
        <f>IF(AND('PC list'!DY65=Validation!$D$39,'PC list'!$DZ65=0),"Error","")</f>
        <v/>
      </c>
      <c r="AF65" s="1147" t="str">
        <f>IF(AND('PC list'!L65&lt;&gt; Validation!$A$105,'PC list'!$DX65&lt;&gt;0),"Error","")</f>
        <v/>
      </c>
      <c r="AG65" s="1147" t="str">
        <f>IF(AND('PC list'!DY65=Validation!$D$37,'PC list'!$DZ65&lt;0),"Error","")</f>
        <v/>
      </c>
      <c r="AH65" s="1147" t="str">
        <f>IF(AND('PC list'!DY65=Validation!$D$39,'PC list'!$DZ65&gt;0),"Error","")</f>
        <v/>
      </c>
      <c r="AI65" s="1147" t="str">
        <f>IF(AND('PC list'!DY65=Validation!$D$38,'PC list'!$DZ65&lt;&gt;0),"Error","")</f>
        <v/>
      </c>
      <c r="AJ65" s="1147" t="str">
        <f>IF(AND('PC list'!DY65=Validation!$D$40,'PC list'!$DZ65&lt;&gt;0),"Error","")</f>
        <v/>
      </c>
      <c r="AK65" s="1147" t="str">
        <f>IF(AND('PC list'!DY65=Validation!$D$42,'PC list'!$DZ65&lt;&gt;0),"Error","")</f>
        <v/>
      </c>
      <c r="AL65" s="1147" t="str">
        <f>IF(AND('PC list'!DY65=Validation!$D$43,'PC list'!$DZ65&lt;&gt;0),"Error","")</f>
        <v/>
      </c>
      <c r="AM65" s="1147" t="str">
        <f>IF(ISTEXT('PC list'!DZ65), "Error", "")</f>
        <v/>
      </c>
      <c r="AN65" s="552" t="str">
        <f>IF(AND('PC list'!J65=Validation!$A$39,'PC list'!$DY65=Validation!$D$37),"Error","")</f>
        <v/>
      </c>
      <c r="AO65" s="552" t="str">
        <f>IF(AND('PC list'!J65=Validation!$A$39,'PC list'!$DY65=Validation!$D$38),"Error","")</f>
        <v/>
      </c>
      <c r="AP65" s="553" t="str">
        <f>IF(AND('PC list'!J65=Validation!$A$38,'PC list'!$DY65=Validation!$D$39),"Error","")</f>
        <v/>
      </c>
      <c r="AQ65" s="553" t="str">
        <f>IF(AND('PC list'!J65=Validation!$A$38,'PC list'!$DY65=Validation!$D$40),"Error","")</f>
        <v/>
      </c>
      <c r="AR65" s="1147" t="str">
        <f>IF(OR(AND('PC list'!DV65=Validation!$D$105,'PC list'!$DY65=Validation!$D$39), AND('PC list'!DV65=Validation!$D$105,'PC list'!$DY65=Validation!$D$40)),"Error","")</f>
        <v/>
      </c>
      <c r="AS65" s="1387" t="str">
        <f>IF(AND(ISNUMBER('PC list'!$DU65), ISNUMBER('PC list'!$Q65)), IF(IF(LEN('PC list'!$DU65)=LEN(ROUNDDOWN('PC list'!$DU65, 0)), 0, LEN('PC list'!$DU65)-LEN(ROUNDDOWN('PC list'!$DU65, 0))-1) &lt; 'PC list'!$Q65, "Error", ""), "")</f>
        <v/>
      </c>
      <c r="AT65" s="1387" t="str">
        <f>IF(AND(ISNUMBER('PC list'!$DU65), ISNUMBER('PC list'!$Q65)), IF(IF(LEN('PC list'!$DU65)=LEN(ROUNDDOWN('PC list'!$DU65, 0)), 0, LEN('PC list'!$DU65)-LEN(ROUNDDOWN('PC list'!$DU65, 0))-1) &gt; 'PC list'!$Q65, "Error", ""), "")</f>
        <v/>
      </c>
      <c r="AU65" s="1150" t="b">
        <f>NOT('PC list'!M65="No")</f>
        <v>1</v>
      </c>
      <c r="AV65" s="1150" t="b">
        <f>'PC list'!AM65="Yes"</f>
        <v>0</v>
      </c>
      <c r="AW65" s="1150" t="b">
        <f>'PC list'!L65="Yes"</f>
        <v>0</v>
      </c>
      <c r="AX65" s="1150" t="b">
        <f>'PC list'!DU65&lt;&gt;""</f>
        <v>1</v>
      </c>
      <c r="AY65" s="1150" t="b">
        <f>'PC list'!AR65&lt;&gt;""</f>
        <v>0</v>
      </c>
      <c r="AZ65" s="1150" t="b">
        <f>'PC list'!AW65&lt;&gt;""</f>
        <v>0</v>
      </c>
      <c r="BA65" s="1150" t="b">
        <f>'PC list'!BB65&lt;&gt;""</f>
        <v>0</v>
      </c>
      <c r="BB65" s="1150" t="b">
        <f>'PC list'!BG65&lt;&gt;""</f>
        <v>0</v>
      </c>
      <c r="BC65" s="1150" t="b">
        <f>AND(AY65, 'PC list'!X65&lt;'PC list'!AR65)</f>
        <v>0</v>
      </c>
      <c r="BD65" s="1150" t="b">
        <f>AND(AZ65, 'PC list'!X65&lt;'PC list'!AW65)</f>
        <v>0</v>
      </c>
      <c r="BE65" s="1150" t="b">
        <f>AND(BA65, 'PC list'!X65&gt;'PC list'!BB65)</f>
        <v>0</v>
      </c>
      <c r="BF65" s="1150" t="b">
        <f>AND(BB65, 'PC list'!X65&gt;'PC list'!BG65)</f>
        <v>0</v>
      </c>
      <c r="BG65" s="1150" t="b">
        <f>AND(AY65, AZ65, 'PC list'!AR65 &gt; 'PC list'!AW65)</f>
        <v>0</v>
      </c>
      <c r="BH65" s="1150" t="b">
        <f>AND(BB65, BA65, 'PC list'!BG65 &lt; 'PC list'!BB65)</f>
        <v>0</v>
      </c>
      <c r="BI65" s="1150" t="b">
        <f t="shared" si="1"/>
        <v>0</v>
      </c>
      <c r="BJ65" s="1150" t="b">
        <f>AND('PC list'!DU65&gt;'PC list'!AR65,AY65)</f>
        <v>0</v>
      </c>
      <c r="BK65" s="1150" t="b">
        <f>AND('PC list'!DU65&gt;'PC list'!AW65, AZ65)</f>
        <v>0</v>
      </c>
      <c r="BL65" s="1150" t="b">
        <f>AND('PC list'!DU65='PC list'!AW65, AZ65)</f>
        <v>0</v>
      </c>
      <c r="BM65" s="1150" t="b">
        <f>'PC list'!DU65&gt;'PC list'!X65</f>
        <v>1</v>
      </c>
      <c r="BN65" s="1150" t="b">
        <f>'PC list'!DU65='PC list'!X65</f>
        <v>0</v>
      </c>
      <c r="BO65" s="1150" t="b">
        <f>AND('PC list'!DU65='PC list'!BB65, BA65)</f>
        <v>0</v>
      </c>
      <c r="BP65" s="1150" t="b">
        <f>AND('PC list'!DU65&gt;'PC list'!BB65, BA65)</f>
        <v>0</v>
      </c>
      <c r="BQ65" s="1150" t="b">
        <f>AND('PC list'!DU65&gt;'PC list'!BG65, BB65)</f>
        <v>0</v>
      </c>
      <c r="BR65" s="1150" t="b">
        <f t="shared" si="13"/>
        <v>0</v>
      </c>
      <c r="BS65" s="1150" t="b">
        <f t="shared" si="14"/>
        <v>0</v>
      </c>
      <c r="BT65" s="1150" t="b">
        <f t="shared" si="15"/>
        <v>0</v>
      </c>
      <c r="BU65" s="1150" t="b">
        <f t="shared" si="16"/>
        <v>0</v>
      </c>
      <c r="BV65" s="1150" t="b">
        <f t="shared" si="17"/>
        <v>1</v>
      </c>
      <c r="BW65" s="1150" t="b">
        <f t="shared" si="18"/>
        <v>0</v>
      </c>
      <c r="BX65" s="1150" t="b">
        <f t="shared" si="19"/>
        <v>0</v>
      </c>
      <c r="BY65" s="1147">
        <f t="shared" si="20"/>
        <v>0</v>
      </c>
      <c r="BZ65" s="1151">
        <f>IF(AND(AU65, AV65, AW65, AX65, BR65), IF(BV65, ABS(ROUND('PC list'!AR65-'PC list'!AW65, 'PC list'!Q65)*'PC list'!BH65*'PC list'!BN65)*(-1), ABS(ROUND('PC list'!DU65-'PC list'!AW65, 'PC list'!Q65)*'PC list'!BH65*'PC list'!BN65)*(-1)), 0)</f>
        <v>0</v>
      </c>
      <c r="CA65" s="1151">
        <f>IF(AND(AU65, AV65, AW65, AY65, BU65), IF(BW65, ABS(ROUND('PC list'!BG65-'PC list'!BB65, 'PC list'!Q65)*'PC list'!BL65*'PC list'!BN65), ABS(ROUND('PC list'!DU65-'PC list'!BB65, 'PC list'!Q65)*'PC list'!BL65*'PC list'!BN65)), 0)</f>
        <v>0</v>
      </c>
      <c r="CB65" s="1151">
        <f t="shared" si="21"/>
        <v>0</v>
      </c>
      <c r="CC65" s="1151">
        <f>IF(AND(AU65, AV65, AW65=FALSE, AX65, BR65), IF(BV65, ABS(ROUND('PC list'!AR65-'PC list'!AW65, 'PC list'!Q65)*'PC list'!BH65*'PC list'!BN65)*(-1), ABS(ROUND('PC list'!DU65-'PC list'!AW65, 'PC list'!Q65)*'PC list'!BH65*'PC list'!BN65)*(-1)), 0)</f>
        <v>0</v>
      </c>
      <c r="CD65" s="1151">
        <f>IF(AND(AU65, AV65, AW65=FALSE, AX65, BU65), IF(BW65, ABS(ROUND('PC list'!BG65-'PC list'!BB65, 'PC list'!Q65)*'PC list'!BL65*'PC list'!BN65), ABS(ROUND('PC list'!DU65-'PC list'!BB65, 'PC list'!Q65)*'PC list'!BL65*'PC list'!BN65)), 0)</f>
        <v>0</v>
      </c>
      <c r="CE65" s="1147">
        <f xml:space="preserve"> IF('PC list'!DW65 = "-", 0, 'PC list'!DW65)</f>
        <v>0</v>
      </c>
      <c r="CF65" s="1151">
        <f>'PC list'!DX65</f>
        <v>0</v>
      </c>
      <c r="CG65" s="1147">
        <f xml:space="preserve"> IF('PC list'!DY65 = "-", 0, 'PC list'!DY65)</f>
        <v>0</v>
      </c>
      <c r="CH65" s="1151">
        <f>'PC list'!DZ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O65" s="3180">
        <f>'PC list'!M65</f>
        <v>0</v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3161">
        <f>'PC list'!BP65</f>
        <v>38.5</v>
      </c>
      <c r="CW65" s="3161">
        <f>'PC list'!BQ65</f>
        <v>35.26</v>
      </c>
      <c r="CX65" s="3161">
        <f xml:space="preserve"> 'PC list'!BY65</f>
        <v>31.8</v>
      </c>
      <c r="CY65" s="3161">
        <f xml:space="preserve"> 'PC list'!CG65</f>
        <v>28.35</v>
      </c>
      <c r="CZ65" s="124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4"/>
        <v>1</v>
      </c>
      <c r="DW65" s="2156" t="b">
        <f t="shared" si="34"/>
        <v>1</v>
      </c>
      <c r="DX65" s="2156" t="b">
        <f t="shared" si="34"/>
        <v>1</v>
      </c>
      <c r="DY65" s="2156" t="b">
        <f t="shared" si="33"/>
        <v>1</v>
      </c>
      <c r="DZ65" s="2156" t="b">
        <f t="shared" si="33"/>
        <v>1</v>
      </c>
      <c r="EA65" s="2156" t="b">
        <f t="shared" si="33"/>
        <v>1</v>
      </c>
      <c r="EB65" s="2156" t="b">
        <f t="shared" si="22"/>
        <v>1</v>
      </c>
      <c r="EC65" s="2156" t="b">
        <f t="shared" si="22"/>
        <v>1</v>
      </c>
      <c r="ED65" s="2156" t="b">
        <f t="shared" si="23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4"/>
        <v/>
      </c>
      <c r="ES65" s="1291">
        <f t="shared" si="10"/>
        <v>0.90754395916052188</v>
      </c>
      <c r="ET65" s="1292" t="str">
        <f t="shared" si="25"/>
        <v/>
      </c>
      <c r="EU65" s="1292" t="str">
        <f t="shared" si="26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27"/>
        <v/>
      </c>
      <c r="FG65" s="1291">
        <f t="shared" si="28"/>
        <v>0.78616352201257855</v>
      </c>
      <c r="FH65" s="1292" t="str">
        <f t="shared" si="29"/>
        <v>Warning</v>
      </c>
      <c r="FI65" s="1292" t="str">
        <f t="shared" si="30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1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  <c r="FZ65" s="1764"/>
    </row>
    <row r="66" spans="1:182" ht="15.75" customHeight="1">
      <c r="A66" s="3078" t="str">
        <f>'PC list'!A66</f>
        <v>PR14BRLWSW_H2</v>
      </c>
      <c r="B66" s="3079" t="str">
        <f>'PC list'!B66</f>
        <v>WoC</v>
      </c>
      <c r="C66" s="3079" t="str">
        <f>'PC list'!C66</f>
        <v>BRL</v>
      </c>
      <c r="D66" s="3079" t="str">
        <f>'PC list'!D66</f>
        <v>Water</v>
      </c>
      <c r="E66" s="3079" t="str">
        <f>'PC list'!G66</f>
        <v>H2</v>
      </c>
      <c r="F66" s="3080" t="str">
        <f>'PC list'!H66</f>
        <v>BRL-13</v>
      </c>
      <c r="G66" s="3078" t="str">
        <f>'PC list'!I66</f>
        <v>H2: Raw water quality of sources</v>
      </c>
      <c r="H66" s="3079" t="str">
        <f>'PC list'!J66</f>
        <v>NFI</v>
      </c>
      <c r="I66" s="3079">
        <f>'PC list'!L66</f>
        <v>0</v>
      </c>
      <c r="J66" s="3079">
        <f>'PC list'!M66</f>
        <v>0</v>
      </c>
      <c r="K66" s="3078" t="str">
        <f>'PC list'!N66</f>
        <v>Water resources/ abstraction</v>
      </c>
      <c r="L66" s="3079" t="str">
        <f>'PC list'!O66</f>
        <v>category</v>
      </c>
      <c r="M66" s="498" t="str">
        <f>IF(AND(H66=Validation!$A$37,'PC list'!$DX66&lt;&gt;0),"Error","")</f>
        <v/>
      </c>
      <c r="N66" s="1147" t="str">
        <f>IF(AND('PC list'!DW66=Validation!$D$37,'PC list'!$DX66=0),"Error","")</f>
        <v/>
      </c>
      <c r="O66" s="1147" t="str">
        <f>IF(AND('PC list'!DW66=Validation!$D$39,'PC list'!$DX66=0),"Error","")</f>
        <v/>
      </c>
      <c r="P66" s="1147" t="str">
        <f>IF(AND('PC list'!L66= Validation!$A$105,'PC list'!$DZ66&lt;&gt;0),"Error","")</f>
        <v/>
      </c>
      <c r="Q66" s="1147" t="str">
        <f>IF(AND('PC list'!DW66=Validation!$D$37,'PC list'!$DX66&lt;0),"Error","")</f>
        <v/>
      </c>
      <c r="R66" s="1147" t="str">
        <f>IF(AND('PC list'!DW66=Validation!$D$39,'PC list'!$DX66&gt;0),"Error","")</f>
        <v/>
      </c>
      <c r="S66" s="1147" t="str">
        <f>IF(AND('PC list'!DW66=Validation!$D$38,'PC list'!$DX66&lt;&gt;0),"Error","")</f>
        <v/>
      </c>
      <c r="T66" s="1147" t="str">
        <f>IF(AND('PC list'!DW66=Validation!$D$40,'PC list'!$DX66&lt;&gt;0),"Error","")</f>
        <v/>
      </c>
      <c r="U66" s="1147" t="str">
        <f>IF(AND('PC list'!DW66=Validation!$D$42,'PC list'!$DX66&lt;&gt;0),"Error","")</f>
        <v/>
      </c>
      <c r="V66" s="1147" t="str">
        <f>IF(AND('PC list'!DW66=Validation!$D$43,'PC list'!$DX66&lt;&gt;0),"Error","")</f>
        <v/>
      </c>
      <c r="W66" s="1147" t="str">
        <f>IF(ISTEXT('PC list'!DX66), "Error", "")</f>
        <v/>
      </c>
      <c r="X66" s="1147" t="str">
        <f>IF(AND('PC list'!J66=Validation!$A$39,'PC list'!$DW66=Validation!$D$37),"Error","")</f>
        <v/>
      </c>
      <c r="Y66" s="1147" t="str">
        <f>IF(AND('PC list'!J66=Validation!$A$39,'PC list'!$DW66=Validation!$D$38),"Error","")</f>
        <v/>
      </c>
      <c r="Z66" s="1147" t="str">
        <f>IF(AND('PC list'!J66=Validation!$A$38,'PC list'!$DW66=Validation!$D$39),"Error","")</f>
        <v/>
      </c>
      <c r="AA66" s="1147" t="str">
        <f>IF(AND('PC list'!J66=Validation!$A$38,'PC list'!$DW66=Validation!$D$40),"Error","")</f>
        <v/>
      </c>
      <c r="AB66" s="1147" t="str">
        <f>IF(OR(AND('PC list'!DV66=Validation!$D$105,'PC list'!$DW66=Validation!$D$39), AND('PC list'!DV66=Validation!$D$105,'PC list'!$DW66=Validation!$D$40)),"Error","")</f>
        <v/>
      </c>
      <c r="AC66" s="1147" t="str">
        <f>IF(AND(H66=Validation!$A$37,'PC list'!$DZ66&lt;&gt;0),"Error","")</f>
        <v/>
      </c>
      <c r="AD66" s="1147" t="str">
        <f>IF(AND('PC list'!DY66=Validation!$D$37,'PC list'!$DZ66=0),"Error","")</f>
        <v/>
      </c>
      <c r="AE66" s="1147" t="str">
        <f>IF(AND('PC list'!DY66=Validation!$D$39,'PC list'!$DZ66=0),"Error","")</f>
        <v/>
      </c>
      <c r="AF66" s="1147" t="str">
        <f>IF(AND('PC list'!L66&lt;&gt; Validation!$A$105,'PC list'!$DX66&lt;&gt;0),"Error","")</f>
        <v/>
      </c>
      <c r="AG66" s="1147" t="str">
        <f>IF(AND('PC list'!DY66=Validation!$D$37,'PC list'!$DZ66&lt;0),"Error","")</f>
        <v/>
      </c>
      <c r="AH66" s="1147" t="str">
        <f>IF(AND('PC list'!DY66=Validation!$D$39,'PC list'!$DZ66&gt;0),"Error","")</f>
        <v/>
      </c>
      <c r="AI66" s="1147" t="str">
        <f>IF(AND('PC list'!DY66=Validation!$D$38,'PC list'!$DZ66&lt;&gt;0),"Error","")</f>
        <v/>
      </c>
      <c r="AJ66" s="1147" t="str">
        <f>IF(AND('PC list'!DY66=Validation!$D$40,'PC list'!$DZ66&lt;&gt;0),"Error","")</f>
        <v/>
      </c>
      <c r="AK66" s="1147" t="str">
        <f>IF(AND('PC list'!DY66=Validation!$D$42,'PC list'!$DZ66&lt;&gt;0),"Error","")</f>
        <v/>
      </c>
      <c r="AL66" s="1147" t="str">
        <f>IF(AND('PC list'!DY66=Validation!$D$43,'PC list'!$DZ66&lt;&gt;0),"Error","")</f>
        <v/>
      </c>
      <c r="AM66" s="1147" t="str">
        <f>IF(ISTEXT('PC list'!DZ66), "Error", "")</f>
        <v/>
      </c>
      <c r="AN66" s="552" t="str">
        <f>IF(AND('PC list'!J66=Validation!$A$39,'PC list'!$DY66=Validation!$D$37),"Error","")</f>
        <v/>
      </c>
      <c r="AO66" s="552" t="str">
        <f>IF(AND('PC list'!J66=Validation!$A$39,'PC list'!$DY66=Validation!$D$38),"Error","")</f>
        <v/>
      </c>
      <c r="AP66" s="553" t="str">
        <f>IF(AND('PC list'!J66=Validation!$A$38,'PC list'!$DY66=Validation!$D$39),"Error","")</f>
        <v/>
      </c>
      <c r="AQ66" s="553" t="str">
        <f>IF(AND('PC list'!J66=Validation!$A$38,'PC list'!$DY66=Validation!$D$40),"Error","")</f>
        <v/>
      </c>
      <c r="AR66" s="1147" t="str">
        <f>IF(OR(AND('PC list'!DV66=Validation!$D$105,'PC list'!$DY66=Validation!$D$39), AND('PC list'!DV66=Validation!$D$105,'PC list'!$DY66=Validation!$D$40)),"Error","")</f>
        <v/>
      </c>
      <c r="AS66" s="1387" t="str">
        <f>IF(AND(ISNUMBER('PC list'!$DU66), ISNUMBER('PC list'!$Q66)), IF(IF(LEN('PC list'!$DU66)=LEN(ROUNDDOWN('PC list'!$DU66, 0)), 0, LEN('PC list'!$DU66)-LEN(ROUNDDOWN('PC list'!$DU66, 0))-1) &lt; 'PC list'!$Q66, "Error", ""), "")</f>
        <v/>
      </c>
      <c r="AT66" s="1387" t="str">
        <f>IF(AND(ISNUMBER('PC list'!$DU66), ISNUMBER('PC list'!$Q66)), IF(IF(LEN('PC list'!$DU66)=LEN(ROUNDDOWN('PC list'!$DU66, 0)), 0, LEN('PC list'!$DU66)-LEN(ROUNDDOWN('PC list'!$DU66, 0))-1) &gt; 'PC list'!$Q66, "Error", ""), "")</f>
        <v/>
      </c>
      <c r="AU66" s="1150" t="b">
        <f>NOT('PC list'!M66="No")</f>
        <v>1</v>
      </c>
      <c r="AV66" s="1150" t="b">
        <f>'PC list'!AM66="Yes"</f>
        <v>0</v>
      </c>
      <c r="AW66" s="1150" t="b">
        <f>'PC list'!L66="Yes"</f>
        <v>0</v>
      </c>
      <c r="AX66" s="1150" t="b">
        <f>'PC list'!DU66&lt;&gt;""</f>
        <v>1</v>
      </c>
      <c r="AY66" s="1150" t="b">
        <f>'PC list'!AR66&lt;&gt;""</f>
        <v>0</v>
      </c>
      <c r="AZ66" s="1150" t="b">
        <f>'PC list'!AW66&lt;&gt;""</f>
        <v>0</v>
      </c>
      <c r="BA66" s="1150" t="b">
        <f>'PC list'!BB66&lt;&gt;""</f>
        <v>0</v>
      </c>
      <c r="BB66" s="1150" t="b">
        <f>'PC list'!BG66&lt;&gt;""</f>
        <v>0</v>
      </c>
      <c r="BC66" s="1150" t="b">
        <f>AND(AY66, 'PC list'!X66&lt;'PC list'!AR66)</f>
        <v>0</v>
      </c>
      <c r="BD66" s="1150" t="b">
        <f>AND(AZ66, 'PC list'!X66&lt;'PC list'!AW66)</f>
        <v>0</v>
      </c>
      <c r="BE66" s="1150" t="b">
        <f>AND(BA66, 'PC list'!X66&gt;'PC list'!BB66)</f>
        <v>0</v>
      </c>
      <c r="BF66" s="1150" t="b">
        <f>AND(BB66, 'PC list'!X66&gt;'PC list'!BG66)</f>
        <v>0</v>
      </c>
      <c r="BG66" s="1150" t="b">
        <f>AND(AY66, AZ66, 'PC list'!AR66 &gt; 'PC list'!AW66)</f>
        <v>0</v>
      </c>
      <c r="BH66" s="1150" t="b">
        <f>AND(BB66, BA66, 'PC list'!BG66 &lt; 'PC list'!BB66)</f>
        <v>0</v>
      </c>
      <c r="BI66" s="1150" t="b">
        <f t="shared" si="1"/>
        <v>0</v>
      </c>
      <c r="BJ66" s="1150" t="b">
        <f>AND('PC list'!DU66&gt;'PC list'!AR66,AY66)</f>
        <v>0</v>
      </c>
      <c r="BK66" s="1150" t="b">
        <f>AND('PC list'!DU66&gt;'PC list'!AW66, AZ66)</f>
        <v>0</v>
      </c>
      <c r="BL66" s="1150" t="b">
        <f>AND('PC list'!DU66='PC list'!AW66, AZ66)</f>
        <v>0</v>
      </c>
      <c r="BM66" s="1150" t="b">
        <f>'PC list'!DU66&gt;'PC list'!X66</f>
        <v>0</v>
      </c>
      <c r="BN66" s="1150" t="b">
        <f>'PC list'!DU66='PC list'!X66</f>
        <v>0</v>
      </c>
      <c r="BO66" s="1150" t="b">
        <f>AND('PC list'!DU66='PC list'!BB66, BA66)</f>
        <v>0</v>
      </c>
      <c r="BP66" s="1150" t="b">
        <f>AND('PC list'!DU66&gt;'PC list'!BB66, BA66)</f>
        <v>0</v>
      </c>
      <c r="BQ66" s="1150" t="b">
        <f>AND('PC list'!DU66&gt;'PC list'!BG66, BB66)</f>
        <v>0</v>
      </c>
      <c r="BR66" s="1150" t="b">
        <f t="shared" si="13"/>
        <v>0</v>
      </c>
      <c r="BS66" s="1150" t="b">
        <f t="shared" si="14"/>
        <v>0</v>
      </c>
      <c r="BT66" s="1150" t="b">
        <f t="shared" si="15"/>
        <v>0</v>
      </c>
      <c r="BU66" s="1150" t="b">
        <f t="shared" si="16"/>
        <v>0</v>
      </c>
      <c r="BV66" s="1150" t="b">
        <f t="shared" si="17"/>
        <v>1</v>
      </c>
      <c r="BW66" s="1150" t="b">
        <f t="shared" si="18"/>
        <v>0</v>
      </c>
      <c r="BX66" s="1150" t="b">
        <f t="shared" si="19"/>
        <v>0</v>
      </c>
      <c r="BY66" s="1147">
        <f t="shared" si="20"/>
        <v>0</v>
      </c>
      <c r="BZ66" s="1151">
        <f>IF(AND(AU66, AV66, AW66, AX66, BR66), IF(BV66, ABS(ROUND('PC list'!AR66-'PC list'!AW66, 'PC list'!Q66)*'PC list'!BH66*'PC list'!BN66)*(-1), ABS(ROUND('PC list'!DU66-'PC list'!AW66, 'PC list'!Q66)*'PC list'!BH66*'PC list'!BN66)*(-1)), 0)</f>
        <v>0</v>
      </c>
      <c r="CA66" s="1151">
        <f>IF(AND(AU66, AV66, AW66, AY66, BU66), IF(BW66, ABS(ROUND('PC list'!BG66-'PC list'!BB66, 'PC list'!Q66)*'PC list'!BL66*'PC list'!BN66), ABS(ROUND('PC list'!DU66-'PC list'!BB66, 'PC list'!Q66)*'PC list'!BL66*'PC list'!BN66)), 0)</f>
        <v>0</v>
      </c>
      <c r="CB66" s="1151">
        <f t="shared" si="21"/>
        <v>0</v>
      </c>
      <c r="CC66" s="1151">
        <f>IF(AND(AU66, AV66, AW66=FALSE, AX66, BR66), IF(BV66, ABS(ROUND('PC list'!AR66-'PC list'!AW66, 'PC list'!Q66)*'PC list'!BH66*'PC list'!BN66)*(-1), ABS(ROUND('PC list'!DU66-'PC list'!AW66, 'PC list'!Q66)*'PC list'!BH66*'PC list'!BN66)*(-1)), 0)</f>
        <v>0</v>
      </c>
      <c r="CD66" s="1151">
        <f>IF(AND(AU66, AV66, AW66=FALSE, AX66, BU66), IF(BW66, ABS(ROUND('PC list'!BG66-'PC list'!BB66, 'PC list'!Q66)*'PC list'!BL66*'PC list'!BN66), ABS(ROUND('PC list'!DU66-'PC list'!BB66, 'PC list'!Q66)*'PC list'!BL66*'PC list'!BN66)), 0)</f>
        <v>0</v>
      </c>
      <c r="CE66" s="1147">
        <f xml:space="preserve"> IF('PC list'!DW66 = "-", 0, 'PC list'!DW66)</f>
        <v>0</v>
      </c>
      <c r="CF66" s="1151">
        <f>'PC list'!DX66</f>
        <v>0</v>
      </c>
      <c r="CG66" s="1147">
        <f xml:space="preserve"> IF('PC list'!DY66 = "-", 0, 'PC list'!DY66)</f>
        <v>0</v>
      </c>
      <c r="CH66" s="1151">
        <f>'PC list'!DZ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O66" s="3180">
        <f>'PC list'!M66</f>
        <v>0</v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3161">
        <f>'PC list'!BP66</f>
        <v>8059</v>
      </c>
      <c r="CW66" s="3161" t="str">
        <f>'PC list'!BQ66</f>
        <v>+20% (9,633)</v>
      </c>
      <c r="CX66" s="3161" t="str">
        <f xml:space="preserve"> 'PC list'!BY66</f>
        <v>+11% (10,491)</v>
      </c>
      <c r="CY66" s="3161">
        <f xml:space="preserve"> 'PC list'!CG66</f>
        <v>-1</v>
      </c>
      <c r="CZ66" s="124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4"/>
        <v>1</v>
      </c>
      <c r="DW66" s="2156" t="b">
        <f t="shared" si="34"/>
        <v>0</v>
      </c>
      <c r="DX66" s="2156" t="b">
        <f t="shared" si="34"/>
        <v>0</v>
      </c>
      <c r="DY66" s="2156" t="b">
        <f t="shared" si="33"/>
        <v>0</v>
      </c>
      <c r="DZ66" s="2156" t="b">
        <f t="shared" si="33"/>
        <v>0</v>
      </c>
      <c r="EA66" s="2156" t="b">
        <f t="shared" si="33"/>
        <v>0</v>
      </c>
      <c r="EB66" s="2156" t="b">
        <f t="shared" si="22"/>
        <v>0</v>
      </c>
      <c r="EC66" s="2156" t="b">
        <f t="shared" si="22"/>
        <v>0</v>
      </c>
      <c r="ED66" s="2156" t="b">
        <f t="shared" si="23"/>
        <v>0</v>
      </c>
      <c r="EE66" s="1291">
        <f t="shared" si="7"/>
        <v>1</v>
      </c>
      <c r="EF66" s="1292" t="str">
        <f t="shared" si="8"/>
        <v/>
      </c>
      <c r="EG66" s="1292" t="str">
        <f t="shared" si="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4"/>
        <v/>
      </c>
      <c r="ES66" s="1291" t="str">
        <f t="shared" si="10"/>
        <v/>
      </c>
      <c r="ET66" s="1292" t="str">
        <f t="shared" si="25"/>
        <v/>
      </c>
      <c r="EU66" s="1292" t="str">
        <f t="shared" si="26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27"/>
        <v/>
      </c>
      <c r="FG66" s="1291" t="str">
        <f t="shared" si="28"/>
        <v/>
      </c>
      <c r="FH66" s="1292" t="str">
        <f t="shared" si="29"/>
        <v/>
      </c>
      <c r="FI66" s="1292" t="str">
        <f t="shared" si="30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1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  <c r="FZ66" s="1764"/>
    </row>
    <row r="67" spans="1:182" ht="15.75" customHeight="1">
      <c r="A67" s="3078" t="str">
        <f>'PC list'!A67</f>
        <v>PR14BRLWSW_H3</v>
      </c>
      <c r="B67" s="3079" t="str">
        <f>'PC list'!B67</f>
        <v>WoC</v>
      </c>
      <c r="C67" s="3079" t="str">
        <f>'PC list'!C67</f>
        <v>BRL</v>
      </c>
      <c r="D67" s="3079" t="str">
        <f>'PC list'!D67</f>
        <v>Water</v>
      </c>
      <c r="E67" s="3079" t="str">
        <f>'PC list'!G67</f>
        <v>H3</v>
      </c>
      <c r="F67" s="3080" t="str">
        <f>'PC list'!H67</f>
        <v>BRL-14</v>
      </c>
      <c r="G67" s="3078" t="str">
        <f>'PC list'!I67</f>
        <v>H3: Biodiversity index</v>
      </c>
      <c r="H67" s="3079" t="str">
        <f>'PC list'!J67</f>
        <v>NFI</v>
      </c>
      <c r="I67" s="3079">
        <f>'PC list'!L67</f>
        <v>0</v>
      </c>
      <c r="J67" s="3079">
        <f>'PC list'!M67</f>
        <v>0</v>
      </c>
      <c r="K67" s="3078" t="str">
        <f>'PC list'!N67</f>
        <v>Biodiversity/SSSIs</v>
      </c>
      <c r="L67" s="3079" t="str">
        <f>'PC list'!O67</f>
        <v>score</v>
      </c>
      <c r="M67" s="498" t="str">
        <f>IF(AND(H67=Validation!$A$37,'PC list'!$DX67&lt;&gt;0),"Error","")</f>
        <v/>
      </c>
      <c r="N67" s="1147" t="str">
        <f>IF(AND('PC list'!DW67=Validation!$D$37,'PC list'!$DX67=0),"Error","")</f>
        <v/>
      </c>
      <c r="O67" s="1147" t="str">
        <f>IF(AND('PC list'!DW67=Validation!$D$39,'PC list'!$DX67=0),"Error","")</f>
        <v/>
      </c>
      <c r="P67" s="1147" t="str">
        <f>IF(AND('PC list'!L67= Validation!$A$105,'PC list'!$DZ67&lt;&gt;0),"Error","")</f>
        <v/>
      </c>
      <c r="Q67" s="1147" t="str">
        <f>IF(AND('PC list'!DW67=Validation!$D$37,'PC list'!$DX67&lt;0),"Error","")</f>
        <v/>
      </c>
      <c r="R67" s="1147" t="str">
        <f>IF(AND('PC list'!DW67=Validation!$D$39,'PC list'!$DX67&gt;0),"Error","")</f>
        <v/>
      </c>
      <c r="S67" s="1147" t="str">
        <f>IF(AND('PC list'!DW67=Validation!$D$38,'PC list'!$DX67&lt;&gt;0),"Error","")</f>
        <v/>
      </c>
      <c r="T67" s="1147" t="str">
        <f>IF(AND('PC list'!DW67=Validation!$D$40,'PC list'!$DX67&lt;&gt;0),"Error","")</f>
        <v/>
      </c>
      <c r="U67" s="1147" t="str">
        <f>IF(AND('PC list'!DW67=Validation!$D$42,'PC list'!$DX67&lt;&gt;0),"Error","")</f>
        <v/>
      </c>
      <c r="V67" s="1147" t="str">
        <f>IF(AND('PC list'!DW67=Validation!$D$43,'PC list'!$DX67&lt;&gt;0),"Error","")</f>
        <v/>
      </c>
      <c r="W67" s="1147" t="str">
        <f>IF(ISTEXT('PC list'!DX67), "Error", "")</f>
        <v/>
      </c>
      <c r="X67" s="1147" t="str">
        <f>IF(AND('PC list'!J67=Validation!$A$39,'PC list'!$DW67=Validation!$D$37),"Error","")</f>
        <v/>
      </c>
      <c r="Y67" s="1147" t="str">
        <f>IF(AND('PC list'!J67=Validation!$A$39,'PC list'!$DW67=Validation!$D$38),"Error","")</f>
        <v/>
      </c>
      <c r="Z67" s="1147" t="str">
        <f>IF(AND('PC list'!J67=Validation!$A$38,'PC list'!$DW67=Validation!$D$39),"Error","")</f>
        <v/>
      </c>
      <c r="AA67" s="1147" t="str">
        <f>IF(AND('PC list'!J67=Validation!$A$38,'PC list'!$DW67=Validation!$D$40),"Error","")</f>
        <v/>
      </c>
      <c r="AB67" s="1147" t="str">
        <f>IF(OR(AND('PC list'!DV67=Validation!$D$105,'PC list'!$DW67=Validation!$D$39), AND('PC list'!DV67=Validation!$D$105,'PC list'!$DW67=Validation!$D$40)),"Error","")</f>
        <v/>
      </c>
      <c r="AC67" s="1147" t="str">
        <f>IF(AND(H67=Validation!$A$37,'PC list'!$DZ67&lt;&gt;0),"Error","")</f>
        <v/>
      </c>
      <c r="AD67" s="1147" t="str">
        <f>IF(AND('PC list'!DY67=Validation!$D$37,'PC list'!$DZ67=0),"Error","")</f>
        <v/>
      </c>
      <c r="AE67" s="1147" t="str">
        <f>IF(AND('PC list'!DY67=Validation!$D$39,'PC list'!$DZ67=0),"Error","")</f>
        <v/>
      </c>
      <c r="AF67" s="1147" t="str">
        <f>IF(AND('PC list'!L67&lt;&gt; Validation!$A$105,'PC list'!$DX67&lt;&gt;0),"Error","")</f>
        <v/>
      </c>
      <c r="AG67" s="1147" t="str">
        <f>IF(AND('PC list'!DY67=Validation!$D$37,'PC list'!$DZ67&lt;0),"Error","")</f>
        <v/>
      </c>
      <c r="AH67" s="1147" t="str">
        <f>IF(AND('PC list'!DY67=Validation!$D$39,'PC list'!$DZ67&gt;0),"Error","")</f>
        <v/>
      </c>
      <c r="AI67" s="1147" t="str">
        <f>IF(AND('PC list'!DY67=Validation!$D$38,'PC list'!$DZ67&lt;&gt;0),"Error","")</f>
        <v/>
      </c>
      <c r="AJ67" s="1147" t="str">
        <f>IF(AND('PC list'!DY67=Validation!$D$40,'PC list'!$DZ67&lt;&gt;0),"Error","")</f>
        <v/>
      </c>
      <c r="AK67" s="1147" t="str">
        <f>IF(AND('PC list'!DY67=Validation!$D$42,'PC list'!$DZ67&lt;&gt;0),"Error","")</f>
        <v/>
      </c>
      <c r="AL67" s="1147" t="str">
        <f>IF(AND('PC list'!DY67=Validation!$D$43,'PC list'!$DZ67&lt;&gt;0),"Error","")</f>
        <v/>
      </c>
      <c r="AM67" s="1147" t="str">
        <f>IF(ISTEXT('PC list'!DZ67), "Error", "")</f>
        <v/>
      </c>
      <c r="AN67" s="552" t="str">
        <f>IF(AND('PC list'!J67=Validation!$A$39,'PC list'!$DY67=Validation!$D$37),"Error","")</f>
        <v/>
      </c>
      <c r="AO67" s="552" t="str">
        <f>IF(AND('PC list'!J67=Validation!$A$39,'PC list'!$DY67=Validation!$D$38),"Error","")</f>
        <v/>
      </c>
      <c r="AP67" s="553" t="str">
        <f>IF(AND('PC list'!J67=Validation!$A$38,'PC list'!$DY67=Validation!$D$39),"Error","")</f>
        <v/>
      </c>
      <c r="AQ67" s="553" t="str">
        <f>IF(AND('PC list'!J67=Validation!$A$38,'PC list'!$DY67=Validation!$D$40),"Error","")</f>
        <v/>
      </c>
      <c r="AR67" s="1147" t="str">
        <f>IF(OR(AND('PC list'!DV67=Validation!$D$105,'PC list'!$DY67=Validation!$D$39), AND('PC list'!DV67=Validation!$D$105,'PC list'!$DY67=Validation!$D$40)),"Error","")</f>
        <v/>
      </c>
      <c r="AS67" s="1387" t="str">
        <f>IF(AND(ISNUMBER('PC list'!$DU67), ISNUMBER('PC list'!$Q67)), IF(IF(LEN('PC list'!$DU67)=LEN(ROUNDDOWN('PC list'!$DU67, 0)), 0, LEN('PC list'!$DU67)-LEN(ROUNDDOWN('PC list'!$DU67, 0))-1) &lt; 'PC list'!$Q67, "Error", ""), "")</f>
        <v/>
      </c>
      <c r="AT67" s="1387" t="str">
        <f>IF(AND(ISNUMBER('PC list'!$DU67), ISNUMBER('PC list'!$Q67)), IF(IF(LEN('PC list'!$DU67)=LEN(ROUNDDOWN('PC list'!$DU67, 0)), 0, LEN('PC list'!$DU67)-LEN(ROUNDDOWN('PC list'!$DU67, 0))-1) &gt; 'PC list'!$Q67, "Error", ""), "")</f>
        <v/>
      </c>
      <c r="AU67" s="1150" t="b">
        <f>NOT('PC list'!M67="No")</f>
        <v>1</v>
      </c>
      <c r="AV67" s="1150" t="b">
        <f>'PC list'!AM67="Yes"</f>
        <v>0</v>
      </c>
      <c r="AW67" s="1150" t="b">
        <f>'PC list'!L67="Yes"</f>
        <v>0</v>
      </c>
      <c r="AX67" s="1150" t="b">
        <f>'PC list'!DU67&lt;&gt;""</f>
        <v>1</v>
      </c>
      <c r="AY67" s="1150" t="b">
        <f>'PC list'!AR67&lt;&gt;""</f>
        <v>0</v>
      </c>
      <c r="AZ67" s="1150" t="b">
        <f>'PC list'!AW67&lt;&gt;""</f>
        <v>0</v>
      </c>
      <c r="BA67" s="1150" t="b">
        <f>'PC list'!BB67&lt;&gt;""</f>
        <v>0</v>
      </c>
      <c r="BB67" s="1150" t="b">
        <f>'PC list'!BG67&lt;&gt;""</f>
        <v>0</v>
      </c>
      <c r="BC67" s="1150" t="b">
        <f>AND(AY67, 'PC list'!X67&lt;'PC list'!AR67)</f>
        <v>0</v>
      </c>
      <c r="BD67" s="1150" t="b">
        <f>AND(AZ67, 'PC list'!X67&lt;'PC list'!AW67)</f>
        <v>0</v>
      </c>
      <c r="BE67" s="1150" t="b">
        <f>AND(BA67, 'PC list'!X67&gt;'PC list'!BB67)</f>
        <v>0</v>
      </c>
      <c r="BF67" s="1150" t="b">
        <f>AND(BB67, 'PC list'!X67&gt;'PC list'!BG67)</f>
        <v>0</v>
      </c>
      <c r="BG67" s="1150" t="b">
        <f>AND(AY67, AZ67, 'PC list'!AR67 &gt; 'PC list'!AW67)</f>
        <v>0</v>
      </c>
      <c r="BH67" s="1150" t="b">
        <f>AND(BB67, BA67, 'PC list'!BG67 &lt; 'PC list'!BB67)</f>
        <v>0</v>
      </c>
      <c r="BI67" s="1150" t="b">
        <f t="shared" ref="BI67:BI130" si="35">OR(AND(BC67, AY67), AND(BD67, AZ67), AND(BF67, BB67), AND(BE67, BA67), AND(BE67, AY67, AZ67), AND(BG67, AY67, AZ67), AND(BH67, BA67, BAL67))</f>
        <v>0</v>
      </c>
      <c r="BJ67" s="1150" t="b">
        <f>AND('PC list'!DU67&gt;'PC list'!AR67,AY67)</f>
        <v>0</v>
      </c>
      <c r="BK67" s="1150" t="b">
        <f>AND('PC list'!DU67&gt;'PC list'!AW67, AZ67)</f>
        <v>0</v>
      </c>
      <c r="BL67" s="1150" t="b">
        <f>AND('PC list'!DU67='PC list'!AW67, AZ67)</f>
        <v>0</v>
      </c>
      <c r="BM67" s="1150" t="b">
        <f>'PC list'!DU67&gt;'PC list'!X67</f>
        <v>1</v>
      </c>
      <c r="BN67" s="1150" t="b">
        <f>'PC list'!DU67='PC list'!X67</f>
        <v>0</v>
      </c>
      <c r="BO67" s="1150" t="b">
        <f>AND('PC list'!DU67='PC list'!BB67, BA67)</f>
        <v>0</v>
      </c>
      <c r="BP67" s="1150" t="b">
        <f>AND('PC list'!DU67&gt;'PC list'!BB67, BA67)</f>
        <v>0</v>
      </c>
      <c r="BQ67" s="1150" t="b">
        <f>AND('PC list'!DU67&gt;'PC list'!BG67, BB67)</f>
        <v>0</v>
      </c>
      <c r="BR67" s="1150" t="b">
        <f t="shared" si="13"/>
        <v>0</v>
      </c>
      <c r="BS67" s="1150" t="b">
        <f t="shared" si="14"/>
        <v>0</v>
      </c>
      <c r="BT67" s="1150" t="b">
        <f t="shared" si="15"/>
        <v>0</v>
      </c>
      <c r="BU67" s="1150" t="b">
        <f t="shared" si="16"/>
        <v>0</v>
      </c>
      <c r="BV67" s="1150" t="b">
        <f t="shared" si="17"/>
        <v>1</v>
      </c>
      <c r="BW67" s="1150" t="b">
        <f t="shared" si="18"/>
        <v>0</v>
      </c>
      <c r="BX67" s="1150" t="b">
        <f t="shared" si="19"/>
        <v>0</v>
      </c>
      <c r="BY67" s="1147">
        <f t="shared" si="20"/>
        <v>0</v>
      </c>
      <c r="BZ67" s="1151">
        <f>IF(AND(AU67, AV67, AW67, AX67, BR67), IF(BV67, ABS(ROUND('PC list'!AR67-'PC list'!AW67, 'PC list'!Q67)*'PC list'!BH67*'PC list'!BN67)*(-1), ABS(ROUND('PC list'!DU67-'PC list'!AW67, 'PC list'!Q67)*'PC list'!BH67*'PC list'!BN67)*(-1)), 0)</f>
        <v>0</v>
      </c>
      <c r="CA67" s="1151">
        <f>IF(AND(AU67, AV67, AW67, AY67, BU67), IF(BW67, ABS(ROUND('PC list'!BG67-'PC list'!BB67, 'PC list'!Q67)*'PC list'!BL67*'PC list'!BN67), ABS(ROUND('PC list'!DU67-'PC list'!BB67, 'PC list'!Q67)*'PC list'!BL67*'PC list'!BN67)), 0)</f>
        <v>0</v>
      </c>
      <c r="CB67" s="1151">
        <f t="shared" si="21"/>
        <v>0</v>
      </c>
      <c r="CC67" s="1151">
        <f>IF(AND(AU67, AV67, AW67=FALSE, AX67, BR67), IF(BV67, ABS(ROUND('PC list'!AR67-'PC list'!AW67, 'PC list'!Q67)*'PC list'!BH67*'PC list'!BN67)*(-1), ABS(ROUND('PC list'!DU67-'PC list'!AW67, 'PC list'!Q67)*'PC list'!BH67*'PC list'!BN67)*(-1)), 0)</f>
        <v>0</v>
      </c>
      <c r="CD67" s="1151">
        <f>IF(AND(AU67, AV67, AW67=FALSE, AX67, BU67), IF(BW67, ABS(ROUND('PC list'!BG67-'PC list'!BB67, 'PC list'!Q67)*'PC list'!BL67*'PC list'!BN67), ABS(ROUND('PC list'!DU67-'PC list'!BB67, 'PC list'!Q67)*'PC list'!BL67*'PC list'!BN67)), 0)</f>
        <v>0</v>
      </c>
      <c r="CE67" s="1147">
        <f xml:space="preserve"> IF('PC list'!DW67 = "-", 0, 'PC list'!DW67)</f>
        <v>0</v>
      </c>
      <c r="CF67" s="1151">
        <f>'PC list'!DX67</f>
        <v>0</v>
      </c>
      <c r="CG67" s="1147">
        <f xml:space="preserve"> IF('PC list'!DY67 = "-", 0, 'PC list'!DY67)</f>
        <v>0</v>
      </c>
      <c r="CH67" s="1151">
        <f>'PC list'!DZ67</f>
        <v>0</v>
      </c>
      <c r="CI67" s="1147" t="str">
        <f t="shared" ref="CI67:CI130" si="36">IF(AND(AU67, BY67&lt;&gt;CE67), "Error", "")</f>
        <v/>
      </c>
      <c r="CJ67" s="1147" t="str">
        <f t="shared" ref="CJ67:CJ130" si="37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38">IF(AND(AU67, CB67&lt;&gt;CG67), "Error", "")</f>
        <v/>
      </c>
      <c r="CM67" s="1147" t="str">
        <f t="shared" ref="CM67:CM130" si="39">IF(AND(AU67, SUM(CC67:CD67)&lt;&gt;CH67), "Error", "")</f>
        <v/>
      </c>
      <c r="CN67" s="1700" t="str">
        <f>IF(CM67="Error", IF(OR(CB67=Validation!$D$37, CG67=Validation!$D$37), CD67-CH67, CH67-CC67), "")</f>
        <v/>
      </c>
      <c r="CO67" s="3180">
        <f>'PC list'!M67</f>
        <v>0</v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3161">
        <f>'PC list'!BP67</f>
        <v>17613</v>
      </c>
      <c r="CW67" s="3161">
        <f>'PC list'!BQ67</f>
        <v>17649</v>
      </c>
      <c r="CX67" s="3161">
        <f xml:space="preserve"> 'PC list'!BY67</f>
        <v>17650</v>
      </c>
      <c r="CY67" s="3161">
        <f xml:space="preserve"> 'PC list'!CG67</f>
        <v>17657.490000000002</v>
      </c>
      <c r="CZ67" s="124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4"/>
        <v>1</v>
      </c>
      <c r="DW67" s="2156" t="b">
        <f t="shared" si="34"/>
        <v>1</v>
      </c>
      <c r="DX67" s="2156" t="b">
        <f t="shared" si="34"/>
        <v>1</v>
      </c>
      <c r="DY67" s="2156" t="b">
        <f t="shared" si="33"/>
        <v>1</v>
      </c>
      <c r="DZ67" s="2156" t="b">
        <f t="shared" si="33"/>
        <v>1</v>
      </c>
      <c r="EA67" s="2156" t="b">
        <f t="shared" si="33"/>
        <v>1</v>
      </c>
      <c r="EB67" s="2156" t="b">
        <f t="shared" si="22"/>
        <v>1</v>
      </c>
      <c r="EC67" s="2156" t="b">
        <f t="shared" si="22"/>
        <v>1</v>
      </c>
      <c r="ED67" s="2156" t="b">
        <f t="shared" si="23"/>
        <v>1</v>
      </c>
      <c r="EE67" s="1291">
        <f t="shared" ref="EE67:EE130" si="40">IFERROR(IF(DV67,(CP67/CV67), ""), "")</f>
        <v>1</v>
      </c>
      <c r="EF67" s="1292" t="str">
        <f t="shared" ref="EF67:EF130" si="41">IF(AND(OR(EE67&lt;EF$1,EE67&gt;EF$2), AND(EE67&lt;&gt;"", EE67&lt;&gt;0)), "Warning", "")</f>
        <v/>
      </c>
      <c r="EG67" s="1292" t="str">
        <f t="shared" ref="EG67:EG82" si="42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4"/>
        <v/>
      </c>
      <c r="ES67" s="1291">
        <f t="shared" ref="ES67:ES130" si="43">IFERROR(IF(DW67,(CQ67/CW67), ""), "")</f>
        <v>1</v>
      </c>
      <c r="ET67" s="1292" t="str">
        <f t="shared" si="25"/>
        <v/>
      </c>
      <c r="EU67" s="1292" t="str">
        <f t="shared" si="26"/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27"/>
        <v/>
      </c>
      <c r="FG67" s="1291">
        <f t="shared" si="28"/>
        <v>1</v>
      </c>
      <c r="FH67" s="1292" t="str">
        <f t="shared" si="29"/>
        <v/>
      </c>
      <c r="FI67" s="1292" t="str">
        <f t="shared" si="30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1"/>
        <v/>
      </c>
      <c r="FU67" s="1701" t="str">
        <f t="shared" ref="FU67:FU130" si="44">C67</f>
        <v>BRL</v>
      </c>
      <c r="FV67" s="1702" t="str">
        <f t="shared" ref="FV67:FV130" si="45">LEFT(G67,50)</f>
        <v>H3: Biodiversity index</v>
      </c>
      <c r="FW67" s="1764"/>
      <c r="FX67" s="1764"/>
      <c r="FY67" s="1764"/>
      <c r="FZ67" s="1764"/>
    </row>
    <row r="68" spans="1:182" ht="15.75" customHeight="1">
      <c r="A68" s="3078" t="str">
        <f>'PC list'!A68</f>
        <v>PR14BRLWSW_H4</v>
      </c>
      <c r="B68" s="3079" t="str">
        <f>'PC list'!B68</f>
        <v>WoC</v>
      </c>
      <c r="C68" s="3079" t="str">
        <f>'PC list'!C68</f>
        <v>BRL</v>
      </c>
      <c r="D68" s="3079" t="str">
        <f>'PC list'!D68</f>
        <v>Water</v>
      </c>
      <c r="E68" s="3079" t="str">
        <f>'PC list'!G68</f>
        <v>H4</v>
      </c>
      <c r="F68" s="3080" t="str">
        <f>'PC list'!H68</f>
        <v>BRL-15</v>
      </c>
      <c r="G68" s="3078" t="str">
        <f>'PC list'!I68</f>
        <v>H4: Waste disposal compliance</v>
      </c>
      <c r="H68" s="3079" t="str">
        <f>'PC list'!J68</f>
        <v>NFI</v>
      </c>
      <c r="I68" s="3079">
        <f>'PC list'!L68</f>
        <v>0</v>
      </c>
      <c r="J68" s="3079">
        <f>'PC list'!M68</f>
        <v>0</v>
      </c>
      <c r="K68" s="3078" t="str">
        <f>'PC list'!N68</f>
        <v>Waste disposal</v>
      </c>
      <c r="L68" s="3079" t="str">
        <f>'PC list'!O68</f>
        <v>%</v>
      </c>
      <c r="M68" s="498" t="str">
        <f>IF(AND(H68=Validation!$A$37,'PC list'!$DX68&lt;&gt;0),"Error","")</f>
        <v/>
      </c>
      <c r="N68" s="1147" t="str">
        <f>IF(AND('PC list'!DW68=Validation!$D$37,'PC list'!$DX68=0),"Error","")</f>
        <v/>
      </c>
      <c r="O68" s="1147" t="str">
        <f>IF(AND('PC list'!DW68=Validation!$D$39,'PC list'!$DX68=0),"Error","")</f>
        <v/>
      </c>
      <c r="P68" s="1147" t="str">
        <f>IF(AND('PC list'!L68= Validation!$A$105,'PC list'!$DZ68&lt;&gt;0),"Error","")</f>
        <v/>
      </c>
      <c r="Q68" s="1147" t="str">
        <f>IF(AND('PC list'!DW68=Validation!$D$37,'PC list'!$DX68&lt;0),"Error","")</f>
        <v/>
      </c>
      <c r="R68" s="1147" t="str">
        <f>IF(AND('PC list'!DW68=Validation!$D$39,'PC list'!$DX68&gt;0),"Error","")</f>
        <v/>
      </c>
      <c r="S68" s="1147" t="str">
        <f>IF(AND('PC list'!DW68=Validation!$D$38,'PC list'!$DX68&lt;&gt;0),"Error","")</f>
        <v/>
      </c>
      <c r="T68" s="1147" t="str">
        <f>IF(AND('PC list'!DW68=Validation!$D$40,'PC list'!$DX68&lt;&gt;0),"Error","")</f>
        <v/>
      </c>
      <c r="U68" s="1147" t="str">
        <f>IF(AND('PC list'!DW68=Validation!$D$42,'PC list'!$DX68&lt;&gt;0),"Error","")</f>
        <v/>
      </c>
      <c r="V68" s="1147" t="str">
        <f>IF(AND('PC list'!DW68=Validation!$D$43,'PC list'!$DX68&lt;&gt;0),"Error","")</f>
        <v/>
      </c>
      <c r="W68" s="1147" t="str">
        <f>IF(ISTEXT('PC list'!DX68), "Error", "")</f>
        <v/>
      </c>
      <c r="X68" s="1147" t="str">
        <f>IF(AND('PC list'!J68=Validation!$A$39,'PC list'!$DW68=Validation!$D$37),"Error","")</f>
        <v/>
      </c>
      <c r="Y68" s="1147" t="str">
        <f>IF(AND('PC list'!J68=Validation!$A$39,'PC list'!$DW68=Validation!$D$38),"Error","")</f>
        <v/>
      </c>
      <c r="Z68" s="1147" t="str">
        <f>IF(AND('PC list'!J68=Validation!$A$38,'PC list'!$DW68=Validation!$D$39),"Error","")</f>
        <v/>
      </c>
      <c r="AA68" s="1147" t="str">
        <f>IF(AND('PC list'!J68=Validation!$A$38,'PC list'!$DW68=Validation!$D$40),"Error","")</f>
        <v/>
      </c>
      <c r="AB68" s="1147" t="str">
        <f>IF(OR(AND('PC list'!DV68=Validation!$D$105,'PC list'!$DW68=Validation!$D$39), AND('PC list'!DV68=Validation!$D$105,'PC list'!$DW68=Validation!$D$40)),"Error","")</f>
        <v/>
      </c>
      <c r="AC68" s="1147" t="str">
        <f>IF(AND(H68=Validation!$A$37,'PC list'!$DZ68&lt;&gt;0),"Error","")</f>
        <v/>
      </c>
      <c r="AD68" s="1147" t="str">
        <f>IF(AND('PC list'!DY68=Validation!$D$37,'PC list'!$DZ68=0),"Error","")</f>
        <v/>
      </c>
      <c r="AE68" s="1147" t="str">
        <f>IF(AND('PC list'!DY68=Validation!$D$39,'PC list'!$DZ68=0),"Error","")</f>
        <v/>
      </c>
      <c r="AF68" s="1147" t="str">
        <f>IF(AND('PC list'!L68&lt;&gt; Validation!$A$105,'PC list'!$DX68&lt;&gt;0),"Error","")</f>
        <v/>
      </c>
      <c r="AG68" s="1147" t="str">
        <f>IF(AND('PC list'!DY68=Validation!$D$37,'PC list'!$DZ68&lt;0),"Error","")</f>
        <v/>
      </c>
      <c r="AH68" s="1147" t="str">
        <f>IF(AND('PC list'!DY68=Validation!$D$39,'PC list'!$DZ68&gt;0),"Error","")</f>
        <v/>
      </c>
      <c r="AI68" s="1147" t="str">
        <f>IF(AND('PC list'!DY68=Validation!$D$38,'PC list'!$DZ68&lt;&gt;0),"Error","")</f>
        <v/>
      </c>
      <c r="AJ68" s="1147" t="str">
        <f>IF(AND('PC list'!DY68=Validation!$D$40,'PC list'!$DZ68&lt;&gt;0),"Error","")</f>
        <v/>
      </c>
      <c r="AK68" s="1147" t="str">
        <f>IF(AND('PC list'!DY68=Validation!$D$42,'PC list'!$DZ68&lt;&gt;0),"Error","")</f>
        <v/>
      </c>
      <c r="AL68" s="1147" t="str">
        <f>IF(AND('PC list'!DY68=Validation!$D$43,'PC list'!$DZ68&lt;&gt;0),"Error","")</f>
        <v/>
      </c>
      <c r="AM68" s="1147" t="str">
        <f>IF(ISTEXT('PC list'!DZ68), "Error", "")</f>
        <v/>
      </c>
      <c r="AN68" s="552" t="str">
        <f>IF(AND('PC list'!J68=Validation!$A$39,'PC list'!$DY68=Validation!$D$37),"Error","")</f>
        <v/>
      </c>
      <c r="AO68" s="552" t="str">
        <f>IF(AND('PC list'!J68=Validation!$A$39,'PC list'!$DY68=Validation!$D$38),"Error","")</f>
        <v/>
      </c>
      <c r="AP68" s="553" t="str">
        <f>IF(AND('PC list'!J68=Validation!$A$38,'PC list'!$DY68=Validation!$D$39),"Error","")</f>
        <v/>
      </c>
      <c r="AQ68" s="553" t="str">
        <f>IF(AND('PC list'!J68=Validation!$A$38,'PC list'!$DY68=Validation!$D$40),"Error","")</f>
        <v/>
      </c>
      <c r="AR68" s="1147" t="str">
        <f>IF(OR(AND('PC list'!DV68=Validation!$D$105,'PC list'!$DY68=Validation!$D$39), AND('PC list'!DV68=Validation!$D$105,'PC list'!$DY68=Validation!$D$40)),"Error","")</f>
        <v/>
      </c>
      <c r="AS68" s="1387" t="str">
        <f>IF(AND(ISNUMBER('PC list'!$DU68), ISNUMBER('PC list'!$Q68)), IF(IF(LEN('PC list'!$DU68)=LEN(ROUNDDOWN('PC list'!$DU68, 0)), 0, LEN('PC list'!$DU68)-LEN(ROUNDDOWN('PC list'!$DU68, 0))-1) &lt; 'PC list'!$Q68, "Error", ""), "")</f>
        <v/>
      </c>
      <c r="AT68" s="1387" t="str">
        <f>IF(AND(ISNUMBER('PC list'!$DU68), ISNUMBER('PC list'!$Q68)), IF(IF(LEN('PC list'!$DU68)=LEN(ROUNDDOWN('PC list'!$DU68, 0)), 0, LEN('PC list'!$DU68)-LEN(ROUNDDOWN('PC list'!$DU68, 0))-1) &gt; 'PC list'!$Q68, "Error", ""), "")</f>
        <v/>
      </c>
      <c r="AU68" s="1150" t="b">
        <f>NOT('PC list'!M68="No")</f>
        <v>1</v>
      </c>
      <c r="AV68" s="1150" t="b">
        <f>'PC list'!AM68="Yes"</f>
        <v>0</v>
      </c>
      <c r="AW68" s="1150" t="b">
        <f>'PC list'!L68="Yes"</f>
        <v>0</v>
      </c>
      <c r="AX68" s="1150" t="b">
        <f>'PC list'!DU68&lt;&gt;""</f>
        <v>1</v>
      </c>
      <c r="AY68" s="1150" t="b">
        <f>'PC list'!AR68&lt;&gt;""</f>
        <v>0</v>
      </c>
      <c r="AZ68" s="1150" t="b">
        <f>'PC list'!AW68&lt;&gt;""</f>
        <v>0</v>
      </c>
      <c r="BA68" s="1150" t="b">
        <f>'PC list'!BB68&lt;&gt;""</f>
        <v>0</v>
      </c>
      <c r="BB68" s="1150" t="b">
        <f>'PC list'!BG68&lt;&gt;""</f>
        <v>0</v>
      </c>
      <c r="BC68" s="1150" t="b">
        <f>AND(AY68, 'PC list'!X68&lt;'PC list'!AR68)</f>
        <v>0</v>
      </c>
      <c r="BD68" s="1150" t="b">
        <f>AND(AZ68, 'PC list'!X68&lt;'PC list'!AW68)</f>
        <v>0</v>
      </c>
      <c r="BE68" s="1150" t="b">
        <f>AND(BA68, 'PC list'!X68&gt;'PC list'!BB68)</f>
        <v>0</v>
      </c>
      <c r="BF68" s="1150" t="b">
        <f>AND(BB68, 'PC list'!X68&gt;'PC list'!BG68)</f>
        <v>0</v>
      </c>
      <c r="BG68" s="1150" t="b">
        <f>AND(AY68, AZ68, 'PC list'!AR68 &gt; 'PC list'!AW68)</f>
        <v>0</v>
      </c>
      <c r="BH68" s="1150" t="b">
        <f>AND(BB68, BA68, 'PC list'!BG68 &lt; 'PC list'!BB68)</f>
        <v>0</v>
      </c>
      <c r="BI68" s="1150" t="b">
        <f t="shared" si="35"/>
        <v>0</v>
      </c>
      <c r="BJ68" s="1150" t="b">
        <f>AND('PC list'!DU68&gt;'PC list'!AR68,AY68)</f>
        <v>0</v>
      </c>
      <c r="BK68" s="1150" t="b">
        <f>AND('PC list'!DU68&gt;'PC list'!AW68, AZ68)</f>
        <v>0</v>
      </c>
      <c r="BL68" s="1150" t="b">
        <f>AND('PC list'!DU68='PC list'!AW68, AZ68)</f>
        <v>0</v>
      </c>
      <c r="BM68" s="1150" t="b">
        <f>'PC list'!DU68&gt;'PC list'!X68</f>
        <v>0</v>
      </c>
      <c r="BN68" s="1150" t="b">
        <f>'PC list'!DU68='PC list'!X68</f>
        <v>0</v>
      </c>
      <c r="BO68" s="1150" t="b">
        <f>AND('PC list'!DU68='PC list'!BB68, BA68)</f>
        <v>0</v>
      </c>
      <c r="BP68" s="1150" t="b">
        <f>AND('PC list'!DU68&gt;'PC list'!BB68, BA68)</f>
        <v>0</v>
      </c>
      <c r="BQ68" s="1150" t="b">
        <f>AND('PC list'!DU68&gt;'PC list'!BG68, BB68)</f>
        <v>0</v>
      </c>
      <c r="BR68" s="1150" t="b">
        <f t="shared" ref="BR68:BR131" si="46">IF(AND(OR(AND(BI68,BK68), AND(BI68=FALSE, BK68=FALSE)), AX68, AZ68, NOT(BL68), NOT(BN68)), TRUE, FALSE)</f>
        <v>0</v>
      </c>
      <c r="BS68" s="1150" t="b">
        <f t="shared" ref="BS68:BS131" si="47">IF(AND(OR(AND(BI68,BM68,BK68=FALSE), AND(BI68=FALSE, BM68=FALSE, BK68), BL68), AX68, AZ68, NOT(BN68)), TRUE, FALSE)</f>
        <v>0</v>
      </c>
      <c r="BT68" s="1150" t="b">
        <f t="shared" ref="BT68:BT131" si="48">IF(AND(OR(AND(BI68, BP68, BM68=FALSE), AND(BI68=FALSE, BP68=FALSE, BM68), BO68), AX68, BA68, NOT(BN68)), TRUE, FALSE)</f>
        <v>0</v>
      </c>
      <c r="BU68" s="1150" t="b">
        <f t="shared" ref="BU68:BU131" si="49">IF(AND(OR(AND(BI68, BP68=FALSE), AND(BI68=FALSE, BP68)), AX68, BA68, NOT(BO68), NOT(BN68)), TRUE, FALSE)</f>
        <v>0</v>
      </c>
      <c r="BV68" s="1150" t="b">
        <f t="shared" ref="BV68:BV131" si="50">IF(OR(AND(BI68, BJ68), AND(BI68=FALSE, BJ68=FALSE)), TRUE, FALSE)</f>
        <v>1</v>
      </c>
      <c r="BW68" s="1150" t="b">
        <f t="shared" ref="BW68:BW131" si="51">IF(OR(AND(BI68, BQ68=FALSE), AND(BI68=FALSE, BQ68)), TRUE, FALSE)</f>
        <v>0</v>
      </c>
      <c r="BX68" s="1150" t="b">
        <f t="shared" ref="BX68:BX131" si="52">COUNTIF(BR68:BU68, TRUE) &gt; 1</f>
        <v>0</v>
      </c>
      <c r="BY68" s="1147">
        <f t="shared" ref="BY68:BY131" si="53">IF(AND(AU68, AV68, AW68, AX68), IF(BR68, BR$2, IF(BS68, BS$2, IF(BT68, BT$2, IF(BU68, BU$2, "")))), 0)</f>
        <v>0</v>
      </c>
      <c r="BZ68" s="1151">
        <f>IF(AND(AU68, AV68, AW68, AX68, BR68), IF(BV68, ABS(ROUND('PC list'!AR68-'PC list'!AW68, 'PC list'!Q68)*'PC list'!BH68*'PC list'!BN68)*(-1), ABS(ROUND('PC list'!DU68-'PC list'!AW68, 'PC list'!Q68)*'PC list'!BH68*'PC list'!BN68)*(-1)), 0)</f>
        <v>0</v>
      </c>
      <c r="CA68" s="1151">
        <f>IF(AND(AU68, AV68, AW68, AY68, BU68), IF(BW68, ABS(ROUND('PC list'!BG68-'PC list'!BB68, 'PC list'!Q68)*'PC list'!BL68*'PC list'!BN68), ABS(ROUND('PC list'!DU68-'PC list'!BB68, 'PC list'!Q68)*'PC list'!BL68*'PC list'!BN68)), 0)</f>
        <v>0</v>
      </c>
      <c r="CB68" s="1151">
        <f t="shared" ref="CB68:CB131" si="54">IF(AND(AU68, AV68, AW68=FALSE, AX68), IF(BX68, "", IF(BR68, BR$2, IF(BS68, BS$2, IF(BT68, BT$2, IF(BU68, BU$2, 0))))), 0)</f>
        <v>0</v>
      </c>
      <c r="CC68" s="1151">
        <f>IF(AND(AU68, AV68, AW68=FALSE, AX68, BR68), IF(BV68, ABS(ROUND('PC list'!AR68-'PC list'!AW68, 'PC list'!Q68)*'PC list'!BH68*'PC list'!BN68)*(-1), ABS(ROUND('PC list'!DU68-'PC list'!AW68, 'PC list'!Q68)*'PC list'!BH68*'PC list'!BN68)*(-1)), 0)</f>
        <v>0</v>
      </c>
      <c r="CD68" s="1151">
        <f>IF(AND(AU68, AV68, AW68=FALSE, AX68, BU68), IF(BW68, ABS(ROUND('PC list'!BG68-'PC list'!BB68, 'PC list'!Q68)*'PC list'!BL68*'PC list'!BN68), ABS(ROUND('PC list'!DU68-'PC list'!BB68, 'PC list'!Q68)*'PC list'!BL68*'PC list'!BN68)), 0)</f>
        <v>0</v>
      </c>
      <c r="CE68" s="1147">
        <f xml:space="preserve"> IF('PC list'!DW68 = "-", 0, 'PC list'!DW68)</f>
        <v>0</v>
      </c>
      <c r="CF68" s="1151">
        <f>'PC list'!DX68</f>
        <v>0</v>
      </c>
      <c r="CG68" s="1147">
        <f xml:space="preserve"> IF('PC list'!DY68 = "-", 0, 'PC list'!DY68)</f>
        <v>0</v>
      </c>
      <c r="CH68" s="1151">
        <f>'PC list'!DZ68</f>
        <v>0</v>
      </c>
      <c r="CI68" s="1147" t="str">
        <f t="shared" si="36"/>
        <v/>
      </c>
      <c r="CJ68" s="1147" t="str">
        <f t="shared" si="37"/>
        <v/>
      </c>
      <c r="CK68" s="1147" t="str">
        <f>IF(CJ68="Error", IF(OR(BY68=Validation!$D$37, CE68=Validation!$D$37), CA68-CF68, CF68-BZ68), "")</f>
        <v/>
      </c>
      <c r="CL68" s="1151" t="str">
        <f t="shared" si="38"/>
        <v/>
      </c>
      <c r="CM68" s="1147" t="str">
        <f t="shared" si="39"/>
        <v/>
      </c>
      <c r="CN68" s="1700" t="str">
        <f>IF(CM68="Error", IF(OR(CB68=Validation!$D$37, CG68=Validation!$D$37), CD68-CH68, CH68-CC68), "")</f>
        <v/>
      </c>
      <c r="CO68" s="3180">
        <f>'PC list'!M68</f>
        <v>0</v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3161">
        <f>'PC list'!BP68</f>
        <v>99</v>
      </c>
      <c r="CW68" s="3161">
        <f>'PC list'!BQ68</f>
        <v>96.1</v>
      </c>
      <c r="CX68" s="3161">
        <f xml:space="preserve"> 'PC list'!BY68</f>
        <v>95.83</v>
      </c>
      <c r="CY68" s="3161">
        <f xml:space="preserve"> 'PC list'!CG68</f>
        <v>98.08</v>
      </c>
      <c r="CZ68" s="124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4"/>
        <v>1</v>
      </c>
      <c r="DW68" s="2156" t="b">
        <f t="shared" si="34"/>
        <v>1</v>
      </c>
      <c r="DX68" s="2156" t="b">
        <f t="shared" si="34"/>
        <v>1</v>
      </c>
      <c r="DY68" s="2156" t="b">
        <f t="shared" si="33"/>
        <v>1</v>
      </c>
      <c r="DZ68" s="2156" t="b">
        <f t="shared" si="33"/>
        <v>1</v>
      </c>
      <c r="EA68" s="2156" t="b">
        <f t="shared" si="33"/>
        <v>1</v>
      </c>
      <c r="EB68" s="2156" t="b">
        <f t="shared" ref="EB68:EC131" si="55">AND(DJ68=TRUE,DR68=TRUE)</f>
        <v>1</v>
      </c>
      <c r="EC68" s="2156" t="b">
        <f t="shared" si="55"/>
        <v>1</v>
      </c>
      <c r="ED68" s="2156" t="b">
        <f t="shared" ref="ED68:ED131" si="56">AND(DK68=TRUE,DT68=TRUE)</f>
        <v>1</v>
      </c>
      <c r="EE68" s="1291">
        <f t="shared" si="40"/>
        <v>0.97979797979797978</v>
      </c>
      <c r="EF68" s="1292" t="str">
        <f t="shared" si="41"/>
        <v/>
      </c>
      <c r="EG68" s="1292" t="str">
        <f t="shared" si="42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57">IF(OR(EL68&lt;&gt;"", EM68&lt;&gt;"", EN68&lt;&gt;"", EO68&lt;&gt;"", EP68&lt;&gt;"", EQ68&lt;&gt;""),"Yes","")</f>
        <v/>
      </c>
      <c r="ES68" s="1291">
        <f t="shared" si="43"/>
        <v>1.0405827263267431</v>
      </c>
      <c r="ET68" s="1292" t="str">
        <f t="shared" ref="ET68:ET131" si="58">IF(AND(OR(ES68&lt;ET$1,ES68&gt;ET$2), AND(ES68&lt;&gt;"", ES68&lt;&gt;0)), "Warning", "")</f>
        <v/>
      </c>
      <c r="EU68" s="1292" t="str">
        <f t="shared" ref="EU68:EU131" si="59">IF(CQ68&gt;CR68,"Down",IF(CQ68&lt;CR68,"Up", IF(CQ68=CR68,"Static")))</f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60">IF(OR(EZ68&lt;&gt;"",FA68&lt;&gt;"", FB68&lt;&gt;"", FC68&lt;&gt;"", FD68&lt;&gt;"", FE68&lt;&gt;""),"Check","")</f>
        <v/>
      </c>
      <c r="FG68" s="1291">
        <f t="shared" ref="FG68:FG131" si="61">IFERROR(IF(DX68,(CR68/CX68), ""), "")</f>
        <v>1.0435145570280706</v>
      </c>
      <c r="FH68" s="1292" t="str">
        <f t="shared" ref="FH68:FH131" si="62">IF(AND(OR(FG68&lt;FH$1,FG68&gt;FH$2), AND(FG68&lt;&gt;"", FG68&lt;&gt;0)), "Warning", "")</f>
        <v/>
      </c>
      <c r="FI68" s="1292" t="str">
        <f t="shared" ref="FI68:FI131" si="63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64">IF(OR(FN68&lt;&gt;"",FO68&lt;&gt;"", FP68&lt;&gt;"", FQ68&lt;&gt;"", FR68&lt;&gt;"", FS68&lt;&gt;""),"Check","")</f>
        <v/>
      </c>
      <c r="FU68" s="1701" t="str">
        <f t="shared" si="44"/>
        <v>BRL</v>
      </c>
      <c r="FV68" s="1702" t="str">
        <f t="shared" si="45"/>
        <v>H4: Waste disposal compliance</v>
      </c>
      <c r="FW68" s="1764"/>
      <c r="FX68" s="1764"/>
      <c r="FY68" s="1764"/>
      <c r="FZ68" s="1764"/>
    </row>
    <row r="69" spans="1:182" ht="15.75" customHeight="1">
      <c r="A69" s="3078" t="str">
        <f>'PC list'!A69</f>
        <v>PR14BRLHHR_G2</v>
      </c>
      <c r="B69" s="3079" t="str">
        <f>'PC list'!B69</f>
        <v>WoC</v>
      </c>
      <c r="C69" s="3079" t="str">
        <f>'PC list'!C69</f>
        <v>BRL</v>
      </c>
      <c r="D69" s="3079" t="str">
        <f>'PC list'!D69</f>
        <v>Retail (HH)</v>
      </c>
      <c r="E69" s="3079" t="str">
        <f>'PC list'!G69</f>
        <v>G2</v>
      </c>
      <c r="F69" s="3080" t="str">
        <f>'PC list'!H69</f>
        <v>BRL-16</v>
      </c>
      <c r="G69" s="3078" t="str">
        <f>'PC list'!I69</f>
        <v>G2: Per capita consumption (PCC), measured as litres per head per day (l/h/d)</v>
      </c>
      <c r="H69" s="3079" t="str">
        <f>'PC list'!J69</f>
        <v>NFI</v>
      </c>
      <c r="I69" s="3079">
        <f>'PC list'!L69</f>
        <v>0</v>
      </c>
      <c r="J69" s="3079">
        <f>'PC list'!M69</f>
        <v>0</v>
      </c>
      <c r="K69" s="3078" t="str">
        <f>'PC list'!N69</f>
        <v>Water consumption</v>
      </c>
      <c r="L69" s="3079" t="str">
        <f>'PC list'!O69</f>
        <v>nr</v>
      </c>
      <c r="M69" s="498" t="str">
        <f>IF(AND(H69=Validation!$A$37,'PC list'!$DX69&lt;&gt;0),"Error","")</f>
        <v/>
      </c>
      <c r="N69" s="1147" t="str">
        <f>IF(AND('PC list'!DW69=Validation!$D$37,'PC list'!$DX69=0),"Error","")</f>
        <v/>
      </c>
      <c r="O69" s="1147" t="str">
        <f>IF(AND('PC list'!DW69=Validation!$D$39,'PC list'!$DX69=0),"Error","")</f>
        <v/>
      </c>
      <c r="P69" s="1147" t="str">
        <f>IF(AND('PC list'!L69= Validation!$A$105,'PC list'!$DZ69&lt;&gt;0),"Error","")</f>
        <v/>
      </c>
      <c r="Q69" s="1147" t="str">
        <f>IF(AND('PC list'!DW69=Validation!$D$37,'PC list'!$DX69&lt;0),"Error","")</f>
        <v/>
      </c>
      <c r="R69" s="1147" t="str">
        <f>IF(AND('PC list'!DW69=Validation!$D$39,'PC list'!$DX69&gt;0),"Error","")</f>
        <v/>
      </c>
      <c r="S69" s="1147" t="str">
        <f>IF(AND('PC list'!DW69=Validation!$D$38,'PC list'!$DX69&lt;&gt;0),"Error","")</f>
        <v/>
      </c>
      <c r="T69" s="1147" t="str">
        <f>IF(AND('PC list'!DW69=Validation!$D$40,'PC list'!$DX69&lt;&gt;0),"Error","")</f>
        <v/>
      </c>
      <c r="U69" s="1147" t="str">
        <f>IF(AND('PC list'!DW69=Validation!$D$42,'PC list'!$DX69&lt;&gt;0),"Error","")</f>
        <v/>
      </c>
      <c r="V69" s="1147" t="str">
        <f>IF(AND('PC list'!DW69=Validation!$D$43,'PC list'!$DX69&lt;&gt;0),"Error","")</f>
        <v/>
      </c>
      <c r="W69" s="1147" t="str">
        <f>IF(ISTEXT('PC list'!DX69), "Error", "")</f>
        <v/>
      </c>
      <c r="X69" s="1147" t="str">
        <f>IF(AND('PC list'!J69=Validation!$A$39,'PC list'!$DW69=Validation!$D$37),"Error","")</f>
        <v/>
      </c>
      <c r="Y69" s="1147" t="str">
        <f>IF(AND('PC list'!J69=Validation!$A$39,'PC list'!$DW69=Validation!$D$38),"Error","")</f>
        <v/>
      </c>
      <c r="Z69" s="1147" t="str">
        <f>IF(AND('PC list'!J69=Validation!$A$38,'PC list'!$DW69=Validation!$D$39),"Error","")</f>
        <v/>
      </c>
      <c r="AA69" s="1147" t="str">
        <f>IF(AND('PC list'!J69=Validation!$A$38,'PC list'!$DW69=Validation!$D$40),"Error","")</f>
        <v/>
      </c>
      <c r="AB69" s="1147" t="str">
        <f>IF(OR(AND('PC list'!DV69=Validation!$D$105,'PC list'!$DW69=Validation!$D$39), AND('PC list'!DV69=Validation!$D$105,'PC list'!$DW69=Validation!$D$40)),"Error","")</f>
        <v/>
      </c>
      <c r="AC69" s="1147" t="str">
        <f>IF(AND(H69=Validation!$A$37,'PC list'!$DZ69&lt;&gt;0),"Error","")</f>
        <v/>
      </c>
      <c r="AD69" s="1147" t="str">
        <f>IF(AND('PC list'!DY69=Validation!$D$37,'PC list'!$DZ69=0),"Error","")</f>
        <v/>
      </c>
      <c r="AE69" s="1147" t="str">
        <f>IF(AND('PC list'!DY69=Validation!$D$39,'PC list'!$DZ69=0),"Error","")</f>
        <v/>
      </c>
      <c r="AF69" s="1147" t="str">
        <f>IF(AND('PC list'!L69&lt;&gt; Validation!$A$105,'PC list'!$DX69&lt;&gt;0),"Error","")</f>
        <v/>
      </c>
      <c r="AG69" s="1147" t="str">
        <f>IF(AND('PC list'!DY69=Validation!$D$37,'PC list'!$DZ69&lt;0),"Error","")</f>
        <v/>
      </c>
      <c r="AH69" s="1147" t="str">
        <f>IF(AND('PC list'!DY69=Validation!$D$39,'PC list'!$DZ69&gt;0),"Error","")</f>
        <v/>
      </c>
      <c r="AI69" s="1147" t="str">
        <f>IF(AND('PC list'!DY69=Validation!$D$38,'PC list'!$DZ69&lt;&gt;0),"Error","")</f>
        <v/>
      </c>
      <c r="AJ69" s="1147" t="str">
        <f>IF(AND('PC list'!DY69=Validation!$D$40,'PC list'!$DZ69&lt;&gt;0),"Error","")</f>
        <v/>
      </c>
      <c r="AK69" s="1147" t="str">
        <f>IF(AND('PC list'!DY69=Validation!$D$42,'PC list'!$DZ69&lt;&gt;0),"Error","")</f>
        <v/>
      </c>
      <c r="AL69" s="1147" t="str">
        <f>IF(AND('PC list'!DY69=Validation!$D$43,'PC list'!$DZ69&lt;&gt;0),"Error","")</f>
        <v/>
      </c>
      <c r="AM69" s="1147" t="str">
        <f>IF(ISTEXT('PC list'!DZ69), "Error", "")</f>
        <v/>
      </c>
      <c r="AN69" s="552" t="str">
        <f>IF(AND('PC list'!J69=Validation!$A$39,'PC list'!$DY69=Validation!$D$37),"Error","")</f>
        <v/>
      </c>
      <c r="AO69" s="552" t="str">
        <f>IF(AND('PC list'!J69=Validation!$A$39,'PC list'!$DY69=Validation!$D$38),"Error","")</f>
        <v/>
      </c>
      <c r="AP69" s="553" t="str">
        <f>IF(AND('PC list'!J69=Validation!$A$38,'PC list'!$DY69=Validation!$D$39),"Error","")</f>
        <v/>
      </c>
      <c r="AQ69" s="553" t="str">
        <f>IF(AND('PC list'!J69=Validation!$A$38,'PC list'!$DY69=Validation!$D$40),"Error","")</f>
        <v/>
      </c>
      <c r="AR69" s="1147" t="str">
        <f>IF(OR(AND('PC list'!DV69=Validation!$D$105,'PC list'!$DY69=Validation!$D$39), AND('PC list'!DV69=Validation!$D$105,'PC list'!$DY69=Validation!$D$40)),"Error","")</f>
        <v/>
      </c>
      <c r="AS69" s="1387" t="str">
        <f>IF(AND(ISNUMBER('PC list'!$DU69), ISNUMBER('PC list'!$Q69)), IF(IF(LEN('PC list'!$DU69)=LEN(ROUNDDOWN('PC list'!$DU69, 0)), 0, LEN('PC list'!$DU69)-LEN(ROUNDDOWN('PC list'!$DU69, 0))-1) &lt; 'PC list'!$Q69, "Error", ""), "")</f>
        <v>Error</v>
      </c>
      <c r="AT69" s="1387" t="str">
        <f>IF(AND(ISNUMBER('PC list'!$DU69), ISNUMBER('PC list'!$Q69)), IF(IF(LEN('PC list'!$DU69)=LEN(ROUNDDOWN('PC list'!$DU69, 0)), 0, LEN('PC list'!$DU69)-LEN(ROUNDDOWN('PC list'!$DU69, 0))-1) &gt; 'PC list'!$Q69, "Error", ""), "")</f>
        <v/>
      </c>
      <c r="AU69" s="1150" t="b">
        <f>NOT('PC list'!M69="No")</f>
        <v>1</v>
      </c>
      <c r="AV69" s="1150" t="b">
        <f>'PC list'!AM69="Yes"</f>
        <v>0</v>
      </c>
      <c r="AW69" s="1150" t="b">
        <f>'PC list'!L69="Yes"</f>
        <v>0</v>
      </c>
      <c r="AX69" s="1150" t="b">
        <f>'PC list'!DU69&lt;&gt;""</f>
        <v>1</v>
      </c>
      <c r="AY69" s="1150" t="b">
        <f>'PC list'!AR69&lt;&gt;""</f>
        <v>0</v>
      </c>
      <c r="AZ69" s="1150" t="b">
        <f>'PC list'!AW69&lt;&gt;""</f>
        <v>0</v>
      </c>
      <c r="BA69" s="1150" t="b">
        <f>'PC list'!BB69&lt;&gt;""</f>
        <v>0</v>
      </c>
      <c r="BB69" s="1150" t="b">
        <f>'PC list'!BG69&lt;&gt;""</f>
        <v>0</v>
      </c>
      <c r="BC69" s="1150" t="b">
        <f>AND(AY69, 'PC list'!X69&lt;'PC list'!AR69)</f>
        <v>0</v>
      </c>
      <c r="BD69" s="1150" t="b">
        <f>AND(AZ69, 'PC list'!X69&lt;'PC list'!AW69)</f>
        <v>0</v>
      </c>
      <c r="BE69" s="1150" t="b">
        <f>AND(BA69, 'PC list'!X69&gt;'PC list'!BB69)</f>
        <v>0</v>
      </c>
      <c r="BF69" s="1150" t="b">
        <f>AND(BB69, 'PC list'!X69&gt;'PC list'!BG69)</f>
        <v>0</v>
      </c>
      <c r="BG69" s="1150" t="b">
        <f>AND(AY69, AZ69, 'PC list'!AR69 &gt; 'PC list'!AW69)</f>
        <v>0</v>
      </c>
      <c r="BH69" s="1150" t="b">
        <f>AND(BB69, BA69, 'PC list'!BG69 &lt; 'PC list'!BB69)</f>
        <v>0</v>
      </c>
      <c r="BI69" s="1150" t="b">
        <f t="shared" si="35"/>
        <v>0</v>
      </c>
      <c r="BJ69" s="1150" t="b">
        <f>AND('PC list'!DU69&gt;'PC list'!AR69,AY69)</f>
        <v>0</v>
      </c>
      <c r="BK69" s="1150" t="b">
        <f>AND('PC list'!DU69&gt;'PC list'!AW69, AZ69)</f>
        <v>0</v>
      </c>
      <c r="BL69" s="1150" t="b">
        <f>AND('PC list'!DU69='PC list'!AW69, AZ69)</f>
        <v>0</v>
      </c>
      <c r="BM69" s="1150" t="b">
        <f>'PC list'!DU69&gt;'PC list'!X69</f>
        <v>0</v>
      </c>
      <c r="BN69" s="1150" t="b">
        <f>'PC list'!DU69='PC list'!X69</f>
        <v>1</v>
      </c>
      <c r="BO69" s="1150" t="b">
        <f>AND('PC list'!DU69='PC list'!BB69, BA69)</f>
        <v>0</v>
      </c>
      <c r="BP69" s="1150" t="b">
        <f>AND('PC list'!DU69&gt;'PC list'!BB69, BA69)</f>
        <v>0</v>
      </c>
      <c r="BQ69" s="1150" t="b">
        <f>AND('PC list'!DU69&gt;'PC list'!BG69, BB69)</f>
        <v>0</v>
      </c>
      <c r="BR69" s="1150" t="b">
        <f t="shared" si="46"/>
        <v>0</v>
      </c>
      <c r="BS69" s="1150" t="b">
        <f t="shared" si="47"/>
        <v>0</v>
      </c>
      <c r="BT69" s="1150" t="b">
        <f t="shared" si="48"/>
        <v>0</v>
      </c>
      <c r="BU69" s="1150" t="b">
        <f t="shared" si="49"/>
        <v>0</v>
      </c>
      <c r="BV69" s="1150" t="b">
        <f t="shared" si="50"/>
        <v>1</v>
      </c>
      <c r="BW69" s="1150" t="b">
        <f t="shared" si="51"/>
        <v>0</v>
      </c>
      <c r="BX69" s="1150" t="b">
        <f t="shared" si="52"/>
        <v>0</v>
      </c>
      <c r="BY69" s="1147">
        <f t="shared" si="53"/>
        <v>0</v>
      </c>
      <c r="BZ69" s="1151">
        <f>IF(AND(AU69, AV69, AW69, AX69, BR69), IF(BV69, ABS(ROUND('PC list'!AR69-'PC list'!AW69, 'PC list'!Q69)*'PC list'!BH69*'PC list'!BN69)*(-1), ABS(ROUND('PC list'!DU69-'PC list'!AW69, 'PC list'!Q69)*'PC list'!BH69*'PC list'!BN69)*(-1)), 0)</f>
        <v>0</v>
      </c>
      <c r="CA69" s="1151">
        <f>IF(AND(AU69, AV69, AW69, AY69, BU69), IF(BW69, ABS(ROUND('PC list'!BG69-'PC list'!BB69, 'PC list'!Q69)*'PC list'!BL69*'PC list'!BN69), ABS(ROUND('PC list'!DU69-'PC list'!BB69, 'PC list'!Q69)*'PC list'!BL69*'PC list'!BN69)), 0)</f>
        <v>0</v>
      </c>
      <c r="CB69" s="1151">
        <f t="shared" si="54"/>
        <v>0</v>
      </c>
      <c r="CC69" s="1151">
        <f>IF(AND(AU69, AV69, AW69=FALSE, AX69, BR69), IF(BV69, ABS(ROUND('PC list'!AR69-'PC list'!AW69, 'PC list'!Q69)*'PC list'!BH69*'PC list'!BN69)*(-1), ABS(ROUND('PC list'!DU69-'PC list'!AW69, 'PC list'!Q69)*'PC list'!BH69*'PC list'!BN69)*(-1)), 0)</f>
        <v>0</v>
      </c>
      <c r="CD69" s="1151">
        <f>IF(AND(AU69, AV69, AW69=FALSE, AX69, BU69), IF(BW69, ABS(ROUND('PC list'!BG69-'PC list'!BB69, 'PC list'!Q69)*'PC list'!BL69*'PC list'!BN69), ABS(ROUND('PC list'!DU69-'PC list'!BB69, 'PC list'!Q69)*'PC list'!BL69*'PC list'!BN69)), 0)</f>
        <v>0</v>
      </c>
      <c r="CE69" s="1147">
        <f xml:space="preserve"> IF('PC list'!DW69 = "-", 0, 'PC list'!DW69)</f>
        <v>0</v>
      </c>
      <c r="CF69" s="1151">
        <f>'PC list'!DX69</f>
        <v>0</v>
      </c>
      <c r="CG69" s="1147">
        <f xml:space="preserve"> IF('PC list'!DY69 = "-", 0, 'PC list'!DY69)</f>
        <v>0</v>
      </c>
      <c r="CH69" s="1151">
        <f>'PC list'!DZ69</f>
        <v>0</v>
      </c>
      <c r="CI69" s="1147" t="str">
        <f t="shared" si="36"/>
        <v/>
      </c>
      <c r="CJ69" s="1147" t="str">
        <f t="shared" si="37"/>
        <v/>
      </c>
      <c r="CK69" s="1147" t="str">
        <f>IF(CJ69="Error", IF(OR(BY69=Validation!$D$37, CE69=Validation!$D$37), CA69-CF69, CF69-BZ69), "")</f>
        <v/>
      </c>
      <c r="CL69" s="1151" t="str">
        <f t="shared" si="38"/>
        <v/>
      </c>
      <c r="CM69" s="1147" t="str">
        <f t="shared" si="39"/>
        <v/>
      </c>
      <c r="CN69" s="1700" t="str">
        <f>IF(CM69="Error", IF(OR(CB69=Validation!$D$37, CG69=Validation!$D$37), CD69-CH69, CH69-CC69), "")</f>
        <v/>
      </c>
      <c r="CO69" s="3180">
        <f>'PC list'!M69</f>
        <v>0</v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3161">
        <f>'PC list'!BP69</f>
        <v>143</v>
      </c>
      <c r="CW69" s="3161">
        <f>'PC list'!BQ69</f>
        <v>141.1</v>
      </c>
      <c r="CX69" s="3161">
        <f xml:space="preserve"> 'PC list'!BY69</f>
        <v>144.1</v>
      </c>
      <c r="CY69" s="3161">
        <f xml:space="preserve"> 'PC list'!CG69</f>
        <v>144.5</v>
      </c>
      <c r="CZ69" s="124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si="34"/>
        <v>1</v>
      </c>
      <c r="DW69" s="2156" t="b">
        <f t="shared" si="34"/>
        <v>1</v>
      </c>
      <c r="DX69" s="2156" t="b">
        <f t="shared" si="34"/>
        <v>1</v>
      </c>
      <c r="DY69" s="2156" t="b">
        <f t="shared" si="33"/>
        <v>1</v>
      </c>
      <c r="DZ69" s="2156" t="b">
        <f t="shared" si="33"/>
        <v>1</v>
      </c>
      <c r="EA69" s="2156" t="b">
        <f t="shared" si="33"/>
        <v>1</v>
      </c>
      <c r="EB69" s="2156" t="b">
        <f t="shared" si="55"/>
        <v>1</v>
      </c>
      <c r="EC69" s="2156" t="b">
        <f t="shared" si="55"/>
        <v>1</v>
      </c>
      <c r="ED69" s="2156" t="b">
        <f t="shared" si="56"/>
        <v>1</v>
      </c>
      <c r="EE69" s="1291">
        <f t="shared" si="40"/>
        <v>1.0181818181818181</v>
      </c>
      <c r="EF69" s="1292" t="str">
        <f t="shared" si="41"/>
        <v/>
      </c>
      <c r="EG69" s="1292" t="str">
        <f t="shared" si="42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57"/>
        <v/>
      </c>
      <c r="ES69" s="1291">
        <f t="shared" si="43"/>
        <v>1.0304748405386253</v>
      </c>
      <c r="ET69" s="1292" t="str">
        <f t="shared" si="58"/>
        <v/>
      </c>
      <c r="EU69" s="1292" t="str">
        <f t="shared" si="59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60"/>
        <v/>
      </c>
      <c r="FG69" s="1291">
        <f t="shared" si="61"/>
        <v>1.0027758501040944</v>
      </c>
      <c r="FH69" s="1292" t="str">
        <f t="shared" si="62"/>
        <v/>
      </c>
      <c r="FI69" s="1292" t="str">
        <f t="shared" si="63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64"/>
        <v/>
      </c>
      <c r="FU69" s="1701" t="str">
        <f t="shared" si="44"/>
        <v>BRL</v>
      </c>
      <c r="FV69" s="1702" t="str">
        <f t="shared" si="45"/>
        <v>G2: Per capita consumption (PCC), measured as litr</v>
      </c>
      <c r="FW69" s="1764"/>
      <c r="FX69" s="1764"/>
      <c r="FY69" s="1764"/>
      <c r="FZ69" s="1764"/>
    </row>
    <row r="70" spans="1:182" ht="15.75" customHeight="1">
      <c r="A70" s="3078" t="str">
        <f>'PC list'!A70</f>
        <v>PR14BRLHHR_I1</v>
      </c>
      <c r="B70" s="3079" t="str">
        <f>'PC list'!B70</f>
        <v>WoC</v>
      </c>
      <c r="C70" s="3079" t="str">
        <f>'PC list'!C70</f>
        <v>BRL</v>
      </c>
      <c r="D70" s="3079" t="str">
        <f>'PC list'!D70</f>
        <v>Retail (HH)</v>
      </c>
      <c r="E70" s="3079" t="str">
        <f>'PC list'!G70</f>
        <v>I1</v>
      </c>
      <c r="F70" s="3080" t="str">
        <f>'PC list'!H70</f>
        <v>BRL-17</v>
      </c>
      <c r="G70" s="3078" t="str">
        <f>'PC list'!I70</f>
        <v>I1: Percentage of customers in water poverty</v>
      </c>
      <c r="H70" s="3079" t="str">
        <f>'PC list'!J70</f>
        <v>NFI</v>
      </c>
      <c r="I70" s="3079">
        <f>'PC list'!L70</f>
        <v>0</v>
      </c>
      <c r="J70" s="3079">
        <f>'PC list'!M70</f>
        <v>0</v>
      </c>
      <c r="K70" s="3078" t="str">
        <f>'PC list'!N70</f>
        <v>Billing, debt, vfm, affordability</v>
      </c>
      <c r="L70" s="3079" t="str">
        <f>'PC list'!O70</f>
        <v>%</v>
      </c>
      <c r="M70" s="498" t="str">
        <f>IF(AND(H70=Validation!$A$37,'PC list'!$DX70&lt;&gt;0),"Error","")</f>
        <v/>
      </c>
      <c r="N70" s="1147" t="str">
        <f>IF(AND('PC list'!DW70=Validation!$D$37,'PC list'!$DX70=0),"Error","")</f>
        <v/>
      </c>
      <c r="O70" s="1147" t="str">
        <f>IF(AND('PC list'!DW70=Validation!$D$39,'PC list'!$DX70=0),"Error","")</f>
        <v/>
      </c>
      <c r="P70" s="1147" t="str">
        <f>IF(AND('PC list'!L70= Validation!$A$105,'PC list'!$DZ70&lt;&gt;0),"Error","")</f>
        <v/>
      </c>
      <c r="Q70" s="1147" t="str">
        <f>IF(AND('PC list'!DW70=Validation!$D$37,'PC list'!$DX70&lt;0),"Error","")</f>
        <v/>
      </c>
      <c r="R70" s="1147" t="str">
        <f>IF(AND('PC list'!DW70=Validation!$D$39,'PC list'!$DX70&gt;0),"Error","")</f>
        <v/>
      </c>
      <c r="S70" s="1147" t="str">
        <f>IF(AND('PC list'!DW70=Validation!$D$38,'PC list'!$DX70&lt;&gt;0),"Error","")</f>
        <v/>
      </c>
      <c r="T70" s="1147" t="str">
        <f>IF(AND('PC list'!DW70=Validation!$D$40,'PC list'!$DX70&lt;&gt;0),"Error","")</f>
        <v/>
      </c>
      <c r="U70" s="1147" t="str">
        <f>IF(AND('PC list'!DW70=Validation!$D$42,'PC list'!$DX70&lt;&gt;0),"Error","")</f>
        <v/>
      </c>
      <c r="V70" s="1147" t="str">
        <f>IF(AND('PC list'!DW70=Validation!$D$43,'PC list'!$DX70&lt;&gt;0),"Error","")</f>
        <v/>
      </c>
      <c r="W70" s="1147" t="str">
        <f>IF(ISTEXT('PC list'!DX70), "Error", "")</f>
        <v/>
      </c>
      <c r="X70" s="1147" t="str">
        <f>IF(AND('PC list'!J70=Validation!$A$39,'PC list'!$DW70=Validation!$D$37),"Error","")</f>
        <v/>
      </c>
      <c r="Y70" s="1147" t="str">
        <f>IF(AND('PC list'!J70=Validation!$A$39,'PC list'!$DW70=Validation!$D$38),"Error","")</f>
        <v/>
      </c>
      <c r="Z70" s="1147" t="str">
        <f>IF(AND('PC list'!J70=Validation!$A$38,'PC list'!$DW70=Validation!$D$39),"Error","")</f>
        <v/>
      </c>
      <c r="AA70" s="1147" t="str">
        <f>IF(AND('PC list'!J70=Validation!$A$38,'PC list'!$DW70=Validation!$D$40),"Error","")</f>
        <v/>
      </c>
      <c r="AB70" s="1147" t="str">
        <f>IF(OR(AND('PC list'!DV70=Validation!$D$105,'PC list'!$DW70=Validation!$D$39), AND('PC list'!DV70=Validation!$D$105,'PC list'!$DW70=Validation!$D$40)),"Error","")</f>
        <v/>
      </c>
      <c r="AC70" s="1147" t="str">
        <f>IF(AND(H70=Validation!$A$37,'PC list'!$DZ70&lt;&gt;0),"Error","")</f>
        <v/>
      </c>
      <c r="AD70" s="1147" t="str">
        <f>IF(AND('PC list'!DY70=Validation!$D$37,'PC list'!$DZ70=0),"Error","")</f>
        <v/>
      </c>
      <c r="AE70" s="1147" t="str">
        <f>IF(AND('PC list'!DY70=Validation!$D$39,'PC list'!$DZ70=0),"Error","")</f>
        <v/>
      </c>
      <c r="AF70" s="1147" t="str">
        <f>IF(AND('PC list'!L70&lt;&gt; Validation!$A$105,'PC list'!$DX70&lt;&gt;0),"Error","")</f>
        <v/>
      </c>
      <c r="AG70" s="1147" t="str">
        <f>IF(AND('PC list'!DY70=Validation!$D$37,'PC list'!$DZ70&lt;0),"Error","")</f>
        <v/>
      </c>
      <c r="AH70" s="1147" t="str">
        <f>IF(AND('PC list'!DY70=Validation!$D$39,'PC list'!$DZ70&gt;0),"Error","")</f>
        <v/>
      </c>
      <c r="AI70" s="1147" t="str">
        <f>IF(AND('PC list'!DY70=Validation!$D$38,'PC list'!$DZ70&lt;&gt;0),"Error","")</f>
        <v/>
      </c>
      <c r="AJ70" s="1147" t="str">
        <f>IF(AND('PC list'!DY70=Validation!$D$40,'PC list'!$DZ70&lt;&gt;0),"Error","")</f>
        <v/>
      </c>
      <c r="AK70" s="1147" t="str">
        <f>IF(AND('PC list'!DY70=Validation!$D$42,'PC list'!$DZ70&lt;&gt;0),"Error","")</f>
        <v/>
      </c>
      <c r="AL70" s="1147" t="str">
        <f>IF(AND('PC list'!DY70=Validation!$D$43,'PC list'!$DZ70&lt;&gt;0),"Error","")</f>
        <v/>
      </c>
      <c r="AM70" s="1147" t="str">
        <f>IF(ISTEXT('PC list'!DZ70), "Error", "")</f>
        <v/>
      </c>
      <c r="AN70" s="552" t="str">
        <f>IF(AND('PC list'!J70=Validation!$A$39,'PC list'!$DY70=Validation!$D$37),"Error","")</f>
        <v/>
      </c>
      <c r="AO70" s="552" t="str">
        <f>IF(AND('PC list'!J70=Validation!$A$39,'PC list'!$DY70=Validation!$D$38),"Error","")</f>
        <v/>
      </c>
      <c r="AP70" s="553" t="str">
        <f>IF(AND('PC list'!J70=Validation!$A$38,'PC list'!$DY70=Validation!$D$39),"Error","")</f>
        <v/>
      </c>
      <c r="AQ70" s="553" t="str">
        <f>IF(AND('PC list'!J70=Validation!$A$38,'PC list'!$DY70=Validation!$D$40),"Error","")</f>
        <v/>
      </c>
      <c r="AR70" s="1147" t="str">
        <f>IF(OR(AND('PC list'!DV70=Validation!$D$105,'PC list'!$DY70=Validation!$D$39), AND('PC list'!DV70=Validation!$D$105,'PC list'!$DY70=Validation!$D$40)),"Error","")</f>
        <v/>
      </c>
      <c r="AS70" s="1387" t="str">
        <f>IF(AND(ISNUMBER('PC list'!$DU70), ISNUMBER('PC list'!$Q70)), IF(IF(LEN('PC list'!$DU70)=LEN(ROUNDDOWN('PC list'!$DU70, 0)), 0, LEN('PC list'!$DU70)-LEN(ROUNDDOWN('PC list'!$DU70, 0))-1) &lt; 'PC list'!$Q70, "Error", ""), "")</f>
        <v>Error</v>
      </c>
      <c r="AT70" s="1387" t="str">
        <f>IF(AND(ISNUMBER('PC list'!$DU70), ISNUMBER('PC list'!$Q70)), IF(IF(LEN('PC list'!$DU70)=LEN(ROUNDDOWN('PC list'!$DU70, 0)), 0, LEN('PC list'!$DU70)-LEN(ROUNDDOWN('PC list'!$DU70, 0))-1) &gt; 'PC list'!$Q70, "Error", ""), "")</f>
        <v/>
      </c>
      <c r="AU70" s="1150" t="b">
        <f>NOT('PC list'!M70="No")</f>
        <v>1</v>
      </c>
      <c r="AV70" s="1150" t="b">
        <f>'PC list'!AM70="Yes"</f>
        <v>0</v>
      </c>
      <c r="AW70" s="1150" t="b">
        <f>'PC list'!L70="Yes"</f>
        <v>0</v>
      </c>
      <c r="AX70" s="1150" t="b">
        <f>'PC list'!DU70&lt;&gt;""</f>
        <v>1</v>
      </c>
      <c r="AY70" s="1150" t="b">
        <f>'PC list'!AR70&lt;&gt;""</f>
        <v>0</v>
      </c>
      <c r="AZ70" s="1150" t="b">
        <f>'PC list'!AW70&lt;&gt;""</f>
        <v>0</v>
      </c>
      <c r="BA70" s="1150" t="b">
        <f>'PC list'!BB70&lt;&gt;""</f>
        <v>0</v>
      </c>
      <c r="BB70" s="1150" t="b">
        <f>'PC list'!BG70&lt;&gt;""</f>
        <v>0</v>
      </c>
      <c r="BC70" s="1150" t="b">
        <f>AND(AY70, 'PC list'!X70&lt;'PC list'!AR70)</f>
        <v>0</v>
      </c>
      <c r="BD70" s="1150" t="b">
        <f>AND(AZ70, 'PC list'!X70&lt;'PC list'!AW70)</f>
        <v>0</v>
      </c>
      <c r="BE70" s="1150" t="b">
        <f>AND(BA70, 'PC list'!X70&gt;'PC list'!BB70)</f>
        <v>0</v>
      </c>
      <c r="BF70" s="1150" t="b">
        <f>AND(BB70, 'PC list'!X70&gt;'PC list'!BG70)</f>
        <v>0</v>
      </c>
      <c r="BG70" s="1150" t="b">
        <f>AND(AY70, AZ70, 'PC list'!AR70 &gt; 'PC list'!AW70)</f>
        <v>0</v>
      </c>
      <c r="BH70" s="1150" t="b">
        <f>AND(BB70, BA70, 'PC list'!BG70 &lt; 'PC list'!BB70)</f>
        <v>0</v>
      </c>
      <c r="BI70" s="1150" t="b">
        <f t="shared" si="35"/>
        <v>0</v>
      </c>
      <c r="BJ70" s="1150" t="b">
        <f>AND('PC list'!DU70&gt;'PC list'!AR70,AY70)</f>
        <v>0</v>
      </c>
      <c r="BK70" s="1150" t="b">
        <f>AND('PC list'!DU70&gt;'PC list'!AW70, AZ70)</f>
        <v>0</v>
      </c>
      <c r="BL70" s="1150" t="b">
        <f>AND('PC list'!DU70='PC list'!AW70, AZ70)</f>
        <v>0</v>
      </c>
      <c r="BM70" s="1150" t="b">
        <f>'PC list'!DU70&gt;'PC list'!X70</f>
        <v>0</v>
      </c>
      <c r="BN70" s="1150" t="b">
        <f>'PC list'!DU70='PC list'!X70</f>
        <v>0</v>
      </c>
      <c r="BO70" s="1150" t="b">
        <f>AND('PC list'!DU70='PC list'!BB70, BA70)</f>
        <v>0</v>
      </c>
      <c r="BP70" s="1150" t="b">
        <f>AND('PC list'!DU70&gt;'PC list'!BB70, BA70)</f>
        <v>0</v>
      </c>
      <c r="BQ70" s="1150" t="b">
        <f>AND('PC list'!DU70&gt;'PC list'!BG70, BB70)</f>
        <v>0</v>
      </c>
      <c r="BR70" s="1150" t="b">
        <f t="shared" si="46"/>
        <v>0</v>
      </c>
      <c r="BS70" s="1150" t="b">
        <f t="shared" si="47"/>
        <v>0</v>
      </c>
      <c r="BT70" s="1150" t="b">
        <f t="shared" si="48"/>
        <v>0</v>
      </c>
      <c r="BU70" s="1150" t="b">
        <f t="shared" si="49"/>
        <v>0</v>
      </c>
      <c r="BV70" s="1150" t="b">
        <f t="shared" si="50"/>
        <v>1</v>
      </c>
      <c r="BW70" s="1150" t="b">
        <f t="shared" si="51"/>
        <v>0</v>
      </c>
      <c r="BX70" s="1150" t="b">
        <f t="shared" si="52"/>
        <v>0</v>
      </c>
      <c r="BY70" s="1147">
        <f t="shared" si="53"/>
        <v>0</v>
      </c>
      <c r="BZ70" s="1151">
        <f>IF(AND(AU70, AV70, AW70, AX70, BR70), IF(BV70, ABS(ROUND('PC list'!AR70-'PC list'!AW70, 'PC list'!Q70)*'PC list'!BH70*'PC list'!BN70)*(-1), ABS(ROUND('PC list'!DU70-'PC list'!AW70, 'PC list'!Q70)*'PC list'!BH70*'PC list'!BN70)*(-1)), 0)</f>
        <v>0</v>
      </c>
      <c r="CA70" s="1151">
        <f>IF(AND(AU70, AV70, AW70, AY70, BU70), IF(BW70, ABS(ROUND('PC list'!BG70-'PC list'!BB70, 'PC list'!Q70)*'PC list'!BL70*'PC list'!BN70), ABS(ROUND('PC list'!DU70-'PC list'!BB70, 'PC list'!Q70)*'PC list'!BL70*'PC list'!BN70)), 0)</f>
        <v>0</v>
      </c>
      <c r="CB70" s="1151">
        <f t="shared" si="54"/>
        <v>0</v>
      </c>
      <c r="CC70" s="1151">
        <f>IF(AND(AU70, AV70, AW70=FALSE, AX70, BR70), IF(BV70, ABS(ROUND('PC list'!AR70-'PC list'!AW70, 'PC list'!Q70)*'PC list'!BH70*'PC list'!BN70)*(-1), ABS(ROUND('PC list'!DU70-'PC list'!AW70, 'PC list'!Q70)*'PC list'!BH70*'PC list'!BN70)*(-1)), 0)</f>
        <v>0</v>
      </c>
      <c r="CD70" s="1151">
        <f>IF(AND(AU70, AV70, AW70=FALSE, AX70, BU70), IF(BW70, ABS(ROUND('PC list'!BG70-'PC list'!BB70, 'PC list'!Q70)*'PC list'!BL70*'PC list'!BN70), ABS(ROUND('PC list'!DU70-'PC list'!BB70, 'PC list'!Q70)*'PC list'!BL70*'PC list'!BN70)), 0)</f>
        <v>0</v>
      </c>
      <c r="CE70" s="1147">
        <f xml:space="preserve"> IF('PC list'!DW70 = "-", 0, 'PC list'!DW70)</f>
        <v>0</v>
      </c>
      <c r="CF70" s="1151">
        <f>'PC list'!DX70</f>
        <v>0</v>
      </c>
      <c r="CG70" s="1147">
        <f xml:space="preserve"> IF('PC list'!DY70 = "-", 0, 'PC list'!DY70)</f>
        <v>0</v>
      </c>
      <c r="CH70" s="1151">
        <f>'PC list'!DZ70</f>
        <v>0</v>
      </c>
      <c r="CI70" s="1147" t="str">
        <f t="shared" si="36"/>
        <v/>
      </c>
      <c r="CJ70" s="1147" t="str">
        <f t="shared" si="37"/>
        <v/>
      </c>
      <c r="CK70" s="1147" t="str">
        <f>IF(CJ70="Error", IF(OR(BY70=Validation!$D$37, CE70=Validation!$D$37), CA70-CF70, CF70-BZ70), "")</f>
        <v/>
      </c>
      <c r="CL70" s="1151" t="str">
        <f t="shared" si="38"/>
        <v/>
      </c>
      <c r="CM70" s="1147" t="str">
        <f t="shared" si="39"/>
        <v/>
      </c>
      <c r="CN70" s="1700" t="str">
        <f>IF(CM70="Error", IF(OR(CB70=Validation!$D$37, CG70=Validation!$D$37), CD70-CH70, CH70-CC70), "")</f>
        <v/>
      </c>
      <c r="CO70" s="3180">
        <f>'PC list'!M70</f>
        <v>0</v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3161">
        <f>'PC list'!BP70</f>
        <v>2.5</v>
      </c>
      <c r="CW70" s="3161">
        <f>'PC list'!BQ70</f>
        <v>0.37</v>
      </c>
      <c r="CX70" s="3161">
        <f xml:space="preserve"> 'PC list'!BY70</f>
        <v>0.94</v>
      </c>
      <c r="CY70" s="3161">
        <f xml:space="preserve"> 'PC list'!CG70</f>
        <v>0</v>
      </c>
      <c r="CZ70" s="124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34"/>
        <v>1</v>
      </c>
      <c r="DW70" s="2156" t="b">
        <f t="shared" si="34"/>
        <v>1</v>
      </c>
      <c r="DX70" s="2156" t="b">
        <f t="shared" si="34"/>
        <v>1</v>
      </c>
      <c r="DY70" s="2156" t="b">
        <f t="shared" si="33"/>
        <v>1</v>
      </c>
      <c r="DZ70" s="2156" t="b">
        <f t="shared" si="33"/>
        <v>1</v>
      </c>
      <c r="EA70" s="2156" t="b">
        <f t="shared" si="33"/>
        <v>1</v>
      </c>
      <c r="EB70" s="2156" t="b">
        <f t="shared" si="55"/>
        <v>1</v>
      </c>
      <c r="EC70" s="2156" t="b">
        <f t="shared" si="55"/>
        <v>1</v>
      </c>
      <c r="ED70" s="2156" t="b">
        <f t="shared" si="56"/>
        <v>1</v>
      </c>
      <c r="EE70" s="1291">
        <f t="shared" si="40"/>
        <v>0.84000000000000008</v>
      </c>
      <c r="EF70" s="1292" t="str">
        <f t="shared" si="41"/>
        <v>Warning</v>
      </c>
      <c r="EG70" s="1292" t="str">
        <f t="shared" si="42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57"/>
        <v/>
      </c>
      <c r="ES70" s="1291">
        <f t="shared" si="43"/>
        <v>5.4054054054054053</v>
      </c>
      <c r="ET70" s="1292" t="str">
        <f t="shared" si="58"/>
        <v>Warning</v>
      </c>
      <c r="EU70" s="1292" t="str">
        <f t="shared" si="59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60"/>
        <v/>
      </c>
      <c r="FG70" s="1291">
        <f t="shared" si="61"/>
        <v>2.1276595744680851</v>
      </c>
      <c r="FH70" s="1292" t="str">
        <f t="shared" si="62"/>
        <v>Warning</v>
      </c>
      <c r="FI70" s="1292" t="str">
        <f t="shared" si="63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64"/>
        <v/>
      </c>
      <c r="FU70" s="1701" t="str">
        <f t="shared" si="44"/>
        <v>BRL</v>
      </c>
      <c r="FV70" s="1702" t="str">
        <f t="shared" si="45"/>
        <v>I1: Percentage of customers in water poverty</v>
      </c>
      <c r="FW70" s="1764"/>
      <c r="FX70" s="1764"/>
      <c r="FY70" s="1764"/>
      <c r="FZ70" s="1764"/>
    </row>
    <row r="71" spans="1:182" ht="15.75" customHeight="1">
      <c r="A71" s="3078" t="str">
        <f>'PC list'!A71</f>
        <v>PR14BRLHHR_J1</v>
      </c>
      <c r="B71" s="3079" t="str">
        <f>'PC list'!B71</f>
        <v>WoC</v>
      </c>
      <c r="C71" s="3079" t="str">
        <f>'PC list'!C71</f>
        <v>BRL</v>
      </c>
      <c r="D71" s="3079" t="str">
        <f>'PC list'!D71</f>
        <v>Retail (HH)</v>
      </c>
      <c r="E71" s="3079" t="str">
        <f>'PC list'!G71</f>
        <v>J1</v>
      </c>
      <c r="F71" s="3080" t="str">
        <f>'PC list'!H71</f>
        <v>BRL-18</v>
      </c>
      <c r="G71" s="3078" t="str">
        <f>'PC list'!I71</f>
        <v>J1: Service incentive mechanism (SIM)</v>
      </c>
      <c r="H71" s="3079" t="str">
        <f>'PC list'!J71</f>
        <v>Out &amp; under</v>
      </c>
      <c r="I71" s="3079">
        <f>'PC list'!L71</f>
        <v>0</v>
      </c>
      <c r="J71" s="3079" t="str">
        <f>'PC list'!M71</f>
        <v>No</v>
      </c>
      <c r="K71" s="3078" t="str">
        <f>'PC list'!N71</f>
        <v>SIM</v>
      </c>
      <c r="L71" s="3079" t="str">
        <f>'PC list'!O71</f>
        <v>rank</v>
      </c>
      <c r="M71" s="498" t="str">
        <f>IF(AND(H71=Validation!$A$37,'PC list'!$DX71&lt;&gt;0),"Error","")</f>
        <v/>
      </c>
      <c r="N71" s="1147" t="str">
        <f>IF(AND('PC list'!DW71=Validation!$D$37,'PC list'!$DX71=0),"Error","")</f>
        <v/>
      </c>
      <c r="O71" s="1147" t="str">
        <f>IF(AND('PC list'!DW71=Validation!$D$39,'PC list'!$DX71=0),"Error","")</f>
        <v/>
      </c>
      <c r="P71" s="1147" t="str">
        <f>IF(AND('PC list'!L71= Validation!$A$105,'PC list'!$DZ71&lt;&gt;0),"Error","")</f>
        <v/>
      </c>
      <c r="Q71" s="1147" t="str">
        <f>IF(AND('PC list'!DW71=Validation!$D$37,'PC list'!$DX71&lt;0),"Error","")</f>
        <v/>
      </c>
      <c r="R71" s="1147" t="str">
        <f>IF(AND('PC list'!DW71=Validation!$D$39,'PC list'!$DX71&gt;0),"Error","")</f>
        <v/>
      </c>
      <c r="S71" s="1147" t="str">
        <f>IF(AND('PC list'!DW71=Validation!$D$38,'PC list'!$DX71&lt;&gt;0),"Error","")</f>
        <v/>
      </c>
      <c r="T71" s="1147" t="str">
        <f>IF(AND('PC list'!DW71=Validation!$D$40,'PC list'!$DX71&lt;&gt;0),"Error","")</f>
        <v/>
      </c>
      <c r="U71" s="1147" t="str">
        <f>IF(AND('PC list'!DW71=Validation!$D$42,'PC list'!$DX71&lt;&gt;0),"Error","")</f>
        <v/>
      </c>
      <c r="V71" s="1147" t="str">
        <f>IF(AND('PC list'!DW71=Validation!$D$43,'PC list'!$DX71&lt;&gt;0),"Error","")</f>
        <v/>
      </c>
      <c r="W71" s="1147" t="str">
        <f>IF(ISTEXT('PC list'!DX71), "Error", "")</f>
        <v/>
      </c>
      <c r="X71" s="1147" t="str">
        <f>IF(AND('PC list'!J71=Validation!$A$39,'PC list'!$DW71=Validation!$D$37),"Error","")</f>
        <v/>
      </c>
      <c r="Y71" s="1147" t="str">
        <f>IF(AND('PC list'!J71=Validation!$A$39,'PC list'!$DW71=Validation!$D$38),"Error","")</f>
        <v/>
      </c>
      <c r="Z71" s="1147" t="str">
        <f>IF(AND('PC list'!J71=Validation!$A$38,'PC list'!$DW71=Validation!$D$39),"Error","")</f>
        <v/>
      </c>
      <c r="AA71" s="1147" t="str">
        <f>IF(AND('PC list'!J71=Validation!$A$38,'PC list'!$DW71=Validation!$D$40),"Error","")</f>
        <v/>
      </c>
      <c r="AB71" s="1147" t="str">
        <f>IF(OR(AND('PC list'!DV71=Validation!$D$105,'PC list'!$DW71=Validation!$D$39), AND('PC list'!DV71=Validation!$D$105,'PC list'!$DW71=Validation!$D$40)),"Error","")</f>
        <v/>
      </c>
      <c r="AC71" s="1147" t="str">
        <f>IF(AND(H71=Validation!$A$37,'PC list'!$DZ71&lt;&gt;0),"Error","")</f>
        <v/>
      </c>
      <c r="AD71" s="1147" t="str">
        <f>IF(AND('PC list'!DY71=Validation!$D$37,'PC list'!$DZ71=0),"Error","")</f>
        <v/>
      </c>
      <c r="AE71" s="1147" t="str">
        <f>IF(AND('PC list'!DY71=Validation!$D$39,'PC list'!$DZ71=0),"Error","")</f>
        <v/>
      </c>
      <c r="AF71" s="1147" t="str">
        <f>IF(AND('PC list'!L71&lt;&gt; Validation!$A$105,'PC list'!$DX71&lt;&gt;0),"Error","")</f>
        <v/>
      </c>
      <c r="AG71" s="1147" t="str">
        <f>IF(AND('PC list'!DY71=Validation!$D$37,'PC list'!$DZ71&lt;0),"Error","")</f>
        <v/>
      </c>
      <c r="AH71" s="1147" t="str">
        <f>IF(AND('PC list'!DY71=Validation!$D$39,'PC list'!$DZ71&gt;0),"Error","")</f>
        <v/>
      </c>
      <c r="AI71" s="1147" t="str">
        <f>IF(AND('PC list'!DY71=Validation!$D$38,'PC list'!$DZ71&lt;&gt;0),"Error","")</f>
        <v/>
      </c>
      <c r="AJ71" s="1147" t="str">
        <f>IF(AND('PC list'!DY71=Validation!$D$40,'PC list'!$DZ71&lt;&gt;0),"Error","")</f>
        <v/>
      </c>
      <c r="AK71" s="1147" t="str">
        <f>IF(AND('PC list'!DY71=Validation!$D$42,'PC list'!$DZ71&lt;&gt;0),"Error","")</f>
        <v/>
      </c>
      <c r="AL71" s="1147" t="str">
        <f>IF(AND('PC list'!DY71=Validation!$D$43,'PC list'!$DZ71&lt;&gt;0),"Error","")</f>
        <v/>
      </c>
      <c r="AM71" s="1147" t="str">
        <f>IF(ISTEXT('PC list'!DZ71), "Error", "")</f>
        <v/>
      </c>
      <c r="AN71" s="552" t="str">
        <f>IF(AND('PC list'!J71=Validation!$A$39,'PC list'!$DY71=Validation!$D$37),"Error","")</f>
        <v/>
      </c>
      <c r="AO71" s="552" t="str">
        <f>IF(AND('PC list'!J71=Validation!$A$39,'PC list'!$DY71=Validation!$D$38),"Error","")</f>
        <v/>
      </c>
      <c r="AP71" s="553" t="str">
        <f>IF(AND('PC list'!J71=Validation!$A$38,'PC list'!$DY71=Validation!$D$39),"Error","")</f>
        <v/>
      </c>
      <c r="AQ71" s="553" t="str">
        <f>IF(AND('PC list'!J71=Validation!$A$38,'PC list'!$DY71=Validation!$D$40),"Error","")</f>
        <v/>
      </c>
      <c r="AR71" s="1147" t="str">
        <f>IF(OR(AND('PC list'!DV71=Validation!$D$105,'PC list'!$DY71=Validation!$D$39), AND('PC list'!DV71=Validation!$D$105,'PC list'!$DY71=Validation!$D$40)),"Error","")</f>
        <v/>
      </c>
      <c r="AS71" s="1387" t="str">
        <f>IF(AND(ISNUMBER('PC list'!$DU71), ISNUMBER('PC list'!$Q71)), IF(IF(LEN('PC list'!$DU71)=LEN(ROUNDDOWN('PC list'!$DU71, 0)), 0, LEN('PC list'!$DU71)-LEN(ROUNDDOWN('PC list'!$DU71, 0))-1) &lt; 'PC list'!$Q71, "Error", ""), "")</f>
        <v/>
      </c>
      <c r="AT71" s="1387" t="str">
        <f>IF(AND(ISNUMBER('PC list'!$DU71), ISNUMBER('PC list'!$Q71)), IF(IF(LEN('PC list'!$DU71)=LEN(ROUNDDOWN('PC list'!$DU71, 0)), 0, LEN('PC list'!$DU71)-LEN(ROUNDDOWN('PC list'!$DU71, 0))-1) &gt; 'PC list'!$Q71, "Error", ""), "")</f>
        <v/>
      </c>
      <c r="AU71" s="1150" t="b">
        <f>NOT('PC list'!M71="No")</f>
        <v>0</v>
      </c>
      <c r="AV71" s="1150" t="b">
        <f>'PC list'!AM71="Yes"</f>
        <v>1</v>
      </c>
      <c r="AW71" s="1150" t="b">
        <f>'PC list'!L71="Yes"</f>
        <v>0</v>
      </c>
      <c r="AX71" s="1150" t="b">
        <f>'PC list'!DU71&lt;&gt;""</f>
        <v>1</v>
      </c>
      <c r="AY71" s="1150" t="b">
        <f>'PC list'!AR71&lt;&gt;""</f>
        <v>1</v>
      </c>
      <c r="AZ71" s="1150" t="b">
        <f>'PC list'!AW71&lt;&gt;""</f>
        <v>1</v>
      </c>
      <c r="BA71" s="1150" t="b">
        <f>'PC list'!BB71&lt;&gt;""</f>
        <v>1</v>
      </c>
      <c r="BB71" s="1150" t="b">
        <f>'PC list'!BG71&lt;&gt;""</f>
        <v>1</v>
      </c>
      <c r="BC71" s="1150" t="b">
        <f>AND(AY71, 'PC list'!X71&lt;'PC list'!AR71)</f>
        <v>1</v>
      </c>
      <c r="BD71" s="1150" t="b">
        <f>AND(AZ71, 'PC list'!X71&lt;'PC list'!AW71)</f>
        <v>1</v>
      </c>
      <c r="BE71" s="1150" t="b">
        <f>AND(BA71, 'PC list'!X71&gt;'PC list'!BB71)</f>
        <v>0</v>
      </c>
      <c r="BF71" s="1150" t="b">
        <f>AND(BB71, 'PC list'!X71&gt;'PC list'!BG71)</f>
        <v>0</v>
      </c>
      <c r="BG71" s="1150" t="b">
        <f>AND(AY71, AZ71, 'PC list'!AR71 &gt; 'PC list'!AW71)</f>
        <v>0</v>
      </c>
      <c r="BH71" s="1150" t="b">
        <f>AND(BB71, BA71, 'PC list'!BG71 &lt; 'PC list'!BB71)</f>
        <v>0</v>
      </c>
      <c r="BI71" s="1150" t="b">
        <f t="shared" si="35"/>
        <v>1</v>
      </c>
      <c r="BJ71" s="1150" t="b">
        <f>AND('PC list'!DU71&gt;'PC list'!AR71,AY71)</f>
        <v>0</v>
      </c>
      <c r="BK71" s="1150" t="b">
        <f>AND('PC list'!DU71&gt;'PC list'!AW71, AZ71)</f>
        <v>0</v>
      </c>
      <c r="BL71" s="1150" t="b">
        <f>AND('PC list'!DU71='PC list'!AW71, AZ71)</f>
        <v>0</v>
      </c>
      <c r="BM71" s="1150" t="b">
        <f>'PC list'!DU71&gt;'PC list'!X71</f>
        <v>0</v>
      </c>
      <c r="BN71" s="1150" t="b">
        <f>'PC list'!DU71='PC list'!X71</f>
        <v>0</v>
      </c>
      <c r="BO71" s="1150" t="b">
        <f>AND('PC list'!DU71='PC list'!BB71, BA71)</f>
        <v>0</v>
      </c>
      <c r="BP71" s="1150" t="b">
        <f>AND('PC list'!DU71&gt;'PC list'!BB71, BA71)</f>
        <v>0</v>
      </c>
      <c r="BQ71" s="1150" t="b">
        <f>AND('PC list'!DU71&gt;'PC list'!BG71, BB71)</f>
        <v>0</v>
      </c>
      <c r="BR71" s="1150" t="b">
        <f t="shared" si="46"/>
        <v>0</v>
      </c>
      <c r="BS71" s="1150" t="b">
        <f t="shared" si="47"/>
        <v>0</v>
      </c>
      <c r="BT71" s="1150" t="b">
        <f t="shared" si="48"/>
        <v>0</v>
      </c>
      <c r="BU71" s="1150" t="b">
        <f t="shared" si="49"/>
        <v>1</v>
      </c>
      <c r="BV71" s="1150" t="b">
        <f t="shared" si="50"/>
        <v>0</v>
      </c>
      <c r="BW71" s="1150" t="b">
        <f t="shared" si="51"/>
        <v>1</v>
      </c>
      <c r="BX71" s="1150" t="b">
        <f t="shared" si="52"/>
        <v>0</v>
      </c>
      <c r="BY71" s="1147">
        <f t="shared" si="53"/>
        <v>0</v>
      </c>
      <c r="BZ71" s="1151">
        <f>IF(AND(AU71, AV71, AW71, AX71, BR71), IF(BV71, ABS(ROUND('PC list'!AR71-'PC list'!AW71, 'PC list'!Q71)*'PC list'!BH71*'PC list'!BN71)*(-1), ABS(ROUND('PC list'!DU71-'PC list'!AW71, 'PC list'!Q71)*'PC list'!BH71*'PC list'!BN71)*(-1)), 0)</f>
        <v>0</v>
      </c>
      <c r="CA71" s="1151">
        <f>IF(AND(AU71, AV71, AW71, AY71, BU71), IF(BW71, ABS(ROUND('PC list'!BG71-'PC list'!BB71, 'PC list'!Q71)*'PC list'!BL71*'PC list'!BN71), ABS(ROUND('PC list'!DU71-'PC list'!BB71, 'PC list'!Q71)*'PC list'!BL71*'PC list'!BN71)), 0)</f>
        <v>0</v>
      </c>
      <c r="CB71" s="1151">
        <f t="shared" si="54"/>
        <v>0</v>
      </c>
      <c r="CC71" s="1151">
        <f>IF(AND(AU71, AV71, AW71=FALSE, AX71, BR71), IF(BV71, ABS(ROUND('PC list'!AR71-'PC list'!AW71, 'PC list'!Q71)*'PC list'!BH71*'PC list'!BN71)*(-1), ABS(ROUND('PC list'!DU71-'PC list'!AW71, 'PC list'!Q71)*'PC list'!BH71*'PC list'!BN71)*(-1)), 0)</f>
        <v>0</v>
      </c>
      <c r="CD71" s="1151">
        <f>IF(AND(AU71, AV71, AW71=FALSE, AX71, BU71), IF(BW71, ABS(ROUND('PC list'!BG71-'PC list'!BB71, 'PC list'!Q71)*'PC list'!BL71*'PC list'!BN71), ABS(ROUND('PC list'!DU71-'PC list'!BB71, 'PC list'!Q71)*'PC list'!BL71*'PC list'!BN71)), 0)</f>
        <v>0</v>
      </c>
      <c r="CE71" s="1147">
        <f xml:space="preserve"> IF('PC list'!DW71 = "-", 0, 'PC list'!DW71)</f>
        <v>0</v>
      </c>
      <c r="CF71" s="1151">
        <f>'PC list'!DX71</f>
        <v>0</v>
      </c>
      <c r="CG71" s="1147" t="str">
        <f xml:space="preserve"> IF('PC list'!DY71 = "-", 0, 'PC list'!DY71)</f>
        <v>(SIM)</v>
      </c>
      <c r="CH71" s="1151">
        <f>'PC list'!DZ71</f>
        <v>0</v>
      </c>
      <c r="CI71" s="1147" t="str">
        <f t="shared" si="36"/>
        <v/>
      </c>
      <c r="CJ71" s="1147" t="str">
        <f t="shared" si="37"/>
        <v/>
      </c>
      <c r="CK71" s="1147" t="str">
        <f>IF(CJ71="Error", IF(OR(BY71=Validation!$D$37, CE71=Validation!$D$37), CA71-CF71, CF71-BZ71), "")</f>
        <v/>
      </c>
      <c r="CL71" s="1151" t="str">
        <f t="shared" si="38"/>
        <v/>
      </c>
      <c r="CM71" s="1147" t="str">
        <f t="shared" si="39"/>
        <v/>
      </c>
      <c r="CN71" s="1700" t="str">
        <f>IF(CM71="Error", IF(OR(CB71=Validation!$D$37, CG71=Validation!$D$37), CD71-CH71, CH71-CC71), "")</f>
        <v/>
      </c>
      <c r="CO71" s="3180" t="str">
        <f>'PC list'!M71</f>
        <v>No</v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3161">
        <f>'PC list'!BP71</f>
        <v>80</v>
      </c>
      <c r="CW71" s="3161">
        <f>'PC list'!BQ71</f>
        <v>85.1</v>
      </c>
      <c r="CX71" s="3161">
        <f xml:space="preserve"> 'PC list'!BY71</f>
        <v>85.9</v>
      </c>
      <c r="CY71" s="3161">
        <f xml:space="preserve"> 'PC list'!CG71</f>
        <v>83.38</v>
      </c>
      <c r="CZ71" s="124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34"/>
        <v>1</v>
      </c>
      <c r="DW71" s="2156" t="b">
        <f t="shared" si="34"/>
        <v>0</v>
      </c>
      <c r="DX71" s="2156" t="b">
        <f t="shared" si="34"/>
        <v>0</v>
      </c>
      <c r="DY71" s="2156" t="b">
        <f t="shared" si="33"/>
        <v>0</v>
      </c>
      <c r="DZ71" s="2156" t="b">
        <f t="shared" si="33"/>
        <v>0</v>
      </c>
      <c r="EA71" s="2156" t="b">
        <f t="shared" si="33"/>
        <v>0</v>
      </c>
      <c r="EB71" s="2156" t="b">
        <f t="shared" si="55"/>
        <v>0</v>
      </c>
      <c r="EC71" s="2156" t="b">
        <f t="shared" si="55"/>
        <v>0</v>
      </c>
      <c r="ED71" s="2156" t="b">
        <f t="shared" si="56"/>
        <v>0</v>
      </c>
      <c r="EE71" s="1291">
        <f t="shared" si="40"/>
        <v>1.0662499999999999</v>
      </c>
      <c r="EF71" s="1292" t="str">
        <f t="shared" si="41"/>
        <v/>
      </c>
      <c r="EG71" s="1292" t="str">
        <f t="shared" si="42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57"/>
        <v/>
      </c>
      <c r="ES71" s="1291" t="str">
        <f t="shared" si="43"/>
        <v/>
      </c>
      <c r="ET71" s="1292" t="str">
        <f t="shared" si="58"/>
        <v/>
      </c>
      <c r="EU71" s="1292" t="str">
        <f t="shared" si="59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60"/>
        <v/>
      </c>
      <c r="FG71" s="1291" t="str">
        <f t="shared" si="61"/>
        <v/>
      </c>
      <c r="FH71" s="1292" t="str">
        <f t="shared" si="62"/>
        <v/>
      </c>
      <c r="FI71" s="1292" t="str">
        <f t="shared" si="63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64"/>
        <v/>
      </c>
      <c r="FU71" s="1701" t="str">
        <f t="shared" si="44"/>
        <v>BRL</v>
      </c>
      <c r="FV71" s="1702" t="str">
        <f t="shared" si="45"/>
        <v>J1: Service incentive mechanism (SIM)</v>
      </c>
      <c r="FW71" s="1764"/>
      <c r="FX71" s="1764"/>
      <c r="FY71" s="1764"/>
      <c r="FZ71" s="1764"/>
    </row>
    <row r="72" spans="1:182" ht="15.75" customHeight="1">
      <c r="A72" s="3078" t="str">
        <f>'PC list'!A72</f>
        <v>PR14BRLHHR_J2</v>
      </c>
      <c r="B72" s="3079" t="str">
        <f>'PC list'!B72</f>
        <v>WoC</v>
      </c>
      <c r="C72" s="3079" t="str">
        <f>'PC list'!C72</f>
        <v>BRL</v>
      </c>
      <c r="D72" s="3079" t="str">
        <f>'PC list'!D72</f>
        <v>Retail (HH)</v>
      </c>
      <c r="E72" s="3079" t="str">
        <f>'PC list'!G72</f>
        <v>J2</v>
      </c>
      <c r="F72" s="3080" t="str">
        <f>'PC list'!H72</f>
        <v>BRL-19</v>
      </c>
      <c r="G72" s="3078" t="str">
        <f>'PC list'!I72</f>
        <v>J2: General satisfaction from surveys</v>
      </c>
      <c r="H72" s="3079" t="str">
        <f>'PC list'!J72</f>
        <v>NFI</v>
      </c>
      <c r="I72" s="3079">
        <f>'PC list'!L72</f>
        <v>0</v>
      </c>
      <c r="J72" s="3079">
        <f>'PC list'!M72</f>
        <v>0</v>
      </c>
      <c r="K72" s="3078" t="str">
        <f>'PC list'!N72</f>
        <v>Customer satisfaction (exc. bills)</v>
      </c>
      <c r="L72" s="3079" t="str">
        <f>'PC list'!O72</f>
        <v>%</v>
      </c>
      <c r="M72" s="498" t="str">
        <f>IF(AND(H72=Validation!$A$37,'PC list'!$DX72&lt;&gt;0),"Error","")</f>
        <v/>
      </c>
      <c r="N72" s="1147" t="str">
        <f>IF(AND('PC list'!DW72=Validation!$D$37,'PC list'!$DX72=0),"Error","")</f>
        <v/>
      </c>
      <c r="O72" s="1147" t="str">
        <f>IF(AND('PC list'!DW72=Validation!$D$39,'PC list'!$DX72=0),"Error","")</f>
        <v/>
      </c>
      <c r="P72" s="1147" t="str">
        <f>IF(AND('PC list'!L72= Validation!$A$105,'PC list'!$DZ72&lt;&gt;0),"Error","")</f>
        <v/>
      </c>
      <c r="Q72" s="1147" t="str">
        <f>IF(AND('PC list'!DW72=Validation!$D$37,'PC list'!$DX72&lt;0),"Error","")</f>
        <v/>
      </c>
      <c r="R72" s="1147" t="str">
        <f>IF(AND('PC list'!DW72=Validation!$D$39,'PC list'!$DX72&gt;0),"Error","")</f>
        <v/>
      </c>
      <c r="S72" s="1147" t="str">
        <f>IF(AND('PC list'!DW72=Validation!$D$38,'PC list'!$DX72&lt;&gt;0),"Error","")</f>
        <v/>
      </c>
      <c r="T72" s="1147" t="str">
        <f>IF(AND('PC list'!DW72=Validation!$D$40,'PC list'!$DX72&lt;&gt;0),"Error","")</f>
        <v/>
      </c>
      <c r="U72" s="1147" t="str">
        <f>IF(AND('PC list'!DW72=Validation!$D$42,'PC list'!$DX72&lt;&gt;0),"Error","")</f>
        <v/>
      </c>
      <c r="V72" s="1147" t="str">
        <f>IF(AND('PC list'!DW72=Validation!$D$43,'PC list'!$DX72&lt;&gt;0),"Error","")</f>
        <v/>
      </c>
      <c r="W72" s="1147" t="str">
        <f>IF(ISTEXT('PC list'!DX72), "Error", "")</f>
        <v/>
      </c>
      <c r="X72" s="1147" t="str">
        <f>IF(AND('PC list'!J72=Validation!$A$39,'PC list'!$DW72=Validation!$D$37),"Error","")</f>
        <v/>
      </c>
      <c r="Y72" s="1147" t="str">
        <f>IF(AND('PC list'!J72=Validation!$A$39,'PC list'!$DW72=Validation!$D$38),"Error","")</f>
        <v/>
      </c>
      <c r="Z72" s="1147" t="str">
        <f>IF(AND('PC list'!J72=Validation!$A$38,'PC list'!$DW72=Validation!$D$39),"Error","")</f>
        <v/>
      </c>
      <c r="AA72" s="1147" t="str">
        <f>IF(AND('PC list'!J72=Validation!$A$38,'PC list'!$DW72=Validation!$D$40),"Error","")</f>
        <v/>
      </c>
      <c r="AB72" s="1147" t="str">
        <f>IF(OR(AND('PC list'!DV72=Validation!$D$105,'PC list'!$DW72=Validation!$D$39), AND('PC list'!DV72=Validation!$D$105,'PC list'!$DW72=Validation!$D$40)),"Error","")</f>
        <v/>
      </c>
      <c r="AC72" s="1147" t="str">
        <f>IF(AND(H72=Validation!$A$37,'PC list'!$DZ72&lt;&gt;0),"Error","")</f>
        <v/>
      </c>
      <c r="AD72" s="1147" t="str">
        <f>IF(AND('PC list'!DY72=Validation!$D$37,'PC list'!$DZ72=0),"Error","")</f>
        <v/>
      </c>
      <c r="AE72" s="1147" t="str">
        <f>IF(AND('PC list'!DY72=Validation!$D$39,'PC list'!$DZ72=0),"Error","")</f>
        <v/>
      </c>
      <c r="AF72" s="1147" t="str">
        <f>IF(AND('PC list'!L72&lt;&gt; Validation!$A$105,'PC list'!$DX72&lt;&gt;0),"Error","")</f>
        <v/>
      </c>
      <c r="AG72" s="1147" t="str">
        <f>IF(AND('PC list'!DY72=Validation!$D$37,'PC list'!$DZ72&lt;0),"Error","")</f>
        <v/>
      </c>
      <c r="AH72" s="1147" t="str">
        <f>IF(AND('PC list'!DY72=Validation!$D$39,'PC list'!$DZ72&gt;0),"Error","")</f>
        <v/>
      </c>
      <c r="AI72" s="1147" t="str">
        <f>IF(AND('PC list'!DY72=Validation!$D$38,'PC list'!$DZ72&lt;&gt;0),"Error","")</f>
        <v/>
      </c>
      <c r="AJ72" s="1147" t="str">
        <f>IF(AND('PC list'!DY72=Validation!$D$40,'PC list'!$DZ72&lt;&gt;0),"Error","")</f>
        <v/>
      </c>
      <c r="AK72" s="1147" t="str">
        <f>IF(AND('PC list'!DY72=Validation!$D$42,'PC list'!$DZ72&lt;&gt;0),"Error","")</f>
        <v/>
      </c>
      <c r="AL72" s="1147" t="str">
        <f>IF(AND('PC list'!DY72=Validation!$D$43,'PC list'!$DZ72&lt;&gt;0),"Error","")</f>
        <v/>
      </c>
      <c r="AM72" s="1147" t="str">
        <f>IF(ISTEXT('PC list'!DZ72), "Error", "")</f>
        <v/>
      </c>
      <c r="AN72" s="552" t="str">
        <f>IF(AND('PC list'!J72=Validation!$A$39,'PC list'!$DY72=Validation!$D$37),"Error","")</f>
        <v/>
      </c>
      <c r="AO72" s="552" t="str">
        <f>IF(AND('PC list'!J72=Validation!$A$39,'PC list'!$DY72=Validation!$D$38),"Error","")</f>
        <v/>
      </c>
      <c r="AP72" s="553" t="str">
        <f>IF(AND('PC list'!J72=Validation!$A$38,'PC list'!$DY72=Validation!$D$39),"Error","")</f>
        <v/>
      </c>
      <c r="AQ72" s="553" t="str">
        <f>IF(AND('PC list'!J72=Validation!$A$38,'PC list'!$DY72=Validation!$D$40),"Error","")</f>
        <v/>
      </c>
      <c r="AR72" s="1147" t="str">
        <f>IF(OR(AND('PC list'!DV72=Validation!$D$105,'PC list'!$DY72=Validation!$D$39), AND('PC list'!DV72=Validation!$D$105,'PC list'!$DY72=Validation!$D$40)),"Error","")</f>
        <v/>
      </c>
      <c r="AS72" s="1387" t="str">
        <f>IF(AND(ISNUMBER('PC list'!$DU72), ISNUMBER('PC list'!$Q72)), IF(IF(LEN('PC list'!$DU72)=LEN(ROUNDDOWN('PC list'!$DU72, 0)), 0, LEN('PC list'!$DU72)-LEN(ROUNDDOWN('PC list'!$DU72, 0))-1) &lt; 'PC list'!$Q72, "Error", ""), "")</f>
        <v/>
      </c>
      <c r="AT72" s="1387" t="str">
        <f>IF(AND(ISNUMBER('PC list'!$DU72), ISNUMBER('PC list'!$Q72)), IF(IF(LEN('PC list'!$DU72)=LEN(ROUNDDOWN('PC list'!$DU72, 0)), 0, LEN('PC list'!$DU72)-LEN(ROUNDDOWN('PC list'!$DU72, 0))-1) &gt; 'PC list'!$Q72, "Error", ""), "")</f>
        <v/>
      </c>
      <c r="AU72" s="1150" t="b">
        <f>NOT('PC list'!M72="No")</f>
        <v>1</v>
      </c>
      <c r="AV72" s="1150" t="b">
        <f>'PC list'!AM72="Yes"</f>
        <v>0</v>
      </c>
      <c r="AW72" s="1150" t="b">
        <f>'PC list'!L72="Yes"</f>
        <v>0</v>
      </c>
      <c r="AX72" s="1150" t="b">
        <f>'PC list'!DU72&lt;&gt;""</f>
        <v>1</v>
      </c>
      <c r="AY72" s="1150" t="b">
        <f>'PC list'!AR72&lt;&gt;""</f>
        <v>0</v>
      </c>
      <c r="AZ72" s="1150" t="b">
        <f>'PC list'!AW72&lt;&gt;""</f>
        <v>0</v>
      </c>
      <c r="BA72" s="1150" t="b">
        <f>'PC list'!BB72&lt;&gt;""</f>
        <v>0</v>
      </c>
      <c r="BB72" s="1150" t="b">
        <f>'PC list'!BG72&lt;&gt;""</f>
        <v>0</v>
      </c>
      <c r="BC72" s="1150" t="b">
        <f>AND(AY72, 'PC list'!X72&lt;'PC list'!AR72)</f>
        <v>0</v>
      </c>
      <c r="BD72" s="1150" t="b">
        <f>AND(AZ72, 'PC list'!X72&lt;'PC list'!AW72)</f>
        <v>0</v>
      </c>
      <c r="BE72" s="1150" t="b">
        <f>AND(BA72, 'PC list'!X72&gt;'PC list'!BB72)</f>
        <v>0</v>
      </c>
      <c r="BF72" s="1150" t="b">
        <f>AND(BB72, 'PC list'!X72&gt;'PC list'!BG72)</f>
        <v>0</v>
      </c>
      <c r="BG72" s="1150" t="b">
        <f>AND(AY72, AZ72, 'PC list'!AR72 &gt; 'PC list'!AW72)</f>
        <v>0</v>
      </c>
      <c r="BH72" s="1150" t="b">
        <f>AND(BB72, BA72, 'PC list'!BG72 &lt; 'PC list'!BB72)</f>
        <v>0</v>
      </c>
      <c r="BI72" s="1150" t="b">
        <f t="shared" si="35"/>
        <v>0</v>
      </c>
      <c r="BJ72" s="1150" t="b">
        <f>AND('PC list'!DU72&gt;'PC list'!AR72,AY72)</f>
        <v>0</v>
      </c>
      <c r="BK72" s="1150" t="b">
        <f>AND('PC list'!DU72&gt;'PC list'!AW72, AZ72)</f>
        <v>0</v>
      </c>
      <c r="BL72" s="1150" t="b">
        <f>AND('PC list'!DU72='PC list'!AW72, AZ72)</f>
        <v>0</v>
      </c>
      <c r="BM72" s="1150" t="b">
        <f>'PC list'!DU72&gt;'PC list'!X72</f>
        <v>0</v>
      </c>
      <c r="BN72" s="1150" t="b">
        <f>'PC list'!DU72='PC list'!X72</f>
        <v>0</v>
      </c>
      <c r="BO72" s="1150" t="b">
        <f>AND('PC list'!DU72='PC list'!BB72, BA72)</f>
        <v>0</v>
      </c>
      <c r="BP72" s="1150" t="b">
        <f>AND('PC list'!DU72&gt;'PC list'!BB72, BA72)</f>
        <v>0</v>
      </c>
      <c r="BQ72" s="1150" t="b">
        <f>AND('PC list'!DU72&gt;'PC list'!BG72, BB72)</f>
        <v>0</v>
      </c>
      <c r="BR72" s="1150" t="b">
        <f t="shared" si="46"/>
        <v>0</v>
      </c>
      <c r="BS72" s="1150" t="b">
        <f t="shared" si="47"/>
        <v>0</v>
      </c>
      <c r="BT72" s="1150" t="b">
        <f t="shared" si="48"/>
        <v>0</v>
      </c>
      <c r="BU72" s="1150" t="b">
        <f t="shared" si="49"/>
        <v>0</v>
      </c>
      <c r="BV72" s="1150" t="b">
        <f t="shared" si="50"/>
        <v>1</v>
      </c>
      <c r="BW72" s="1150" t="b">
        <f t="shared" si="51"/>
        <v>0</v>
      </c>
      <c r="BX72" s="1150" t="b">
        <f t="shared" si="52"/>
        <v>0</v>
      </c>
      <c r="BY72" s="1147">
        <f t="shared" si="53"/>
        <v>0</v>
      </c>
      <c r="BZ72" s="1151">
        <f>IF(AND(AU72, AV72, AW72, AX72, BR72), IF(BV72, ABS(ROUND('PC list'!AR72-'PC list'!AW72, 'PC list'!Q72)*'PC list'!BH72*'PC list'!BN72)*(-1), ABS(ROUND('PC list'!DU72-'PC list'!AW72, 'PC list'!Q72)*'PC list'!BH72*'PC list'!BN72)*(-1)), 0)</f>
        <v>0</v>
      </c>
      <c r="CA72" s="1151">
        <f>IF(AND(AU72, AV72, AW72, AY72, BU72), IF(BW72, ABS(ROUND('PC list'!BG72-'PC list'!BB72, 'PC list'!Q72)*'PC list'!BL72*'PC list'!BN72), ABS(ROUND('PC list'!DU72-'PC list'!BB72, 'PC list'!Q72)*'PC list'!BL72*'PC list'!BN72)), 0)</f>
        <v>0</v>
      </c>
      <c r="CB72" s="1151">
        <f t="shared" si="54"/>
        <v>0</v>
      </c>
      <c r="CC72" s="1151">
        <f>IF(AND(AU72, AV72, AW72=FALSE, AX72, BR72), IF(BV72, ABS(ROUND('PC list'!AR72-'PC list'!AW72, 'PC list'!Q72)*'PC list'!BH72*'PC list'!BN72)*(-1), ABS(ROUND('PC list'!DU72-'PC list'!AW72, 'PC list'!Q72)*'PC list'!BH72*'PC list'!BN72)*(-1)), 0)</f>
        <v>0</v>
      </c>
      <c r="CD72" s="1151">
        <f>IF(AND(AU72, AV72, AW72=FALSE, AX72, BU72), IF(BW72, ABS(ROUND('PC list'!BG72-'PC list'!BB72, 'PC list'!Q72)*'PC list'!BL72*'PC list'!BN72), ABS(ROUND('PC list'!DU72-'PC list'!BB72, 'PC list'!Q72)*'PC list'!BL72*'PC list'!BN72)), 0)</f>
        <v>0</v>
      </c>
      <c r="CE72" s="1147">
        <f xml:space="preserve"> IF('PC list'!DW72 = "-", 0, 'PC list'!DW72)</f>
        <v>0</v>
      </c>
      <c r="CF72" s="1151">
        <f>'PC list'!DX72</f>
        <v>0</v>
      </c>
      <c r="CG72" s="1147">
        <f xml:space="preserve"> IF('PC list'!DY72 = "-", 0, 'PC list'!DY72)</f>
        <v>0</v>
      </c>
      <c r="CH72" s="1151">
        <f>'PC list'!DZ72</f>
        <v>0</v>
      </c>
      <c r="CI72" s="1147" t="str">
        <f t="shared" si="36"/>
        <v/>
      </c>
      <c r="CJ72" s="1147" t="str">
        <f t="shared" si="37"/>
        <v/>
      </c>
      <c r="CK72" s="1147" t="str">
        <f>IF(CJ72="Error", IF(OR(BY72=Validation!$D$37, CE72=Validation!$D$37), CA72-CF72, CF72-BZ72), "")</f>
        <v/>
      </c>
      <c r="CL72" s="1151" t="str">
        <f t="shared" si="38"/>
        <v/>
      </c>
      <c r="CM72" s="1147" t="str">
        <f t="shared" si="39"/>
        <v/>
      </c>
      <c r="CN72" s="1700" t="str">
        <f>IF(CM72="Error", IF(OR(CB72=Validation!$D$37, CG72=Validation!$D$37), CD72-CH72, CH72-CC72), "")</f>
        <v/>
      </c>
      <c r="CO72" s="3180">
        <f>'PC list'!M72</f>
        <v>0</v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3161">
        <f>'PC list'!BP72</f>
        <v>69</v>
      </c>
      <c r="CW72" s="3161">
        <f>'PC list'!BQ72</f>
        <v>83</v>
      </c>
      <c r="CX72" s="3161">
        <f xml:space="preserve"> 'PC list'!BY72</f>
        <v>86</v>
      </c>
      <c r="CY72" s="3161">
        <f xml:space="preserve"> 'PC list'!CG72</f>
        <v>87</v>
      </c>
      <c r="CZ72" s="124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34"/>
        <v>1</v>
      </c>
      <c r="DW72" s="2156" t="b">
        <f t="shared" si="34"/>
        <v>1</v>
      </c>
      <c r="DX72" s="2156" t="b">
        <f t="shared" si="34"/>
        <v>1</v>
      </c>
      <c r="DY72" s="2156" t="b">
        <f t="shared" si="33"/>
        <v>1</v>
      </c>
      <c r="DZ72" s="2156" t="b">
        <f t="shared" si="33"/>
        <v>1</v>
      </c>
      <c r="EA72" s="2156" t="b">
        <f t="shared" si="33"/>
        <v>0</v>
      </c>
      <c r="EB72" s="2156" t="b">
        <f t="shared" si="55"/>
        <v>1</v>
      </c>
      <c r="EC72" s="2156" t="b">
        <f t="shared" si="55"/>
        <v>0</v>
      </c>
      <c r="ED72" s="2156" t="b">
        <f t="shared" si="56"/>
        <v>0</v>
      </c>
      <c r="EE72" s="1291">
        <f t="shared" si="40"/>
        <v>1.3478260869565217</v>
      </c>
      <c r="EF72" s="1292" t="str">
        <f t="shared" si="41"/>
        <v>Warning</v>
      </c>
      <c r="EG72" s="1292" t="str">
        <f t="shared" si="42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57"/>
        <v/>
      </c>
      <c r="ES72" s="1291">
        <f t="shared" si="43"/>
        <v>1.1204819277108433</v>
      </c>
      <c r="ET72" s="1292" t="str">
        <f t="shared" si="58"/>
        <v>Warning</v>
      </c>
      <c r="EU72" s="1292" t="str">
        <f t="shared" si="59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60"/>
        <v/>
      </c>
      <c r="FG72" s="1291">
        <f t="shared" si="61"/>
        <v>1.0813953488372092</v>
      </c>
      <c r="FH72" s="1292" t="str">
        <f t="shared" si="62"/>
        <v>Warning</v>
      </c>
      <c r="FI72" s="1292" t="str">
        <f t="shared" si="63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64"/>
        <v/>
      </c>
      <c r="FU72" s="1701" t="str">
        <f t="shared" si="44"/>
        <v>BRL</v>
      </c>
      <c r="FV72" s="1702" t="str">
        <f t="shared" si="45"/>
        <v>J2: General satisfaction from surveys</v>
      </c>
      <c r="FW72" s="1764"/>
      <c r="FX72" s="1764"/>
      <c r="FY72" s="1764"/>
      <c r="FZ72" s="1764"/>
    </row>
    <row r="73" spans="1:182" ht="15.75" customHeight="1">
      <c r="A73" s="3078" t="str">
        <f>'PC list'!A73</f>
        <v>PR14BRLHHR_J3</v>
      </c>
      <c r="B73" s="3079" t="str">
        <f>'PC list'!B73</f>
        <v>WoC</v>
      </c>
      <c r="C73" s="3079" t="str">
        <f>'PC list'!C73</f>
        <v>BRL</v>
      </c>
      <c r="D73" s="3079" t="str">
        <f>'PC list'!D73</f>
        <v>Retail (HH)</v>
      </c>
      <c r="E73" s="3079" t="str">
        <f>'PC list'!G73</f>
        <v>J3</v>
      </c>
      <c r="F73" s="3080" t="str">
        <f>'PC list'!H73</f>
        <v>BRL-20</v>
      </c>
      <c r="G73" s="3078" t="str">
        <f>'PC list'!I73</f>
        <v>J3: Value for money</v>
      </c>
      <c r="H73" s="3079" t="str">
        <f>'PC list'!J73</f>
        <v>NFI</v>
      </c>
      <c r="I73" s="3079">
        <f>'PC list'!L73</f>
        <v>0</v>
      </c>
      <c r="J73" s="3079">
        <f>'PC list'!M73</f>
        <v>0</v>
      </c>
      <c r="K73" s="3078" t="str">
        <f>'PC list'!N73</f>
        <v>Billing, debt, vfm, affordability</v>
      </c>
      <c r="L73" s="3079" t="str">
        <f>'PC list'!O73</f>
        <v>%</v>
      </c>
      <c r="M73" s="498" t="str">
        <f>IF(AND(H73=Validation!$A$37,'PC list'!$DX73&lt;&gt;0),"Error","")</f>
        <v/>
      </c>
      <c r="N73" s="1147" t="str">
        <f>IF(AND('PC list'!DW73=Validation!$D$37,'PC list'!$DX73=0),"Error","")</f>
        <v/>
      </c>
      <c r="O73" s="1147" t="str">
        <f>IF(AND('PC list'!DW73=Validation!$D$39,'PC list'!$DX73=0),"Error","")</f>
        <v/>
      </c>
      <c r="P73" s="1147" t="str">
        <f>IF(AND('PC list'!L73= Validation!$A$105,'PC list'!$DZ73&lt;&gt;0),"Error","")</f>
        <v/>
      </c>
      <c r="Q73" s="1147" t="str">
        <f>IF(AND('PC list'!DW73=Validation!$D$37,'PC list'!$DX73&lt;0),"Error","")</f>
        <v/>
      </c>
      <c r="R73" s="1147" t="str">
        <f>IF(AND('PC list'!DW73=Validation!$D$39,'PC list'!$DX73&gt;0),"Error","")</f>
        <v/>
      </c>
      <c r="S73" s="1147" t="str">
        <f>IF(AND('PC list'!DW73=Validation!$D$38,'PC list'!$DX73&lt;&gt;0),"Error","")</f>
        <v/>
      </c>
      <c r="T73" s="1147" t="str">
        <f>IF(AND('PC list'!DW73=Validation!$D$40,'PC list'!$DX73&lt;&gt;0),"Error","")</f>
        <v/>
      </c>
      <c r="U73" s="1147" t="str">
        <f>IF(AND('PC list'!DW73=Validation!$D$42,'PC list'!$DX73&lt;&gt;0),"Error","")</f>
        <v/>
      </c>
      <c r="V73" s="1147" t="str">
        <f>IF(AND('PC list'!DW73=Validation!$D$43,'PC list'!$DX73&lt;&gt;0),"Error","")</f>
        <v/>
      </c>
      <c r="W73" s="1147" t="str">
        <f>IF(ISTEXT('PC list'!DX73), "Error", "")</f>
        <v/>
      </c>
      <c r="X73" s="1147" t="str">
        <f>IF(AND('PC list'!J73=Validation!$A$39,'PC list'!$DW73=Validation!$D$37),"Error","")</f>
        <v/>
      </c>
      <c r="Y73" s="1147" t="str">
        <f>IF(AND('PC list'!J73=Validation!$A$39,'PC list'!$DW73=Validation!$D$38),"Error","")</f>
        <v/>
      </c>
      <c r="Z73" s="1147" t="str">
        <f>IF(AND('PC list'!J73=Validation!$A$38,'PC list'!$DW73=Validation!$D$39),"Error","")</f>
        <v/>
      </c>
      <c r="AA73" s="1147" t="str">
        <f>IF(AND('PC list'!J73=Validation!$A$38,'PC list'!$DW73=Validation!$D$40),"Error","")</f>
        <v/>
      </c>
      <c r="AB73" s="1147" t="str">
        <f>IF(OR(AND('PC list'!DV73=Validation!$D$105,'PC list'!$DW73=Validation!$D$39), AND('PC list'!DV73=Validation!$D$105,'PC list'!$DW73=Validation!$D$40)),"Error","")</f>
        <v/>
      </c>
      <c r="AC73" s="1147" t="str">
        <f>IF(AND(H73=Validation!$A$37,'PC list'!$DZ73&lt;&gt;0),"Error","")</f>
        <v/>
      </c>
      <c r="AD73" s="1147" t="str">
        <f>IF(AND('PC list'!DY73=Validation!$D$37,'PC list'!$DZ73=0),"Error","")</f>
        <v/>
      </c>
      <c r="AE73" s="1147" t="str">
        <f>IF(AND('PC list'!DY73=Validation!$D$39,'PC list'!$DZ73=0),"Error","")</f>
        <v/>
      </c>
      <c r="AF73" s="1147" t="str">
        <f>IF(AND('PC list'!L73&lt;&gt; Validation!$A$105,'PC list'!$DX73&lt;&gt;0),"Error","")</f>
        <v/>
      </c>
      <c r="AG73" s="1147" t="str">
        <f>IF(AND('PC list'!DY73=Validation!$D$37,'PC list'!$DZ73&lt;0),"Error","")</f>
        <v/>
      </c>
      <c r="AH73" s="1147" t="str">
        <f>IF(AND('PC list'!DY73=Validation!$D$39,'PC list'!$DZ73&gt;0),"Error","")</f>
        <v/>
      </c>
      <c r="AI73" s="1147" t="str">
        <f>IF(AND('PC list'!DY73=Validation!$D$38,'PC list'!$DZ73&lt;&gt;0),"Error","")</f>
        <v/>
      </c>
      <c r="AJ73" s="1147" t="str">
        <f>IF(AND('PC list'!DY73=Validation!$D$40,'PC list'!$DZ73&lt;&gt;0),"Error","")</f>
        <v/>
      </c>
      <c r="AK73" s="1147" t="str">
        <f>IF(AND('PC list'!DY73=Validation!$D$42,'PC list'!$DZ73&lt;&gt;0),"Error","")</f>
        <v/>
      </c>
      <c r="AL73" s="1147" t="str">
        <f>IF(AND('PC list'!DY73=Validation!$D$43,'PC list'!$DZ73&lt;&gt;0),"Error","")</f>
        <v/>
      </c>
      <c r="AM73" s="1147" t="str">
        <f>IF(ISTEXT('PC list'!DZ73), "Error", "")</f>
        <v/>
      </c>
      <c r="AN73" s="552" t="str">
        <f>IF(AND('PC list'!J73=Validation!$A$39,'PC list'!$DY73=Validation!$D$37),"Error","")</f>
        <v/>
      </c>
      <c r="AO73" s="552" t="str">
        <f>IF(AND('PC list'!J73=Validation!$A$39,'PC list'!$DY73=Validation!$D$38),"Error","")</f>
        <v/>
      </c>
      <c r="AP73" s="553" t="str">
        <f>IF(AND('PC list'!J73=Validation!$A$38,'PC list'!$DY73=Validation!$D$39),"Error","")</f>
        <v/>
      </c>
      <c r="AQ73" s="553" t="str">
        <f>IF(AND('PC list'!J73=Validation!$A$38,'PC list'!$DY73=Validation!$D$40),"Error","")</f>
        <v/>
      </c>
      <c r="AR73" s="1147" t="str">
        <f>IF(OR(AND('PC list'!DV73=Validation!$D$105,'PC list'!$DY73=Validation!$D$39), AND('PC list'!DV73=Validation!$D$105,'PC list'!$DY73=Validation!$D$40)),"Error","")</f>
        <v/>
      </c>
      <c r="AS73" s="1387" t="str">
        <f>IF(AND(ISNUMBER('PC list'!$DU73), ISNUMBER('PC list'!$Q73)), IF(IF(LEN('PC list'!$DU73)=LEN(ROUNDDOWN('PC list'!$DU73, 0)), 0, LEN('PC list'!$DU73)-LEN(ROUNDDOWN('PC list'!$DU73, 0))-1) &lt; 'PC list'!$Q73, "Error", ""), "")</f>
        <v/>
      </c>
      <c r="AT73" s="1387" t="str">
        <f>IF(AND(ISNUMBER('PC list'!$DU73), ISNUMBER('PC list'!$Q73)), IF(IF(LEN('PC list'!$DU73)=LEN(ROUNDDOWN('PC list'!$DU73, 0)), 0, LEN('PC list'!$DU73)-LEN(ROUNDDOWN('PC list'!$DU73, 0))-1) &gt; 'PC list'!$Q73, "Error", ""), "")</f>
        <v/>
      </c>
      <c r="AU73" s="1150" t="b">
        <f>NOT('PC list'!M73="No")</f>
        <v>1</v>
      </c>
      <c r="AV73" s="1150" t="b">
        <f>'PC list'!AM73="Yes"</f>
        <v>0</v>
      </c>
      <c r="AW73" s="1150" t="b">
        <f>'PC list'!L73="Yes"</f>
        <v>0</v>
      </c>
      <c r="AX73" s="1150" t="b">
        <f>'PC list'!DU73&lt;&gt;""</f>
        <v>1</v>
      </c>
      <c r="AY73" s="1150" t="b">
        <f>'PC list'!AR73&lt;&gt;""</f>
        <v>0</v>
      </c>
      <c r="AZ73" s="1150" t="b">
        <f>'PC list'!AW73&lt;&gt;""</f>
        <v>0</v>
      </c>
      <c r="BA73" s="1150" t="b">
        <f>'PC list'!BB73&lt;&gt;""</f>
        <v>0</v>
      </c>
      <c r="BB73" s="1150" t="b">
        <f>'PC list'!BG73&lt;&gt;""</f>
        <v>0</v>
      </c>
      <c r="BC73" s="1150" t="b">
        <f>AND(AY73, 'PC list'!X73&lt;'PC list'!AR73)</f>
        <v>0</v>
      </c>
      <c r="BD73" s="1150" t="b">
        <f>AND(AZ73, 'PC list'!X73&lt;'PC list'!AW73)</f>
        <v>0</v>
      </c>
      <c r="BE73" s="1150" t="b">
        <f>AND(BA73, 'PC list'!X73&gt;'PC list'!BB73)</f>
        <v>0</v>
      </c>
      <c r="BF73" s="1150" t="b">
        <f>AND(BB73, 'PC list'!X73&gt;'PC list'!BG73)</f>
        <v>0</v>
      </c>
      <c r="BG73" s="1150" t="b">
        <f>AND(AY73, AZ73, 'PC list'!AR73 &gt; 'PC list'!AW73)</f>
        <v>0</v>
      </c>
      <c r="BH73" s="1150" t="b">
        <f>AND(BB73, BA73, 'PC list'!BG73 &lt; 'PC list'!BB73)</f>
        <v>0</v>
      </c>
      <c r="BI73" s="1150" t="b">
        <f t="shared" si="35"/>
        <v>0</v>
      </c>
      <c r="BJ73" s="1150" t="b">
        <f>AND('PC list'!DU73&gt;'PC list'!AR73,AY73)</f>
        <v>0</v>
      </c>
      <c r="BK73" s="1150" t="b">
        <f>AND('PC list'!DU73&gt;'PC list'!AW73, AZ73)</f>
        <v>0</v>
      </c>
      <c r="BL73" s="1150" t="b">
        <f>AND('PC list'!DU73='PC list'!AW73, AZ73)</f>
        <v>0</v>
      </c>
      <c r="BM73" s="1150" t="b">
        <f>'PC list'!DU73&gt;'PC list'!X73</f>
        <v>0</v>
      </c>
      <c r="BN73" s="1150" t="b">
        <f>'PC list'!DU73='PC list'!X73</f>
        <v>1</v>
      </c>
      <c r="BO73" s="1150" t="b">
        <f>AND('PC list'!DU73='PC list'!BB73, BA73)</f>
        <v>0</v>
      </c>
      <c r="BP73" s="1150" t="b">
        <f>AND('PC list'!DU73&gt;'PC list'!BB73, BA73)</f>
        <v>0</v>
      </c>
      <c r="BQ73" s="1150" t="b">
        <f>AND('PC list'!DU73&gt;'PC list'!BG73, BB73)</f>
        <v>0</v>
      </c>
      <c r="BR73" s="1150" t="b">
        <f t="shared" si="46"/>
        <v>0</v>
      </c>
      <c r="BS73" s="1150" t="b">
        <f t="shared" si="47"/>
        <v>0</v>
      </c>
      <c r="BT73" s="1150" t="b">
        <f t="shared" si="48"/>
        <v>0</v>
      </c>
      <c r="BU73" s="1150" t="b">
        <f t="shared" si="49"/>
        <v>0</v>
      </c>
      <c r="BV73" s="1150" t="b">
        <f t="shared" si="50"/>
        <v>1</v>
      </c>
      <c r="BW73" s="1150" t="b">
        <f t="shared" si="51"/>
        <v>0</v>
      </c>
      <c r="BX73" s="1150" t="b">
        <f t="shared" si="52"/>
        <v>0</v>
      </c>
      <c r="BY73" s="1147">
        <f t="shared" si="53"/>
        <v>0</v>
      </c>
      <c r="BZ73" s="1151">
        <f>IF(AND(AU73, AV73, AW73, AX73, BR73), IF(BV73, ABS(ROUND('PC list'!AR73-'PC list'!AW73, 'PC list'!Q73)*'PC list'!BH73*'PC list'!BN73)*(-1), ABS(ROUND('PC list'!DU73-'PC list'!AW73, 'PC list'!Q73)*'PC list'!BH73*'PC list'!BN73)*(-1)), 0)</f>
        <v>0</v>
      </c>
      <c r="CA73" s="1151">
        <f>IF(AND(AU73, AV73, AW73, AY73, BU73), IF(BW73, ABS(ROUND('PC list'!BG73-'PC list'!BB73, 'PC list'!Q73)*'PC list'!BL73*'PC list'!BN73), ABS(ROUND('PC list'!DU73-'PC list'!BB73, 'PC list'!Q73)*'PC list'!BL73*'PC list'!BN73)), 0)</f>
        <v>0</v>
      </c>
      <c r="CB73" s="1151">
        <f t="shared" si="54"/>
        <v>0</v>
      </c>
      <c r="CC73" s="1151">
        <f>IF(AND(AU73, AV73, AW73=FALSE, AX73, BR73), IF(BV73, ABS(ROUND('PC list'!AR73-'PC list'!AW73, 'PC list'!Q73)*'PC list'!BH73*'PC list'!BN73)*(-1), ABS(ROUND('PC list'!DU73-'PC list'!AW73, 'PC list'!Q73)*'PC list'!BH73*'PC list'!BN73)*(-1)), 0)</f>
        <v>0</v>
      </c>
      <c r="CD73" s="1151">
        <f>IF(AND(AU73, AV73, AW73=FALSE, AX73, BU73), IF(BW73, ABS(ROUND('PC list'!BG73-'PC list'!BB73, 'PC list'!Q73)*'PC list'!BL73*'PC list'!BN73), ABS(ROUND('PC list'!DU73-'PC list'!BB73, 'PC list'!Q73)*'PC list'!BL73*'PC list'!BN73)), 0)</f>
        <v>0</v>
      </c>
      <c r="CE73" s="1147">
        <f xml:space="preserve"> IF('PC list'!DW73 = "-", 0, 'PC list'!DW73)</f>
        <v>0</v>
      </c>
      <c r="CF73" s="1151">
        <f>'PC list'!DX73</f>
        <v>0</v>
      </c>
      <c r="CG73" s="1147">
        <f xml:space="preserve"> IF('PC list'!DY73 = "-", 0, 'PC list'!DY73)</f>
        <v>0</v>
      </c>
      <c r="CH73" s="1151">
        <f>'PC list'!DZ73</f>
        <v>0</v>
      </c>
      <c r="CI73" s="1147" t="str">
        <f t="shared" si="36"/>
        <v/>
      </c>
      <c r="CJ73" s="1147" t="str">
        <f t="shared" si="37"/>
        <v/>
      </c>
      <c r="CK73" s="1147" t="str">
        <f>IF(CJ73="Error", IF(OR(BY73=Validation!$D$37, CE73=Validation!$D$37), CA73-CF73, CF73-BZ73), "")</f>
        <v/>
      </c>
      <c r="CL73" s="1151" t="str">
        <f t="shared" si="38"/>
        <v/>
      </c>
      <c r="CM73" s="1147" t="str">
        <f t="shared" si="39"/>
        <v/>
      </c>
      <c r="CN73" s="1700" t="str">
        <f>IF(CM73="Error", IF(OR(CB73=Validation!$D$37, CG73=Validation!$D$37), CD73-CH73, CH73-CC73), "")</f>
        <v/>
      </c>
      <c r="CO73" s="3180">
        <f>'PC list'!M73</f>
        <v>0</v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3161">
        <f>'PC list'!BP73</f>
        <v>73</v>
      </c>
      <c r="CW73" s="3161">
        <f>'PC list'!BQ73</f>
        <v>70</v>
      </c>
      <c r="CX73" s="3161">
        <f xml:space="preserve"> 'PC list'!BY73</f>
        <v>72</v>
      </c>
      <c r="CY73" s="3161">
        <f xml:space="preserve"> 'PC list'!CG73</f>
        <v>68.900000000000006</v>
      </c>
      <c r="CZ73" s="124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34"/>
        <v>1</v>
      </c>
      <c r="DW73" s="2156" t="b">
        <f t="shared" si="34"/>
        <v>1</v>
      </c>
      <c r="DX73" s="2156" t="b">
        <f t="shared" si="34"/>
        <v>1</v>
      </c>
      <c r="DY73" s="2156" t="b">
        <f t="shared" si="33"/>
        <v>1</v>
      </c>
      <c r="DZ73" s="2156" t="b">
        <f t="shared" si="33"/>
        <v>1</v>
      </c>
      <c r="EA73" s="2156" t="b">
        <f t="shared" si="33"/>
        <v>1</v>
      </c>
      <c r="EB73" s="2156" t="b">
        <f t="shared" si="55"/>
        <v>1</v>
      </c>
      <c r="EC73" s="2156" t="b">
        <f t="shared" si="55"/>
        <v>1</v>
      </c>
      <c r="ED73" s="2156" t="b">
        <f t="shared" si="56"/>
        <v>1</v>
      </c>
      <c r="EE73" s="1291">
        <f t="shared" si="40"/>
        <v>0.95890410958904104</v>
      </c>
      <c r="EF73" s="1292" t="str">
        <f t="shared" si="41"/>
        <v/>
      </c>
      <c r="EG73" s="1292" t="str">
        <f t="shared" si="42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57"/>
        <v/>
      </c>
      <c r="ES73" s="1291">
        <f t="shared" si="43"/>
        <v>1.0142857142857142</v>
      </c>
      <c r="ET73" s="1292" t="str">
        <f t="shared" si="58"/>
        <v/>
      </c>
      <c r="EU73" s="1292" t="str">
        <f t="shared" si="59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60"/>
        <v/>
      </c>
      <c r="FG73" s="1291">
        <f t="shared" si="61"/>
        <v>0.98611111111111116</v>
      </c>
      <c r="FH73" s="1292" t="str">
        <f t="shared" si="62"/>
        <v/>
      </c>
      <c r="FI73" s="1292" t="str">
        <f t="shared" si="63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64"/>
        <v/>
      </c>
      <c r="FU73" s="1701" t="str">
        <f t="shared" si="44"/>
        <v>BRL</v>
      </c>
      <c r="FV73" s="1702" t="str">
        <f t="shared" si="45"/>
        <v>J3: Value for money</v>
      </c>
      <c r="FW73" s="1764"/>
      <c r="FX73" s="1764"/>
      <c r="FY73" s="1764"/>
      <c r="FZ73" s="1764"/>
    </row>
    <row r="74" spans="1:182" ht="15.75" customHeight="1">
      <c r="A74" s="3078" t="str">
        <f>'PC list'!A74</f>
        <v>PR14BRLHHR_K1</v>
      </c>
      <c r="B74" s="3079" t="str">
        <f>'PC list'!B74</f>
        <v>WoC</v>
      </c>
      <c r="C74" s="3079" t="str">
        <f>'PC list'!C74</f>
        <v>BRL</v>
      </c>
      <c r="D74" s="3079" t="str">
        <f>'PC list'!D74</f>
        <v>Retail (HH)</v>
      </c>
      <c r="E74" s="3079" t="str">
        <f>'PC list'!G74</f>
        <v>K1</v>
      </c>
      <c r="F74" s="3080" t="str">
        <f>'PC list'!H74</f>
        <v>BRL-21</v>
      </c>
      <c r="G74" s="3078" t="str">
        <f>'PC list'!I74</f>
        <v>K1: Ease of contact from surveys</v>
      </c>
      <c r="H74" s="3079" t="str">
        <f>'PC list'!J74</f>
        <v>NFI</v>
      </c>
      <c r="I74" s="3079">
        <f>'PC list'!L74</f>
        <v>0</v>
      </c>
      <c r="J74" s="3079">
        <f>'PC list'!M74</f>
        <v>0</v>
      </c>
      <c r="K74" s="3078" t="str">
        <f>'PC list'!N74</f>
        <v>Customer satisfaction (exc. bills)</v>
      </c>
      <c r="L74" s="3079" t="str">
        <f>'PC list'!O74</f>
        <v>%</v>
      </c>
      <c r="M74" s="498" t="str">
        <f>IF(AND(H74=Validation!$A$37,'PC list'!$DX74&lt;&gt;0),"Error","")</f>
        <v/>
      </c>
      <c r="N74" s="1147" t="str">
        <f>IF(AND('PC list'!DW74=Validation!$D$37,'PC list'!$DX74=0),"Error","")</f>
        <v/>
      </c>
      <c r="O74" s="1147" t="str">
        <f>IF(AND('PC list'!DW74=Validation!$D$39,'PC list'!$DX74=0),"Error","")</f>
        <v/>
      </c>
      <c r="P74" s="1147" t="str">
        <f>IF(AND('PC list'!L74= Validation!$A$105,'PC list'!$DZ74&lt;&gt;0),"Error","")</f>
        <v/>
      </c>
      <c r="Q74" s="1147" t="str">
        <f>IF(AND('PC list'!DW74=Validation!$D$37,'PC list'!$DX74&lt;0),"Error","")</f>
        <v/>
      </c>
      <c r="R74" s="1147" t="str">
        <f>IF(AND('PC list'!DW74=Validation!$D$39,'PC list'!$DX74&gt;0),"Error","")</f>
        <v/>
      </c>
      <c r="S74" s="1147" t="str">
        <f>IF(AND('PC list'!DW74=Validation!$D$38,'PC list'!$DX74&lt;&gt;0),"Error","")</f>
        <v/>
      </c>
      <c r="T74" s="1147" t="str">
        <f>IF(AND('PC list'!DW74=Validation!$D$40,'PC list'!$DX74&lt;&gt;0),"Error","")</f>
        <v/>
      </c>
      <c r="U74" s="1147" t="str">
        <f>IF(AND('PC list'!DW74=Validation!$D$42,'PC list'!$DX74&lt;&gt;0),"Error","")</f>
        <v/>
      </c>
      <c r="V74" s="1147" t="str">
        <f>IF(AND('PC list'!DW74=Validation!$D$43,'PC list'!$DX74&lt;&gt;0),"Error","")</f>
        <v/>
      </c>
      <c r="W74" s="1147" t="str">
        <f>IF(ISTEXT('PC list'!DX74), "Error", "")</f>
        <v/>
      </c>
      <c r="X74" s="1147" t="str">
        <f>IF(AND('PC list'!J74=Validation!$A$39,'PC list'!$DW74=Validation!$D$37),"Error","")</f>
        <v/>
      </c>
      <c r="Y74" s="1147" t="str">
        <f>IF(AND('PC list'!J74=Validation!$A$39,'PC list'!$DW74=Validation!$D$38),"Error","")</f>
        <v/>
      </c>
      <c r="Z74" s="1147" t="str">
        <f>IF(AND('PC list'!J74=Validation!$A$38,'PC list'!$DW74=Validation!$D$39),"Error","")</f>
        <v/>
      </c>
      <c r="AA74" s="1147" t="str">
        <f>IF(AND('PC list'!J74=Validation!$A$38,'PC list'!$DW74=Validation!$D$40),"Error","")</f>
        <v/>
      </c>
      <c r="AB74" s="1147" t="str">
        <f>IF(OR(AND('PC list'!DV74=Validation!$D$105,'PC list'!$DW74=Validation!$D$39), AND('PC list'!DV74=Validation!$D$105,'PC list'!$DW74=Validation!$D$40)),"Error","")</f>
        <v/>
      </c>
      <c r="AC74" s="1147" t="str">
        <f>IF(AND(H74=Validation!$A$37,'PC list'!$DZ74&lt;&gt;0),"Error","")</f>
        <v/>
      </c>
      <c r="AD74" s="1147" t="str">
        <f>IF(AND('PC list'!DY74=Validation!$D$37,'PC list'!$DZ74=0),"Error","")</f>
        <v/>
      </c>
      <c r="AE74" s="1147" t="str">
        <f>IF(AND('PC list'!DY74=Validation!$D$39,'PC list'!$DZ74=0),"Error","")</f>
        <v/>
      </c>
      <c r="AF74" s="1147" t="str">
        <f>IF(AND('PC list'!L74&lt;&gt; Validation!$A$105,'PC list'!$DX74&lt;&gt;0),"Error","")</f>
        <v/>
      </c>
      <c r="AG74" s="1147" t="str">
        <f>IF(AND('PC list'!DY74=Validation!$D$37,'PC list'!$DZ74&lt;0),"Error","")</f>
        <v/>
      </c>
      <c r="AH74" s="1147" t="str">
        <f>IF(AND('PC list'!DY74=Validation!$D$39,'PC list'!$DZ74&gt;0),"Error","")</f>
        <v/>
      </c>
      <c r="AI74" s="1147" t="str">
        <f>IF(AND('PC list'!DY74=Validation!$D$38,'PC list'!$DZ74&lt;&gt;0),"Error","")</f>
        <v/>
      </c>
      <c r="AJ74" s="1147" t="str">
        <f>IF(AND('PC list'!DY74=Validation!$D$40,'PC list'!$DZ74&lt;&gt;0),"Error","")</f>
        <v/>
      </c>
      <c r="AK74" s="1147" t="str">
        <f>IF(AND('PC list'!DY74=Validation!$D$42,'PC list'!$DZ74&lt;&gt;0),"Error","")</f>
        <v/>
      </c>
      <c r="AL74" s="1147" t="str">
        <f>IF(AND('PC list'!DY74=Validation!$D$43,'PC list'!$DZ74&lt;&gt;0),"Error","")</f>
        <v/>
      </c>
      <c r="AM74" s="1147" t="str">
        <f>IF(ISTEXT('PC list'!DZ74), "Error", "")</f>
        <v/>
      </c>
      <c r="AN74" s="552" t="str">
        <f>IF(AND('PC list'!J74=Validation!$A$39,'PC list'!$DY74=Validation!$D$37),"Error","")</f>
        <v/>
      </c>
      <c r="AO74" s="552" t="str">
        <f>IF(AND('PC list'!J74=Validation!$A$39,'PC list'!$DY74=Validation!$D$38),"Error","")</f>
        <v/>
      </c>
      <c r="AP74" s="553" t="str">
        <f>IF(AND('PC list'!J74=Validation!$A$38,'PC list'!$DY74=Validation!$D$39),"Error","")</f>
        <v/>
      </c>
      <c r="AQ74" s="553" t="str">
        <f>IF(AND('PC list'!J74=Validation!$A$38,'PC list'!$DY74=Validation!$D$40),"Error","")</f>
        <v/>
      </c>
      <c r="AR74" s="1147" t="str">
        <f>IF(OR(AND('PC list'!DV74=Validation!$D$105,'PC list'!$DY74=Validation!$D$39), AND('PC list'!DV74=Validation!$D$105,'PC list'!$DY74=Validation!$D$40)),"Error","")</f>
        <v/>
      </c>
      <c r="AS74" s="1387" t="str">
        <f>IF(AND(ISNUMBER('PC list'!$DU74), ISNUMBER('PC list'!$Q74)), IF(IF(LEN('PC list'!$DU74)=LEN(ROUNDDOWN('PC list'!$DU74, 0)), 0, LEN('PC list'!$DU74)-LEN(ROUNDDOWN('PC list'!$DU74, 0))-1) &lt; 'PC list'!$Q74, "Error", ""), "")</f>
        <v/>
      </c>
      <c r="AT74" s="1387" t="str">
        <f>IF(AND(ISNUMBER('PC list'!$DU74), ISNUMBER('PC list'!$Q74)), IF(IF(LEN('PC list'!$DU74)=LEN(ROUNDDOWN('PC list'!$DU74, 0)), 0, LEN('PC list'!$DU74)-LEN(ROUNDDOWN('PC list'!$DU74, 0))-1) &gt; 'PC list'!$Q74, "Error", ""), "")</f>
        <v/>
      </c>
      <c r="AU74" s="1150" t="b">
        <f>NOT('PC list'!M74="No")</f>
        <v>1</v>
      </c>
      <c r="AV74" s="1150" t="b">
        <f>'PC list'!AM74="Yes"</f>
        <v>0</v>
      </c>
      <c r="AW74" s="1150" t="b">
        <f>'PC list'!L74="Yes"</f>
        <v>0</v>
      </c>
      <c r="AX74" s="1150" t="b">
        <f>'PC list'!DU74&lt;&gt;""</f>
        <v>1</v>
      </c>
      <c r="AY74" s="1150" t="b">
        <f>'PC list'!AR74&lt;&gt;""</f>
        <v>0</v>
      </c>
      <c r="AZ74" s="1150" t="b">
        <f>'PC list'!AW74&lt;&gt;""</f>
        <v>0</v>
      </c>
      <c r="BA74" s="1150" t="b">
        <f>'PC list'!BB74&lt;&gt;""</f>
        <v>0</v>
      </c>
      <c r="BB74" s="1150" t="b">
        <f>'PC list'!BG74&lt;&gt;""</f>
        <v>0</v>
      </c>
      <c r="BC74" s="1150" t="b">
        <f>AND(AY74, 'PC list'!X74&lt;'PC list'!AR74)</f>
        <v>0</v>
      </c>
      <c r="BD74" s="1150" t="b">
        <f>AND(AZ74, 'PC list'!X74&lt;'PC list'!AW74)</f>
        <v>0</v>
      </c>
      <c r="BE74" s="1150" t="b">
        <f>AND(BA74, 'PC list'!X74&gt;'PC list'!BB74)</f>
        <v>0</v>
      </c>
      <c r="BF74" s="1150" t="b">
        <f>AND(BB74, 'PC list'!X74&gt;'PC list'!BG74)</f>
        <v>0</v>
      </c>
      <c r="BG74" s="1150" t="b">
        <f>AND(AY74, AZ74, 'PC list'!AR74 &gt; 'PC list'!AW74)</f>
        <v>0</v>
      </c>
      <c r="BH74" s="1150" t="b">
        <f>AND(BB74, BA74, 'PC list'!BG74 &lt; 'PC list'!BB74)</f>
        <v>0</v>
      </c>
      <c r="BI74" s="1150" t="b">
        <f t="shared" si="35"/>
        <v>0</v>
      </c>
      <c r="BJ74" s="1150" t="b">
        <f>AND('PC list'!DU74&gt;'PC list'!AR74,AY74)</f>
        <v>0</v>
      </c>
      <c r="BK74" s="1150" t="b">
        <f>AND('PC list'!DU74&gt;'PC list'!AW74, AZ74)</f>
        <v>0</v>
      </c>
      <c r="BL74" s="1150" t="b">
        <f>AND('PC list'!DU74='PC list'!AW74, AZ74)</f>
        <v>0</v>
      </c>
      <c r="BM74" s="1150" t="b">
        <f>'PC list'!DU74&gt;'PC list'!X74</f>
        <v>0</v>
      </c>
      <c r="BN74" s="1150" t="b">
        <f>'PC list'!DU74='PC list'!X74</f>
        <v>0</v>
      </c>
      <c r="BO74" s="1150" t="b">
        <f>AND('PC list'!DU74='PC list'!BB74, BA74)</f>
        <v>0</v>
      </c>
      <c r="BP74" s="1150" t="b">
        <f>AND('PC list'!DU74&gt;'PC list'!BB74, BA74)</f>
        <v>0</v>
      </c>
      <c r="BQ74" s="1150" t="b">
        <f>AND('PC list'!DU74&gt;'PC list'!BG74, BB74)</f>
        <v>0</v>
      </c>
      <c r="BR74" s="1150" t="b">
        <f t="shared" si="46"/>
        <v>0</v>
      </c>
      <c r="BS74" s="1150" t="b">
        <f t="shared" si="47"/>
        <v>0</v>
      </c>
      <c r="BT74" s="1150" t="b">
        <f t="shared" si="48"/>
        <v>0</v>
      </c>
      <c r="BU74" s="1150" t="b">
        <f t="shared" si="49"/>
        <v>0</v>
      </c>
      <c r="BV74" s="1150" t="b">
        <f t="shared" si="50"/>
        <v>1</v>
      </c>
      <c r="BW74" s="1150" t="b">
        <f t="shared" si="51"/>
        <v>0</v>
      </c>
      <c r="BX74" s="1150" t="b">
        <f t="shared" si="52"/>
        <v>0</v>
      </c>
      <c r="BY74" s="1147">
        <f t="shared" si="53"/>
        <v>0</v>
      </c>
      <c r="BZ74" s="1151">
        <f>IF(AND(AU74, AV74, AW74, AX74, BR74), IF(BV74, ABS(ROUND('PC list'!AR74-'PC list'!AW74, 'PC list'!Q74)*'PC list'!BH74*'PC list'!BN74)*(-1), ABS(ROUND('PC list'!DU74-'PC list'!AW74, 'PC list'!Q74)*'PC list'!BH74*'PC list'!BN74)*(-1)), 0)</f>
        <v>0</v>
      </c>
      <c r="CA74" s="1151">
        <f>IF(AND(AU74, AV74, AW74, AY74, BU74), IF(BW74, ABS(ROUND('PC list'!BG74-'PC list'!BB74, 'PC list'!Q74)*'PC list'!BL74*'PC list'!BN74), ABS(ROUND('PC list'!DU74-'PC list'!BB74, 'PC list'!Q74)*'PC list'!BL74*'PC list'!BN74)), 0)</f>
        <v>0</v>
      </c>
      <c r="CB74" s="1151">
        <f t="shared" si="54"/>
        <v>0</v>
      </c>
      <c r="CC74" s="1151">
        <f>IF(AND(AU74, AV74, AW74=FALSE, AX74, BR74), IF(BV74, ABS(ROUND('PC list'!AR74-'PC list'!AW74, 'PC list'!Q74)*'PC list'!BH74*'PC list'!BN74)*(-1), ABS(ROUND('PC list'!DU74-'PC list'!AW74, 'PC list'!Q74)*'PC list'!BH74*'PC list'!BN74)*(-1)), 0)</f>
        <v>0</v>
      </c>
      <c r="CD74" s="1151">
        <f>IF(AND(AU74, AV74, AW74=FALSE, AX74, BU74), IF(BW74, ABS(ROUND('PC list'!BG74-'PC list'!BB74, 'PC list'!Q74)*'PC list'!BL74*'PC list'!BN74), ABS(ROUND('PC list'!DU74-'PC list'!BB74, 'PC list'!Q74)*'PC list'!BL74*'PC list'!BN74)), 0)</f>
        <v>0</v>
      </c>
      <c r="CE74" s="1147">
        <f xml:space="preserve"> IF('PC list'!DW74 = "-", 0, 'PC list'!DW74)</f>
        <v>0</v>
      </c>
      <c r="CF74" s="1151">
        <f>'PC list'!DX74</f>
        <v>0</v>
      </c>
      <c r="CG74" s="1147">
        <f xml:space="preserve"> IF('PC list'!DY74 = "-", 0, 'PC list'!DY74)</f>
        <v>0</v>
      </c>
      <c r="CH74" s="1151">
        <f>'PC list'!DZ74</f>
        <v>0</v>
      </c>
      <c r="CI74" s="1147" t="str">
        <f t="shared" si="36"/>
        <v/>
      </c>
      <c r="CJ74" s="1147" t="str">
        <f t="shared" si="37"/>
        <v/>
      </c>
      <c r="CK74" s="1147" t="str">
        <f>IF(CJ74="Error", IF(OR(BY74=Validation!$D$37, CE74=Validation!$D$37), CA74-CF74, CF74-BZ74), "")</f>
        <v/>
      </c>
      <c r="CL74" s="1151" t="str">
        <f t="shared" si="38"/>
        <v/>
      </c>
      <c r="CM74" s="1147" t="str">
        <f t="shared" si="39"/>
        <v/>
      </c>
      <c r="CN74" s="1700" t="str">
        <f>IF(CM74="Error", IF(OR(CB74=Validation!$D$37, CG74=Validation!$D$37), CD74-CH74, CH74-CC74), "")</f>
        <v/>
      </c>
      <c r="CO74" s="3180">
        <f>'PC list'!M74</f>
        <v>0</v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3161">
        <f>'PC list'!BP74</f>
        <v>95.2</v>
      </c>
      <c r="CW74" s="3161">
        <f>'PC list'!BQ74</f>
        <v>94.8</v>
      </c>
      <c r="CX74" s="3161">
        <f xml:space="preserve"> 'PC list'!BY74</f>
        <v>94.4</v>
      </c>
      <c r="CY74" s="3161">
        <f xml:space="preserve"> 'PC list'!CG74</f>
        <v>93.1</v>
      </c>
      <c r="CZ74" s="124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34"/>
        <v>1</v>
      </c>
      <c r="DW74" s="2156" t="b">
        <f t="shared" si="34"/>
        <v>1</v>
      </c>
      <c r="DX74" s="2156" t="b">
        <f t="shared" si="34"/>
        <v>1</v>
      </c>
      <c r="DY74" s="2156" t="b">
        <f t="shared" si="33"/>
        <v>1</v>
      </c>
      <c r="DZ74" s="2156" t="b">
        <f t="shared" si="33"/>
        <v>0</v>
      </c>
      <c r="EA74" s="2156" t="b">
        <f t="shared" si="33"/>
        <v>0</v>
      </c>
      <c r="EB74" s="2156" t="b">
        <f t="shared" si="55"/>
        <v>0</v>
      </c>
      <c r="EC74" s="2156" t="b">
        <f t="shared" si="55"/>
        <v>0</v>
      </c>
      <c r="ED74" s="2156" t="b">
        <f t="shared" si="56"/>
        <v>0</v>
      </c>
      <c r="EE74" s="1291">
        <f t="shared" si="40"/>
        <v>1.0105042016806722</v>
      </c>
      <c r="EF74" s="1292" t="str">
        <f t="shared" si="41"/>
        <v/>
      </c>
      <c r="EG74" s="1292" t="str">
        <f t="shared" si="42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57"/>
        <v/>
      </c>
      <c r="ES74" s="1291">
        <f t="shared" si="43"/>
        <v>1.0158227848101267</v>
      </c>
      <c r="ET74" s="1292" t="str">
        <f t="shared" si="58"/>
        <v/>
      </c>
      <c r="EU74" s="1292" t="str">
        <f t="shared" si="59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60"/>
        <v/>
      </c>
      <c r="FG74" s="1291">
        <f t="shared" si="61"/>
        <v>1.021186440677966</v>
      </c>
      <c r="FH74" s="1292" t="str">
        <f t="shared" si="62"/>
        <v/>
      </c>
      <c r="FI74" s="1292" t="str">
        <f t="shared" si="63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64"/>
        <v/>
      </c>
      <c r="FU74" s="1701" t="str">
        <f t="shared" si="44"/>
        <v>BRL</v>
      </c>
      <c r="FV74" s="1702" t="str">
        <f t="shared" si="45"/>
        <v>K1: Ease of contact from surveys</v>
      </c>
      <c r="FW74" s="1764"/>
      <c r="FX74" s="1764"/>
      <c r="FY74" s="1764"/>
      <c r="FZ74" s="1764"/>
    </row>
    <row r="75" spans="1:182" ht="15.75" customHeight="1">
      <c r="A75" s="3078" t="str">
        <f>'PC list'!A75</f>
        <v>PR14BRLHHR_L1</v>
      </c>
      <c r="B75" s="3079" t="str">
        <f>'PC list'!B75</f>
        <v>WoC</v>
      </c>
      <c r="C75" s="3079" t="str">
        <f>'PC list'!C75</f>
        <v>BRL</v>
      </c>
      <c r="D75" s="3079" t="str">
        <f>'PC list'!D75</f>
        <v>Retail (HH)</v>
      </c>
      <c r="E75" s="3079" t="str">
        <f>'PC list'!G75</f>
        <v>L1</v>
      </c>
      <c r="F75" s="3080" t="str">
        <f>'PC list'!H75</f>
        <v>BRL-22</v>
      </c>
      <c r="G75" s="3078" t="str">
        <f>'PC list'!I75</f>
        <v>L1: Negative billing contacts</v>
      </c>
      <c r="H75" s="3079" t="str">
        <f>'PC list'!J75</f>
        <v>NFI</v>
      </c>
      <c r="I75" s="3079">
        <f>'PC list'!L75</f>
        <v>0</v>
      </c>
      <c r="J75" s="3079">
        <f>'PC list'!M75</f>
        <v>0</v>
      </c>
      <c r="K75" s="3078" t="str">
        <f>'PC list'!N75</f>
        <v>Billing, debt, vfm, affordability</v>
      </c>
      <c r="L75" s="3079" t="str">
        <f>'PC list'!O75</f>
        <v>nr</v>
      </c>
      <c r="M75" s="498" t="str">
        <f>IF(AND(H75=Validation!$A$37,'PC list'!$DX75&lt;&gt;0),"Error","")</f>
        <v/>
      </c>
      <c r="N75" s="1147" t="str">
        <f>IF(AND('PC list'!DW75=Validation!$D$37,'PC list'!$DX75=0),"Error","")</f>
        <v/>
      </c>
      <c r="O75" s="1147" t="str">
        <f>IF(AND('PC list'!DW75=Validation!$D$39,'PC list'!$DX75=0),"Error","")</f>
        <v/>
      </c>
      <c r="P75" s="1147" t="str">
        <f>IF(AND('PC list'!L75= Validation!$A$105,'PC list'!$DZ75&lt;&gt;0),"Error","")</f>
        <v/>
      </c>
      <c r="Q75" s="1147" t="str">
        <f>IF(AND('PC list'!DW75=Validation!$D$37,'PC list'!$DX75&lt;0),"Error","")</f>
        <v/>
      </c>
      <c r="R75" s="1147" t="str">
        <f>IF(AND('PC list'!DW75=Validation!$D$39,'PC list'!$DX75&gt;0),"Error","")</f>
        <v/>
      </c>
      <c r="S75" s="1147" t="str">
        <f>IF(AND('PC list'!DW75=Validation!$D$38,'PC list'!$DX75&lt;&gt;0),"Error","")</f>
        <v/>
      </c>
      <c r="T75" s="1147" t="str">
        <f>IF(AND('PC list'!DW75=Validation!$D$40,'PC list'!$DX75&lt;&gt;0),"Error","")</f>
        <v/>
      </c>
      <c r="U75" s="1147" t="str">
        <f>IF(AND('PC list'!DW75=Validation!$D$42,'PC list'!$DX75&lt;&gt;0),"Error","")</f>
        <v/>
      </c>
      <c r="V75" s="1147" t="str">
        <f>IF(AND('PC list'!DW75=Validation!$D$43,'PC list'!$DX75&lt;&gt;0),"Error","")</f>
        <v/>
      </c>
      <c r="W75" s="1147" t="str">
        <f>IF(ISTEXT('PC list'!DX75), "Error", "")</f>
        <v/>
      </c>
      <c r="X75" s="1147" t="str">
        <f>IF(AND('PC list'!J75=Validation!$A$39,'PC list'!$DW75=Validation!$D$37),"Error","")</f>
        <v/>
      </c>
      <c r="Y75" s="1147" t="str">
        <f>IF(AND('PC list'!J75=Validation!$A$39,'PC list'!$DW75=Validation!$D$38),"Error","")</f>
        <v/>
      </c>
      <c r="Z75" s="1147" t="str">
        <f>IF(AND('PC list'!J75=Validation!$A$38,'PC list'!$DW75=Validation!$D$39),"Error","")</f>
        <v/>
      </c>
      <c r="AA75" s="1147" t="str">
        <f>IF(AND('PC list'!J75=Validation!$A$38,'PC list'!$DW75=Validation!$D$40),"Error","")</f>
        <v/>
      </c>
      <c r="AB75" s="1147" t="str">
        <f>IF(OR(AND('PC list'!DV75=Validation!$D$105,'PC list'!$DW75=Validation!$D$39), AND('PC list'!DV75=Validation!$D$105,'PC list'!$DW75=Validation!$D$40)),"Error","")</f>
        <v/>
      </c>
      <c r="AC75" s="1147" t="str">
        <f>IF(AND(H75=Validation!$A$37,'PC list'!$DZ75&lt;&gt;0),"Error","")</f>
        <v/>
      </c>
      <c r="AD75" s="1147" t="str">
        <f>IF(AND('PC list'!DY75=Validation!$D$37,'PC list'!$DZ75=0),"Error","")</f>
        <v/>
      </c>
      <c r="AE75" s="1147" t="str">
        <f>IF(AND('PC list'!DY75=Validation!$D$39,'PC list'!$DZ75=0),"Error","")</f>
        <v/>
      </c>
      <c r="AF75" s="1147" t="str">
        <f>IF(AND('PC list'!L75&lt;&gt; Validation!$A$105,'PC list'!$DX75&lt;&gt;0),"Error","")</f>
        <v/>
      </c>
      <c r="AG75" s="1147" t="str">
        <f>IF(AND('PC list'!DY75=Validation!$D$37,'PC list'!$DZ75&lt;0),"Error","")</f>
        <v/>
      </c>
      <c r="AH75" s="1147" t="str">
        <f>IF(AND('PC list'!DY75=Validation!$D$39,'PC list'!$DZ75&gt;0),"Error","")</f>
        <v/>
      </c>
      <c r="AI75" s="1147" t="str">
        <f>IF(AND('PC list'!DY75=Validation!$D$38,'PC list'!$DZ75&lt;&gt;0),"Error","")</f>
        <v/>
      </c>
      <c r="AJ75" s="1147" t="str">
        <f>IF(AND('PC list'!DY75=Validation!$D$40,'PC list'!$DZ75&lt;&gt;0),"Error","")</f>
        <v/>
      </c>
      <c r="AK75" s="1147" t="str">
        <f>IF(AND('PC list'!DY75=Validation!$D$42,'PC list'!$DZ75&lt;&gt;0),"Error","")</f>
        <v/>
      </c>
      <c r="AL75" s="1147" t="str">
        <f>IF(AND('PC list'!DY75=Validation!$D$43,'PC list'!$DZ75&lt;&gt;0),"Error","")</f>
        <v/>
      </c>
      <c r="AM75" s="1147" t="str">
        <f>IF(ISTEXT('PC list'!DZ75), "Error", "")</f>
        <v/>
      </c>
      <c r="AN75" s="552" t="str">
        <f>IF(AND('PC list'!J75=Validation!$A$39,'PC list'!$DY75=Validation!$D$37),"Error","")</f>
        <v/>
      </c>
      <c r="AO75" s="552" t="str">
        <f>IF(AND('PC list'!J75=Validation!$A$39,'PC list'!$DY75=Validation!$D$38),"Error","")</f>
        <v/>
      </c>
      <c r="AP75" s="553" t="str">
        <f>IF(AND('PC list'!J75=Validation!$A$38,'PC list'!$DY75=Validation!$D$39),"Error","")</f>
        <v/>
      </c>
      <c r="AQ75" s="553" t="str">
        <f>IF(AND('PC list'!J75=Validation!$A$38,'PC list'!$DY75=Validation!$D$40),"Error","")</f>
        <v/>
      </c>
      <c r="AR75" s="1147" t="str">
        <f>IF(OR(AND('PC list'!DV75=Validation!$D$105,'PC list'!$DY75=Validation!$D$39), AND('PC list'!DV75=Validation!$D$105,'PC list'!$DY75=Validation!$D$40)),"Error","")</f>
        <v/>
      </c>
      <c r="AS75" s="1387" t="str">
        <f>IF(AND(ISNUMBER('PC list'!$DU75), ISNUMBER('PC list'!$Q75)), IF(IF(LEN('PC list'!$DU75)=LEN(ROUNDDOWN('PC list'!$DU75, 0)), 0, LEN('PC list'!$DU75)-LEN(ROUNDDOWN('PC list'!$DU75, 0))-1) &lt; 'PC list'!$Q75, "Error", ""), "")</f>
        <v/>
      </c>
      <c r="AT75" s="1387" t="str">
        <f>IF(AND(ISNUMBER('PC list'!$DU75), ISNUMBER('PC list'!$Q75)), IF(IF(LEN('PC list'!$DU75)=LEN(ROUNDDOWN('PC list'!$DU75, 0)), 0, LEN('PC list'!$DU75)-LEN(ROUNDDOWN('PC list'!$DU75, 0))-1) &gt; 'PC list'!$Q75, "Error", ""), "")</f>
        <v/>
      </c>
      <c r="AU75" s="1150" t="b">
        <f>NOT('PC list'!M75="No")</f>
        <v>1</v>
      </c>
      <c r="AV75" s="1150" t="b">
        <f>'PC list'!AM75="Yes"</f>
        <v>0</v>
      </c>
      <c r="AW75" s="1150" t="b">
        <f>'PC list'!L75="Yes"</f>
        <v>0</v>
      </c>
      <c r="AX75" s="1150" t="b">
        <f>'PC list'!DU75&lt;&gt;""</f>
        <v>1</v>
      </c>
      <c r="AY75" s="1150" t="b">
        <f>'PC list'!AR75&lt;&gt;""</f>
        <v>0</v>
      </c>
      <c r="AZ75" s="1150" t="b">
        <f>'PC list'!AW75&lt;&gt;""</f>
        <v>0</v>
      </c>
      <c r="BA75" s="1150" t="b">
        <f>'PC list'!BB75&lt;&gt;""</f>
        <v>0</v>
      </c>
      <c r="BB75" s="1150" t="b">
        <f>'PC list'!BG75&lt;&gt;""</f>
        <v>0</v>
      </c>
      <c r="BC75" s="1150" t="b">
        <f>AND(AY75, 'PC list'!X75&lt;'PC list'!AR75)</f>
        <v>0</v>
      </c>
      <c r="BD75" s="1150" t="b">
        <f>AND(AZ75, 'PC list'!X75&lt;'PC list'!AW75)</f>
        <v>0</v>
      </c>
      <c r="BE75" s="1150" t="b">
        <f>AND(BA75, 'PC list'!X75&gt;'PC list'!BB75)</f>
        <v>0</v>
      </c>
      <c r="BF75" s="1150" t="b">
        <f>AND(BB75, 'PC list'!X75&gt;'PC list'!BG75)</f>
        <v>0</v>
      </c>
      <c r="BG75" s="1150" t="b">
        <f>AND(AY75, AZ75, 'PC list'!AR75 &gt; 'PC list'!AW75)</f>
        <v>0</v>
      </c>
      <c r="BH75" s="1150" t="b">
        <f>AND(BB75, BA75, 'PC list'!BG75 &lt; 'PC list'!BB75)</f>
        <v>0</v>
      </c>
      <c r="BI75" s="1150" t="b">
        <f t="shared" si="35"/>
        <v>0</v>
      </c>
      <c r="BJ75" s="1150" t="b">
        <f>AND('PC list'!DU75&gt;'PC list'!AR75,AY75)</f>
        <v>0</v>
      </c>
      <c r="BK75" s="1150" t="b">
        <f>AND('PC list'!DU75&gt;'PC list'!AW75, AZ75)</f>
        <v>0</v>
      </c>
      <c r="BL75" s="1150" t="b">
        <f>AND('PC list'!DU75='PC list'!AW75, AZ75)</f>
        <v>0</v>
      </c>
      <c r="BM75" s="1150" t="b">
        <f>'PC list'!DU75&gt;'PC list'!X75</f>
        <v>0</v>
      </c>
      <c r="BN75" s="1150" t="b">
        <f>'PC list'!DU75='PC list'!X75</f>
        <v>1</v>
      </c>
      <c r="BO75" s="1150" t="b">
        <f>AND('PC list'!DU75='PC list'!BB75, BA75)</f>
        <v>0</v>
      </c>
      <c r="BP75" s="1150" t="b">
        <f>AND('PC list'!DU75&gt;'PC list'!BB75, BA75)</f>
        <v>0</v>
      </c>
      <c r="BQ75" s="1150" t="b">
        <f>AND('PC list'!DU75&gt;'PC list'!BG75, BB75)</f>
        <v>0</v>
      </c>
      <c r="BR75" s="1150" t="b">
        <f t="shared" si="46"/>
        <v>0</v>
      </c>
      <c r="BS75" s="1150" t="b">
        <f t="shared" si="47"/>
        <v>0</v>
      </c>
      <c r="BT75" s="1150" t="b">
        <f t="shared" si="48"/>
        <v>0</v>
      </c>
      <c r="BU75" s="1150" t="b">
        <f t="shared" si="49"/>
        <v>0</v>
      </c>
      <c r="BV75" s="1150" t="b">
        <f t="shared" si="50"/>
        <v>1</v>
      </c>
      <c r="BW75" s="1150" t="b">
        <f t="shared" si="51"/>
        <v>0</v>
      </c>
      <c r="BX75" s="1150" t="b">
        <f t="shared" si="52"/>
        <v>0</v>
      </c>
      <c r="BY75" s="1147">
        <f t="shared" si="53"/>
        <v>0</v>
      </c>
      <c r="BZ75" s="1151">
        <f>IF(AND(AU75, AV75, AW75, AX75, BR75), IF(BV75, ABS(ROUND('PC list'!AR75-'PC list'!AW75, 'PC list'!Q75)*'PC list'!BH75*'PC list'!BN75)*(-1), ABS(ROUND('PC list'!DU75-'PC list'!AW75, 'PC list'!Q75)*'PC list'!BH75*'PC list'!BN75)*(-1)), 0)</f>
        <v>0</v>
      </c>
      <c r="CA75" s="1151">
        <f>IF(AND(AU75, AV75, AW75, AY75, BU75), IF(BW75, ABS(ROUND('PC list'!BG75-'PC list'!BB75, 'PC list'!Q75)*'PC list'!BL75*'PC list'!BN75), ABS(ROUND('PC list'!DU75-'PC list'!BB75, 'PC list'!Q75)*'PC list'!BL75*'PC list'!BN75)), 0)</f>
        <v>0</v>
      </c>
      <c r="CB75" s="1151">
        <f t="shared" si="54"/>
        <v>0</v>
      </c>
      <c r="CC75" s="1151">
        <f>IF(AND(AU75, AV75, AW75=FALSE, AX75, BR75), IF(BV75, ABS(ROUND('PC list'!AR75-'PC list'!AW75, 'PC list'!Q75)*'PC list'!BH75*'PC list'!BN75)*(-1), ABS(ROUND('PC list'!DU75-'PC list'!AW75, 'PC list'!Q75)*'PC list'!BH75*'PC list'!BN75)*(-1)), 0)</f>
        <v>0</v>
      </c>
      <c r="CD75" s="1151">
        <f>IF(AND(AU75, AV75, AW75=FALSE, AX75, BU75), IF(BW75, ABS(ROUND('PC list'!BG75-'PC list'!BB75, 'PC list'!Q75)*'PC list'!BL75*'PC list'!BN75), ABS(ROUND('PC list'!DU75-'PC list'!BB75, 'PC list'!Q75)*'PC list'!BL75*'PC list'!BN75)), 0)</f>
        <v>0</v>
      </c>
      <c r="CE75" s="1147">
        <f xml:space="preserve"> IF('PC list'!DW75 = "-", 0, 'PC list'!DW75)</f>
        <v>0</v>
      </c>
      <c r="CF75" s="1151">
        <f>'PC list'!DX75</f>
        <v>0</v>
      </c>
      <c r="CG75" s="1147">
        <f xml:space="preserve"> IF('PC list'!DY75 = "-", 0, 'PC list'!DY75)</f>
        <v>0</v>
      </c>
      <c r="CH75" s="1151">
        <f>'PC list'!DZ75</f>
        <v>0</v>
      </c>
      <c r="CI75" s="1147" t="str">
        <f t="shared" si="36"/>
        <v/>
      </c>
      <c r="CJ75" s="1147" t="str">
        <f t="shared" si="37"/>
        <v/>
      </c>
      <c r="CK75" s="1147" t="str">
        <f>IF(CJ75="Error", IF(OR(BY75=Validation!$D$37, CE75=Validation!$D$37), CA75-CF75, CF75-BZ75), "")</f>
        <v/>
      </c>
      <c r="CL75" s="1151" t="str">
        <f t="shared" si="38"/>
        <v/>
      </c>
      <c r="CM75" s="1147" t="str">
        <f t="shared" si="39"/>
        <v/>
      </c>
      <c r="CN75" s="1700" t="str">
        <f>IF(CM75="Error", IF(OR(CB75=Validation!$D$37, CG75=Validation!$D$37), CD75-CH75, CH75-CC75), "")</f>
        <v/>
      </c>
      <c r="CO75" s="3180">
        <f>'PC list'!M75</f>
        <v>0</v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3161">
        <f>'PC list'!BP75</f>
        <v>2612</v>
      </c>
      <c r="CW75" s="3161">
        <f>'PC list'!BQ75</f>
        <v>2301</v>
      </c>
      <c r="CX75" s="3161">
        <f xml:space="preserve"> 'PC list'!BY75</f>
        <v>3096</v>
      </c>
      <c r="CY75" s="3161">
        <f xml:space="preserve"> 'PC list'!CG75</f>
        <v>2300</v>
      </c>
      <c r="CZ75" s="124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34"/>
        <v>1</v>
      </c>
      <c r="DW75" s="2156" t="b">
        <f t="shared" si="34"/>
        <v>1</v>
      </c>
      <c r="DX75" s="2156" t="b">
        <f t="shared" si="34"/>
        <v>1</v>
      </c>
      <c r="DY75" s="2156" t="b">
        <f t="shared" si="33"/>
        <v>1</v>
      </c>
      <c r="DZ75" s="2156" t="b">
        <f t="shared" si="33"/>
        <v>1</v>
      </c>
      <c r="EA75" s="2156" t="b">
        <f t="shared" si="33"/>
        <v>1</v>
      </c>
      <c r="EB75" s="2156" t="b">
        <f t="shared" si="55"/>
        <v>1</v>
      </c>
      <c r="EC75" s="2156" t="b">
        <f t="shared" si="55"/>
        <v>1</v>
      </c>
      <c r="ED75" s="2156" t="b">
        <f t="shared" si="56"/>
        <v>1</v>
      </c>
      <c r="EE75" s="1291">
        <f t="shared" si="40"/>
        <v>0.98392036753445633</v>
      </c>
      <c r="EF75" s="1292" t="str">
        <f t="shared" si="41"/>
        <v/>
      </c>
      <c r="EG75" s="1292" t="str">
        <f t="shared" si="42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57"/>
        <v/>
      </c>
      <c r="ES75" s="1291">
        <f t="shared" si="43"/>
        <v>1.0777922642329423</v>
      </c>
      <c r="ET75" s="1292" t="str">
        <f t="shared" si="58"/>
        <v/>
      </c>
      <c r="EU75" s="1292" t="str">
        <f t="shared" si="59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60"/>
        <v/>
      </c>
      <c r="FG75" s="1291">
        <f t="shared" si="61"/>
        <v>0.77357881136950901</v>
      </c>
      <c r="FH75" s="1292" t="str">
        <f t="shared" si="62"/>
        <v>Warning</v>
      </c>
      <c r="FI75" s="1292" t="str">
        <f t="shared" si="63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64"/>
        <v/>
      </c>
      <c r="FU75" s="1701" t="str">
        <f t="shared" si="44"/>
        <v>BRL</v>
      </c>
      <c r="FV75" s="1702" t="str">
        <f t="shared" si="45"/>
        <v>L1: Negative billing contacts</v>
      </c>
      <c r="FW75" s="1764"/>
      <c r="FX75" s="1764"/>
      <c r="FY75" s="1764"/>
      <c r="FZ75" s="1764"/>
    </row>
    <row r="76" spans="1:182" ht="15.75" customHeight="1">
      <c r="A76" s="3078" t="str">
        <f>'PC list'!A76</f>
        <v>PR14DVWWSW_A1</v>
      </c>
      <c r="B76" s="3079" t="str">
        <f>'PC list'!B76</f>
        <v>WoC</v>
      </c>
      <c r="C76" s="3079" t="str">
        <f>'PC list'!C76</f>
        <v>DVW</v>
      </c>
      <c r="D76" s="3079" t="str">
        <f>'PC list'!D76</f>
        <v>Water</v>
      </c>
      <c r="E76" s="3079" t="str">
        <f>'PC list'!G76</f>
        <v>A1</v>
      </c>
      <c r="F76" s="3080" t="str">
        <f>'PC list'!H76</f>
        <v>DVW-01</v>
      </c>
      <c r="G76" s="3078" t="str">
        <f>'PC list'!I76</f>
        <v>A1: Discoloured water contacts</v>
      </c>
      <c r="H76" s="3079" t="str">
        <f>'PC list'!J76</f>
        <v>Out &amp; under</v>
      </c>
      <c r="I76" s="3079">
        <f>'PC list'!L76</f>
        <v>0</v>
      </c>
      <c r="J76" s="3079">
        <f>'PC list'!M76</f>
        <v>0</v>
      </c>
      <c r="K76" s="3078" t="str">
        <f>'PC list'!N76</f>
        <v>Water quality contacts</v>
      </c>
      <c r="L76" s="3079" t="str">
        <f>'PC list'!O76</f>
        <v>nr</v>
      </c>
      <c r="M76" s="498" t="str">
        <f>IF(AND(H76=Validation!$A$37,'PC list'!$DX76&lt;&gt;0),"Error","")</f>
        <v/>
      </c>
      <c r="N76" s="1147" t="str">
        <f>IF(AND('PC list'!DW76=Validation!$D$37,'PC list'!$DX76=0),"Error","")</f>
        <v/>
      </c>
      <c r="O76" s="1147" t="str">
        <f>IF(AND('PC list'!DW76=Validation!$D$39,'PC list'!$DX76=0),"Error","")</f>
        <v/>
      </c>
      <c r="P76" s="1147" t="str">
        <f>IF(AND('PC list'!L76= Validation!$A$105,'PC list'!$DZ76&lt;&gt;0),"Error","")</f>
        <v/>
      </c>
      <c r="Q76" s="1147" t="str">
        <f>IF(AND('PC list'!DW76=Validation!$D$37,'PC list'!$DX76&lt;0),"Error","")</f>
        <v/>
      </c>
      <c r="R76" s="1147" t="str">
        <f>IF(AND('PC list'!DW76=Validation!$D$39,'PC list'!$DX76&gt;0),"Error","")</f>
        <v/>
      </c>
      <c r="S76" s="1147" t="str">
        <f>IF(AND('PC list'!DW76=Validation!$D$38,'PC list'!$DX76&lt;&gt;0),"Error","")</f>
        <v/>
      </c>
      <c r="T76" s="1147" t="str">
        <f>IF(AND('PC list'!DW76=Validation!$D$40,'PC list'!$DX76&lt;&gt;0),"Error","")</f>
        <v/>
      </c>
      <c r="U76" s="1147" t="str">
        <f>IF(AND('PC list'!DW76=Validation!$D$42,'PC list'!$DX76&lt;&gt;0),"Error","")</f>
        <v/>
      </c>
      <c r="V76" s="1147" t="str">
        <f>IF(AND('PC list'!DW76=Validation!$D$43,'PC list'!$DX76&lt;&gt;0),"Error","")</f>
        <v/>
      </c>
      <c r="W76" s="1147" t="str">
        <f>IF(ISTEXT('PC list'!DX76), "Error", "")</f>
        <v/>
      </c>
      <c r="X76" s="1147" t="str">
        <f>IF(AND('PC list'!J76=Validation!$A$39,'PC list'!$DW76=Validation!$D$37),"Error","")</f>
        <v/>
      </c>
      <c r="Y76" s="1147" t="str">
        <f>IF(AND('PC list'!J76=Validation!$A$39,'PC list'!$DW76=Validation!$D$38),"Error","")</f>
        <v/>
      </c>
      <c r="Z76" s="1147" t="str">
        <f>IF(AND('PC list'!J76=Validation!$A$38,'PC list'!$DW76=Validation!$D$39),"Error","")</f>
        <v/>
      </c>
      <c r="AA76" s="1147" t="str">
        <f>IF(AND('PC list'!J76=Validation!$A$38,'PC list'!$DW76=Validation!$D$40),"Error","")</f>
        <v/>
      </c>
      <c r="AB76" s="1147" t="str">
        <f>IF(OR(AND('PC list'!DV76=Validation!$D$105,'PC list'!$DW76=Validation!$D$39), AND('PC list'!DV76=Validation!$D$105,'PC list'!$DW76=Validation!$D$40)),"Error","")</f>
        <v/>
      </c>
      <c r="AC76" s="1147" t="str">
        <f>IF(AND(H76=Validation!$A$37,'PC list'!$DZ76&lt;&gt;0),"Error","")</f>
        <v/>
      </c>
      <c r="AD76" s="1147" t="str">
        <f>IF(AND('PC list'!DY76=Validation!$D$37,'PC list'!$DZ76=0),"Error","")</f>
        <v/>
      </c>
      <c r="AE76" s="1147" t="str">
        <f>IF(AND('PC list'!DY76=Validation!$D$39,'PC list'!$DZ76=0),"Error","")</f>
        <v/>
      </c>
      <c r="AF76" s="1147" t="str">
        <f>IF(AND('PC list'!L76&lt;&gt; Validation!$A$105,'PC list'!$DX76&lt;&gt;0),"Error","")</f>
        <v/>
      </c>
      <c r="AG76" s="1147" t="str">
        <f>IF(AND('PC list'!DY76=Validation!$D$37,'PC list'!$DZ76&lt;0),"Error","")</f>
        <v/>
      </c>
      <c r="AH76" s="1147" t="str">
        <f>IF(AND('PC list'!DY76=Validation!$D$39,'PC list'!$DZ76&gt;0),"Error","")</f>
        <v/>
      </c>
      <c r="AI76" s="1147" t="str">
        <f>IF(AND('PC list'!DY76=Validation!$D$38,'PC list'!$DZ76&lt;&gt;0),"Error","")</f>
        <v/>
      </c>
      <c r="AJ76" s="1147" t="str">
        <f>IF(AND('PC list'!DY76=Validation!$D$40,'PC list'!$DZ76&lt;&gt;0),"Error","")</f>
        <v/>
      </c>
      <c r="AK76" s="1147" t="str">
        <f>IF(AND('PC list'!DY76=Validation!$D$42,'PC list'!$DZ76&lt;&gt;0),"Error","")</f>
        <v/>
      </c>
      <c r="AL76" s="1147" t="str">
        <f>IF(AND('PC list'!DY76=Validation!$D$43,'PC list'!$DZ76&lt;&gt;0),"Error","")</f>
        <v/>
      </c>
      <c r="AM76" s="1147" t="str">
        <f>IF(ISTEXT('PC list'!DZ76), "Error", "")</f>
        <v/>
      </c>
      <c r="AN76" s="552" t="str">
        <f>IF(AND('PC list'!J76=Validation!$A$39,'PC list'!$DY76=Validation!$D$37),"Error","")</f>
        <v/>
      </c>
      <c r="AO76" s="552" t="str">
        <f>IF(AND('PC list'!J76=Validation!$A$39,'PC list'!$DY76=Validation!$D$38),"Error","")</f>
        <v/>
      </c>
      <c r="AP76" s="553" t="str">
        <f>IF(AND('PC list'!J76=Validation!$A$38,'PC list'!$DY76=Validation!$D$39),"Error","")</f>
        <v/>
      </c>
      <c r="AQ76" s="553" t="str">
        <f>IF(AND('PC list'!J76=Validation!$A$38,'PC list'!$DY76=Validation!$D$40),"Error","")</f>
        <v/>
      </c>
      <c r="AR76" s="1147" t="str">
        <f>IF(OR(AND('PC list'!DV76=Validation!$D$105,'PC list'!$DY76=Validation!$D$39), AND('PC list'!DV76=Validation!$D$105,'PC list'!$DY76=Validation!$D$40)),"Error","")</f>
        <v/>
      </c>
      <c r="AS76" s="1387" t="str">
        <f>IF(AND(ISNUMBER('PC list'!$DU76), ISNUMBER('PC list'!$Q76)), IF(IF(LEN('PC list'!$DU76)=LEN(ROUNDDOWN('PC list'!$DU76, 0)), 0, LEN('PC list'!$DU76)-LEN(ROUNDDOWN('PC list'!$DU76, 0))-1) &lt; 'PC list'!$Q76, "Error", ""), "")</f>
        <v/>
      </c>
      <c r="AT76" s="1387" t="str">
        <f>IF(AND(ISNUMBER('PC list'!$DU76), ISNUMBER('PC list'!$Q76)), IF(IF(LEN('PC list'!$DU76)=LEN(ROUNDDOWN('PC list'!$DU76, 0)), 0, LEN('PC list'!$DU76)-LEN(ROUNDDOWN('PC list'!$DU76, 0))-1) &gt; 'PC list'!$Q76, "Error", ""), "")</f>
        <v/>
      </c>
      <c r="AU76" s="1150" t="b">
        <f>NOT('PC list'!M76="No")</f>
        <v>1</v>
      </c>
      <c r="AV76" s="1150" t="b">
        <f>'PC list'!AM76="Yes"</f>
        <v>0</v>
      </c>
      <c r="AW76" s="1150" t="b">
        <f>'PC list'!L76="Yes"</f>
        <v>0</v>
      </c>
      <c r="AX76" s="1150" t="b">
        <f>'PC list'!DU76&lt;&gt;""</f>
        <v>0</v>
      </c>
      <c r="AY76" s="1150" t="b">
        <f>'PC list'!AR76&lt;&gt;""</f>
        <v>1</v>
      </c>
      <c r="AZ76" s="1150" t="b">
        <f>'PC list'!AW76&lt;&gt;""</f>
        <v>1</v>
      </c>
      <c r="BA76" s="1150" t="b">
        <f>'PC list'!BB76&lt;&gt;""</f>
        <v>1</v>
      </c>
      <c r="BB76" s="1150" t="b">
        <f>'PC list'!BG76&lt;&gt;""</f>
        <v>1</v>
      </c>
      <c r="BC76" s="1150" t="b">
        <f>AND(AY76, 'PC list'!X76&lt;'PC list'!AR76)</f>
        <v>1</v>
      </c>
      <c r="BD76" s="1150" t="b">
        <f>AND(AZ76, 'PC list'!X76&lt;'PC list'!AW76)</f>
        <v>0</v>
      </c>
      <c r="BE76" s="1150" t="b">
        <f>AND(BA76, 'PC list'!X76&gt;'PC list'!BB76)</f>
        <v>0</v>
      </c>
      <c r="BF76" s="1150" t="b">
        <f>AND(BB76, 'PC list'!X76&gt;'PC list'!BG76)</f>
        <v>1</v>
      </c>
      <c r="BG76" s="1150" t="b">
        <f>AND(AY76, AZ76, 'PC list'!AR76 &gt; 'PC list'!AW76)</f>
        <v>1</v>
      </c>
      <c r="BH76" s="1150" t="b">
        <f>AND(BB76, BA76, 'PC list'!BG76 &lt; 'PC list'!BB76)</f>
        <v>1</v>
      </c>
      <c r="BI76" s="1150" t="b">
        <f t="shared" si="35"/>
        <v>1</v>
      </c>
      <c r="BJ76" s="1150" t="b">
        <f>AND('PC list'!DU76&gt;'PC list'!AR76,AY76)</f>
        <v>0</v>
      </c>
      <c r="BK76" s="1150" t="b">
        <f>AND('PC list'!DU76&gt;'PC list'!AW76, AZ76)</f>
        <v>0</v>
      </c>
      <c r="BL76" s="1150" t="b">
        <f>AND('PC list'!DU76='PC list'!AW76, AZ76)</f>
        <v>0</v>
      </c>
      <c r="BM76" s="1150" t="b">
        <f>'PC list'!DU76&gt;'PC list'!X76</f>
        <v>0</v>
      </c>
      <c r="BN76" s="1150" t="b">
        <f>'PC list'!DU76='PC list'!X76</f>
        <v>0</v>
      </c>
      <c r="BO76" s="1150" t="b">
        <f>AND('PC list'!DU76='PC list'!BB76, BA76)</f>
        <v>0</v>
      </c>
      <c r="BP76" s="1150" t="b">
        <f>AND('PC list'!DU76&gt;'PC list'!BB76, BA76)</f>
        <v>0</v>
      </c>
      <c r="BQ76" s="1150" t="b">
        <f>AND('PC list'!DU76&gt;'PC list'!BG76, BB76)</f>
        <v>0</v>
      </c>
      <c r="BR76" s="1150" t="b">
        <f t="shared" si="46"/>
        <v>0</v>
      </c>
      <c r="BS76" s="1150" t="b">
        <f t="shared" si="47"/>
        <v>0</v>
      </c>
      <c r="BT76" s="1150" t="b">
        <f t="shared" si="48"/>
        <v>0</v>
      </c>
      <c r="BU76" s="1150" t="b">
        <f t="shared" si="49"/>
        <v>0</v>
      </c>
      <c r="BV76" s="1150" t="b">
        <f t="shared" si="50"/>
        <v>0</v>
      </c>
      <c r="BW76" s="1150" t="b">
        <f t="shared" si="51"/>
        <v>1</v>
      </c>
      <c r="BX76" s="1150" t="b">
        <f t="shared" si="52"/>
        <v>0</v>
      </c>
      <c r="BY76" s="1147">
        <f t="shared" si="53"/>
        <v>0</v>
      </c>
      <c r="BZ76" s="1151">
        <f>IF(AND(AU76, AV76, AW76, AX76, BR76), IF(BV76, ABS(ROUND('PC list'!AR76-'PC list'!AW76, 'PC list'!Q76)*'PC list'!BH76*'PC list'!BN76)*(-1), ABS(ROUND('PC list'!DU76-'PC list'!AW76, 'PC list'!Q76)*'PC list'!BH76*'PC list'!BN76)*(-1)), 0)</f>
        <v>0</v>
      </c>
      <c r="CA76" s="1151">
        <f>IF(AND(AU76, AV76, AW76, AY76, BU76), IF(BW76, ABS(ROUND('PC list'!BG76-'PC list'!BB76, 'PC list'!Q76)*'PC list'!BL76*'PC list'!BN76), ABS(ROUND('PC list'!DU76-'PC list'!BB76, 'PC list'!Q76)*'PC list'!BL76*'PC list'!BN76)), 0)</f>
        <v>0</v>
      </c>
      <c r="CB76" s="1151">
        <f t="shared" si="54"/>
        <v>0</v>
      </c>
      <c r="CC76" s="1151">
        <f>IF(AND(AU76, AV76, AW76=FALSE, AX76, BR76), IF(BV76, ABS(ROUND('PC list'!AR76-'PC list'!AW76, 'PC list'!Q76)*'PC list'!BH76*'PC list'!BN76)*(-1), ABS(ROUND('PC list'!DU76-'PC list'!AW76, 'PC list'!Q76)*'PC list'!BH76*'PC list'!BN76)*(-1)), 0)</f>
        <v>0</v>
      </c>
      <c r="CD76" s="1151">
        <f>IF(AND(AU76, AV76, AW76=FALSE, AX76, BU76), IF(BW76, ABS(ROUND('PC list'!BG76-'PC list'!BB76, 'PC list'!Q76)*'PC list'!BL76*'PC list'!BN76), ABS(ROUND('PC list'!DU76-'PC list'!BB76, 'PC list'!Q76)*'PC list'!BL76*'PC list'!BN76)), 0)</f>
        <v>0</v>
      </c>
      <c r="CE76" s="1147">
        <f xml:space="preserve"> IF('PC list'!DW76 = "-", 0, 'PC list'!DW76)</f>
        <v>0</v>
      </c>
      <c r="CF76" s="1151">
        <f>'PC list'!DX76</f>
        <v>0</v>
      </c>
      <c r="CG76" s="1147">
        <f xml:space="preserve"> IF('PC list'!DY76 = "-", 0, 'PC list'!DY76)</f>
        <v>0</v>
      </c>
      <c r="CH76" s="1151">
        <f>'PC list'!DZ76</f>
        <v>0</v>
      </c>
      <c r="CI76" s="1147" t="str">
        <f t="shared" si="36"/>
        <v/>
      </c>
      <c r="CJ76" s="1147" t="str">
        <f t="shared" si="37"/>
        <v/>
      </c>
      <c r="CK76" s="1147" t="str">
        <f>IF(CJ76="Error", IF(OR(BY76=Validation!$D$37, CE76=Validation!$D$37), CA76-CF76, CF76-BZ76), "")</f>
        <v/>
      </c>
      <c r="CL76" s="1151" t="str">
        <f t="shared" si="38"/>
        <v/>
      </c>
      <c r="CM76" s="1147" t="str">
        <f t="shared" si="39"/>
        <v/>
      </c>
      <c r="CN76" s="1700" t="str">
        <f>IF(CM76="Error", IF(OR(CB76=Validation!$D$37, CG76=Validation!$D$37), CD76-CH76, CH76-CC76), "")</f>
        <v/>
      </c>
      <c r="CO76" s="3180">
        <f>'PC list'!M76</f>
        <v>0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3161">
        <f>'PC list'!BP76</f>
        <v>2.2799999999999998</v>
      </c>
      <c r="CW76" s="3161">
        <f>'PC list'!BQ76</f>
        <v>1.32</v>
      </c>
      <c r="CX76" s="3161">
        <f xml:space="preserve"> 'PC list'!BY76</f>
        <v>1.07</v>
      </c>
      <c r="CY76" s="3161">
        <f xml:space="preserve"> 'PC list'!CG76</f>
        <v>0.91</v>
      </c>
      <c r="CZ76" s="124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34"/>
        <v>1</v>
      </c>
      <c r="DW76" s="2156" t="b">
        <f t="shared" si="34"/>
        <v>1</v>
      </c>
      <c r="DX76" s="2156" t="b">
        <f t="shared" si="34"/>
        <v>1</v>
      </c>
      <c r="DY76" s="2156" t="b">
        <f t="shared" si="33"/>
        <v>1</v>
      </c>
      <c r="DZ76" s="2156" t="b">
        <f t="shared" si="33"/>
        <v>0</v>
      </c>
      <c r="EA76" s="2156" t="b">
        <f t="shared" si="33"/>
        <v>0</v>
      </c>
      <c r="EB76" s="2156" t="b">
        <f t="shared" si="55"/>
        <v>1</v>
      </c>
      <c r="EC76" s="2156" t="b">
        <f t="shared" si="55"/>
        <v>1</v>
      </c>
      <c r="ED76" s="2156" t="b">
        <f t="shared" si="56"/>
        <v>0</v>
      </c>
      <c r="EE76" s="1291">
        <f t="shared" si="40"/>
        <v>1.618421052631579</v>
      </c>
      <c r="EF76" s="1292" t="str">
        <f t="shared" si="41"/>
        <v>Warning</v>
      </c>
      <c r="EG76" s="1292" t="str">
        <f t="shared" si="42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57"/>
        <v/>
      </c>
      <c r="ES76" s="1291">
        <f t="shared" si="43"/>
        <v>2.1212121212121211</v>
      </c>
      <c r="ET76" s="1292" t="str">
        <f t="shared" si="58"/>
        <v>Warning</v>
      </c>
      <c r="EU76" s="1292" t="str">
        <f t="shared" si="59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60"/>
        <v/>
      </c>
      <c r="FG76" s="1291">
        <f t="shared" si="61"/>
        <v>1.775700934579439</v>
      </c>
      <c r="FH76" s="1292" t="str">
        <f t="shared" si="62"/>
        <v>Warning</v>
      </c>
      <c r="FI76" s="1292" t="str">
        <f t="shared" si="63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64"/>
        <v>Check</v>
      </c>
      <c r="FU76" s="1701" t="str">
        <f t="shared" si="44"/>
        <v>DVW</v>
      </c>
      <c r="FV76" s="1702" t="str">
        <f t="shared" si="45"/>
        <v>A1: Discoloured water contacts</v>
      </c>
      <c r="FW76" s="1764"/>
      <c r="FX76" s="1764"/>
      <c r="FY76" s="1764"/>
      <c r="FZ76" s="1764"/>
    </row>
    <row r="77" spans="1:182" ht="15.75" customHeight="1">
      <c r="A77" s="3078" t="str">
        <f>'PC list'!A77</f>
        <v>PR14DVWWSW_A2</v>
      </c>
      <c r="B77" s="3079" t="str">
        <f>'PC list'!B77</f>
        <v>WoC</v>
      </c>
      <c r="C77" s="3079" t="str">
        <f>'PC list'!C77</f>
        <v>DVW</v>
      </c>
      <c r="D77" s="3079" t="str">
        <f>'PC list'!D77</f>
        <v>Water</v>
      </c>
      <c r="E77" s="3079" t="str">
        <f>'PC list'!G77</f>
        <v>A2</v>
      </c>
      <c r="F77" s="3080" t="str">
        <f>'PC list'!H77</f>
        <v>DVW-02</v>
      </c>
      <c r="G77" s="3078" t="str">
        <f>'PC list'!I77</f>
        <v>A2: Mean zonal compliance (MZC)</v>
      </c>
      <c r="H77" s="3079" t="str">
        <f>'PC list'!J77</f>
        <v>Under</v>
      </c>
      <c r="I77" s="3079">
        <f>'PC list'!L77</f>
        <v>0</v>
      </c>
      <c r="J77" s="3079">
        <f>'PC list'!M77</f>
        <v>0</v>
      </c>
      <c r="K77" s="3078" t="str">
        <f>'PC list'!N77</f>
        <v>Water quality compliance</v>
      </c>
      <c r="L77" s="3079" t="str">
        <f>'PC list'!O77</f>
        <v>%</v>
      </c>
      <c r="M77" s="498" t="str">
        <f>IF(AND(H77=Validation!$A$37,'PC list'!$DX77&lt;&gt;0),"Error","")</f>
        <v/>
      </c>
      <c r="N77" s="1147" t="str">
        <f>IF(AND('PC list'!DW77=Validation!$D$37,'PC list'!$DX77=0),"Error","")</f>
        <v/>
      </c>
      <c r="O77" s="1147" t="str">
        <f>IF(AND('PC list'!DW77=Validation!$D$39,'PC list'!$DX77=0),"Error","")</f>
        <v/>
      </c>
      <c r="P77" s="1147" t="str">
        <f>IF(AND('PC list'!L77= Validation!$A$105,'PC list'!$DZ77&lt;&gt;0),"Error","")</f>
        <v/>
      </c>
      <c r="Q77" s="1147" t="str">
        <f>IF(AND('PC list'!DW77=Validation!$D$37,'PC list'!$DX77&lt;0),"Error","")</f>
        <v/>
      </c>
      <c r="R77" s="1147" t="str">
        <f>IF(AND('PC list'!DW77=Validation!$D$39,'PC list'!$DX77&gt;0),"Error","")</f>
        <v/>
      </c>
      <c r="S77" s="1147" t="str">
        <f>IF(AND('PC list'!DW77=Validation!$D$38,'PC list'!$DX77&lt;&gt;0),"Error","")</f>
        <v/>
      </c>
      <c r="T77" s="1147" t="str">
        <f>IF(AND('PC list'!DW77=Validation!$D$40,'PC list'!$DX77&lt;&gt;0),"Error","")</f>
        <v/>
      </c>
      <c r="U77" s="1147" t="str">
        <f>IF(AND('PC list'!DW77=Validation!$D$42,'PC list'!$DX77&lt;&gt;0),"Error","")</f>
        <v/>
      </c>
      <c r="V77" s="1147" t="str">
        <f>IF(AND('PC list'!DW77=Validation!$D$43,'PC list'!$DX77&lt;&gt;0),"Error","")</f>
        <v/>
      </c>
      <c r="W77" s="1147" t="str">
        <f>IF(ISTEXT('PC list'!DX77), "Error", "")</f>
        <v/>
      </c>
      <c r="X77" s="1147" t="str">
        <f>IF(AND('PC list'!J77=Validation!$A$39,'PC list'!$DW77=Validation!$D$37),"Error","")</f>
        <v/>
      </c>
      <c r="Y77" s="1147" t="str">
        <f>IF(AND('PC list'!J77=Validation!$A$39,'PC list'!$DW77=Validation!$D$38),"Error","")</f>
        <v/>
      </c>
      <c r="Z77" s="1147" t="str">
        <f>IF(AND('PC list'!J77=Validation!$A$38,'PC list'!$DW77=Validation!$D$39),"Error","")</f>
        <v/>
      </c>
      <c r="AA77" s="1147" t="str">
        <f>IF(AND('PC list'!J77=Validation!$A$38,'PC list'!$DW77=Validation!$D$40),"Error","")</f>
        <v/>
      </c>
      <c r="AB77" s="1147" t="str">
        <f>IF(OR(AND('PC list'!DV77=Validation!$D$105,'PC list'!$DW77=Validation!$D$39), AND('PC list'!DV77=Validation!$D$105,'PC list'!$DW77=Validation!$D$40)),"Error","")</f>
        <v/>
      </c>
      <c r="AC77" s="1147" t="str">
        <f>IF(AND(H77=Validation!$A$37,'PC list'!$DZ77&lt;&gt;0),"Error","")</f>
        <v/>
      </c>
      <c r="AD77" s="1147" t="str">
        <f>IF(AND('PC list'!DY77=Validation!$D$37,'PC list'!$DZ77=0),"Error","")</f>
        <v/>
      </c>
      <c r="AE77" s="1147" t="str">
        <f>IF(AND('PC list'!DY77=Validation!$D$39,'PC list'!$DZ77=0),"Error","")</f>
        <v/>
      </c>
      <c r="AF77" s="1147" t="str">
        <f>IF(AND('PC list'!L77&lt;&gt; Validation!$A$105,'PC list'!$DX77&lt;&gt;0),"Error","")</f>
        <v/>
      </c>
      <c r="AG77" s="1147" t="str">
        <f>IF(AND('PC list'!DY77=Validation!$D$37,'PC list'!$DZ77&lt;0),"Error","")</f>
        <v/>
      </c>
      <c r="AH77" s="1147" t="str">
        <f>IF(AND('PC list'!DY77=Validation!$D$39,'PC list'!$DZ77&gt;0),"Error","")</f>
        <v/>
      </c>
      <c r="AI77" s="1147" t="str">
        <f>IF(AND('PC list'!DY77=Validation!$D$38,'PC list'!$DZ77&lt;&gt;0),"Error","")</f>
        <v/>
      </c>
      <c r="AJ77" s="1147" t="str">
        <f>IF(AND('PC list'!DY77=Validation!$D$40,'PC list'!$DZ77&lt;&gt;0),"Error","")</f>
        <v/>
      </c>
      <c r="AK77" s="1147" t="str">
        <f>IF(AND('PC list'!DY77=Validation!$D$42,'PC list'!$DZ77&lt;&gt;0),"Error","")</f>
        <v/>
      </c>
      <c r="AL77" s="1147" t="str">
        <f>IF(AND('PC list'!DY77=Validation!$D$43,'PC list'!$DZ77&lt;&gt;0),"Error","")</f>
        <v/>
      </c>
      <c r="AM77" s="1147" t="str">
        <f>IF(ISTEXT('PC list'!DZ77), "Error", "")</f>
        <v/>
      </c>
      <c r="AN77" s="552" t="str">
        <f>IF(AND('PC list'!J77=Validation!$A$39,'PC list'!$DY77=Validation!$D$37),"Error","")</f>
        <v/>
      </c>
      <c r="AO77" s="552" t="str">
        <f>IF(AND('PC list'!J77=Validation!$A$39,'PC list'!$DY77=Validation!$D$38),"Error","")</f>
        <v/>
      </c>
      <c r="AP77" s="553" t="str">
        <f>IF(AND('PC list'!J77=Validation!$A$38,'PC list'!$DY77=Validation!$D$39),"Error","")</f>
        <v/>
      </c>
      <c r="AQ77" s="553" t="str">
        <f>IF(AND('PC list'!J77=Validation!$A$38,'PC list'!$DY77=Validation!$D$40),"Error","")</f>
        <v/>
      </c>
      <c r="AR77" s="1147" t="str">
        <f>IF(OR(AND('PC list'!DV77=Validation!$D$105,'PC list'!$DY77=Validation!$D$39), AND('PC list'!DV77=Validation!$D$105,'PC list'!$DY77=Validation!$D$40)),"Error","")</f>
        <v/>
      </c>
      <c r="AS77" s="1387" t="str">
        <f>IF(AND(ISNUMBER('PC list'!$DU77), ISNUMBER('PC list'!$Q77)), IF(IF(LEN('PC list'!$DU77)=LEN(ROUNDDOWN('PC list'!$DU77, 0)), 0, LEN('PC list'!$DU77)-LEN(ROUNDDOWN('PC list'!$DU77, 0))-1) &lt; 'PC list'!$Q77, "Error", ""), "")</f>
        <v/>
      </c>
      <c r="AT77" s="1387" t="str">
        <f>IF(AND(ISNUMBER('PC list'!$DU77), ISNUMBER('PC list'!$Q77)), IF(IF(LEN('PC list'!$DU77)=LEN(ROUNDDOWN('PC list'!$DU77, 0)), 0, LEN('PC list'!$DU77)-LEN(ROUNDDOWN('PC list'!$DU77, 0))-1) &gt; 'PC list'!$Q77, "Error", ""), "")</f>
        <v/>
      </c>
      <c r="AU77" s="1150" t="b">
        <f>NOT('PC list'!M77="No")</f>
        <v>1</v>
      </c>
      <c r="AV77" s="1150" t="b">
        <f>'PC list'!AM77="Yes"</f>
        <v>0</v>
      </c>
      <c r="AW77" s="1150" t="b">
        <f>'PC list'!L77="Yes"</f>
        <v>0</v>
      </c>
      <c r="AX77" s="1150" t="b">
        <f>'PC list'!DU77&lt;&gt;""</f>
        <v>0</v>
      </c>
      <c r="AY77" s="1150" t="b">
        <f>'PC list'!AR77&lt;&gt;""</f>
        <v>1</v>
      </c>
      <c r="AZ77" s="1150" t="b">
        <f>'PC list'!AW77&lt;&gt;""</f>
        <v>1</v>
      </c>
      <c r="BA77" s="1150" t="b">
        <f>'PC list'!BB77&lt;&gt;""</f>
        <v>0</v>
      </c>
      <c r="BB77" s="1150" t="b">
        <f>'PC list'!BG77&lt;&gt;""</f>
        <v>0</v>
      </c>
      <c r="BC77" s="1150" t="b">
        <f>AND(AY77, 'PC list'!X77&lt;'PC list'!AR77)</f>
        <v>0</v>
      </c>
      <c r="BD77" s="1150" t="b">
        <f>AND(AZ77, 'PC list'!X77&lt;'PC list'!AW77)</f>
        <v>0</v>
      </c>
      <c r="BE77" s="1150" t="b">
        <f>AND(BA77, 'PC list'!X77&gt;'PC list'!BB77)</f>
        <v>0</v>
      </c>
      <c r="BF77" s="1150" t="b">
        <f>AND(BB77, 'PC list'!X77&gt;'PC list'!BG77)</f>
        <v>0</v>
      </c>
      <c r="BG77" s="1150" t="b">
        <f>AND(AY77, AZ77, 'PC list'!AR77 &gt; 'PC list'!AW77)</f>
        <v>0</v>
      </c>
      <c r="BH77" s="1150" t="b">
        <f>AND(BB77, BA77, 'PC list'!BG77 &lt; 'PC list'!BB77)</f>
        <v>0</v>
      </c>
      <c r="BI77" s="1150" t="b">
        <f t="shared" si="35"/>
        <v>0</v>
      </c>
      <c r="BJ77" s="1150" t="b">
        <f>AND('PC list'!DU77&gt;'PC list'!AR77,AY77)</f>
        <v>0</v>
      </c>
      <c r="BK77" s="1150" t="b">
        <f>AND('PC list'!DU77&gt;'PC list'!AW77, AZ77)</f>
        <v>0</v>
      </c>
      <c r="BL77" s="1150" t="b">
        <f>AND('PC list'!DU77='PC list'!AW77, AZ77)</f>
        <v>0</v>
      </c>
      <c r="BM77" s="1150" t="b">
        <f>'PC list'!DU77&gt;'PC list'!X77</f>
        <v>0</v>
      </c>
      <c r="BN77" s="1150" t="b">
        <f>'PC list'!DU77='PC list'!X77</f>
        <v>0</v>
      </c>
      <c r="BO77" s="1150" t="b">
        <f>AND('PC list'!DU77='PC list'!BB77, BA77)</f>
        <v>0</v>
      </c>
      <c r="BP77" s="1150" t="b">
        <f>AND('PC list'!DU77&gt;'PC list'!BB77, BA77)</f>
        <v>0</v>
      </c>
      <c r="BQ77" s="1150" t="b">
        <f>AND('PC list'!DU77&gt;'PC list'!BG77, BB77)</f>
        <v>0</v>
      </c>
      <c r="BR77" s="1150" t="b">
        <f t="shared" si="46"/>
        <v>0</v>
      </c>
      <c r="BS77" s="1150" t="b">
        <f t="shared" si="47"/>
        <v>0</v>
      </c>
      <c r="BT77" s="1150" t="b">
        <f t="shared" si="48"/>
        <v>0</v>
      </c>
      <c r="BU77" s="1150" t="b">
        <f t="shared" si="49"/>
        <v>0</v>
      </c>
      <c r="BV77" s="1150" t="b">
        <f t="shared" si="50"/>
        <v>1</v>
      </c>
      <c r="BW77" s="1150" t="b">
        <f t="shared" si="51"/>
        <v>0</v>
      </c>
      <c r="BX77" s="1150" t="b">
        <f t="shared" si="52"/>
        <v>0</v>
      </c>
      <c r="BY77" s="1147">
        <f t="shared" si="53"/>
        <v>0</v>
      </c>
      <c r="BZ77" s="1151">
        <f>IF(AND(AU77, AV77, AW77, AX77, BR77), IF(BV77, ABS(ROUND('PC list'!AR77-'PC list'!AW77, 'PC list'!Q77)*'PC list'!BH77*'PC list'!BN77)*(-1), ABS(ROUND('PC list'!DU77-'PC list'!AW77, 'PC list'!Q77)*'PC list'!BH77*'PC list'!BN77)*(-1)), 0)</f>
        <v>0</v>
      </c>
      <c r="CA77" s="1151">
        <f>IF(AND(AU77, AV77, AW77, AY77, BU77), IF(BW77, ABS(ROUND('PC list'!BG77-'PC list'!BB77, 'PC list'!Q77)*'PC list'!BL77*'PC list'!BN77), ABS(ROUND('PC list'!DU77-'PC list'!BB77, 'PC list'!Q77)*'PC list'!BL77*'PC list'!BN77)), 0)</f>
        <v>0</v>
      </c>
      <c r="CB77" s="1151">
        <f t="shared" si="54"/>
        <v>0</v>
      </c>
      <c r="CC77" s="1151">
        <f>IF(AND(AU77, AV77, AW77=FALSE, AX77, BR77), IF(BV77, ABS(ROUND('PC list'!AR77-'PC list'!AW77, 'PC list'!Q77)*'PC list'!BH77*'PC list'!BN77)*(-1), ABS(ROUND('PC list'!DU77-'PC list'!AW77, 'PC list'!Q77)*'PC list'!BH77*'PC list'!BN77)*(-1)), 0)</f>
        <v>0</v>
      </c>
      <c r="CD77" s="1151">
        <f>IF(AND(AU77, AV77, AW77=FALSE, AX77, BU77), IF(BW77, ABS(ROUND('PC list'!BG77-'PC list'!BB77, 'PC list'!Q77)*'PC list'!BL77*'PC list'!BN77), ABS(ROUND('PC list'!DU77-'PC list'!BB77, 'PC list'!Q77)*'PC list'!BL77*'PC list'!BN77)), 0)</f>
        <v>0</v>
      </c>
      <c r="CE77" s="1147">
        <f xml:space="preserve"> IF('PC list'!DW77 = "-", 0, 'PC list'!DW77)</f>
        <v>0</v>
      </c>
      <c r="CF77" s="1151">
        <f>'PC list'!DX77</f>
        <v>0</v>
      </c>
      <c r="CG77" s="1147">
        <f xml:space="preserve"> IF('PC list'!DY77 = "-", 0, 'PC list'!DY77)</f>
        <v>0</v>
      </c>
      <c r="CH77" s="1151">
        <f>'PC list'!DZ77</f>
        <v>0</v>
      </c>
      <c r="CI77" s="1147" t="str">
        <f t="shared" si="36"/>
        <v/>
      </c>
      <c r="CJ77" s="1147" t="str">
        <f t="shared" si="37"/>
        <v/>
      </c>
      <c r="CK77" s="1147" t="str">
        <f>IF(CJ77="Error", IF(OR(BY77=Validation!$D$37, CE77=Validation!$D$37), CA77-CF77, CF77-BZ77), "")</f>
        <v/>
      </c>
      <c r="CL77" s="1151" t="str">
        <f t="shared" si="38"/>
        <v/>
      </c>
      <c r="CM77" s="1147" t="str">
        <f t="shared" si="39"/>
        <v/>
      </c>
      <c r="CN77" s="1700" t="str">
        <f>IF(CM77="Error", IF(OR(CB77=Validation!$D$37, CG77=Validation!$D$37), CD77-CH77, CH77-CC77), "")</f>
        <v/>
      </c>
      <c r="CO77" s="3180">
        <f>'PC list'!M77</f>
        <v>0</v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3161">
        <f>'PC list'!BP77</f>
        <v>99.88</v>
      </c>
      <c r="CW77" s="3161">
        <f>'PC list'!BQ77</f>
        <v>99.95</v>
      </c>
      <c r="CX77" s="3161">
        <f xml:space="preserve"> 'PC list'!BY77</f>
        <v>99.99</v>
      </c>
      <c r="CY77" s="3161">
        <f xml:space="preserve"> 'PC list'!CG77</f>
        <v>99.97</v>
      </c>
      <c r="CZ77" s="124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34"/>
        <v>1</v>
      </c>
      <c r="DW77" s="2156" t="b">
        <f t="shared" si="34"/>
        <v>1</v>
      </c>
      <c r="DX77" s="2156" t="b">
        <f t="shared" si="34"/>
        <v>1</v>
      </c>
      <c r="DY77" s="2156" t="b">
        <f t="shared" si="33"/>
        <v>1</v>
      </c>
      <c r="DZ77" s="2156" t="b">
        <f t="shared" si="33"/>
        <v>0</v>
      </c>
      <c r="EA77" s="2156" t="b">
        <f t="shared" si="33"/>
        <v>0</v>
      </c>
      <c r="EB77" s="2156" t="b">
        <f t="shared" si="55"/>
        <v>1</v>
      </c>
      <c r="EC77" s="2156" t="b">
        <f t="shared" si="55"/>
        <v>1</v>
      </c>
      <c r="ED77" s="2156" t="b">
        <f t="shared" si="56"/>
        <v>0</v>
      </c>
      <c r="EE77" s="1291">
        <f t="shared" si="40"/>
        <v>1.0008009611533841</v>
      </c>
      <c r="EF77" s="1292" t="str">
        <f t="shared" si="41"/>
        <v/>
      </c>
      <c r="EG77" s="1292" t="str">
        <f t="shared" si="42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57"/>
        <v/>
      </c>
      <c r="ES77" s="1291">
        <f t="shared" si="43"/>
        <v>1.0005002501250626</v>
      </c>
      <c r="ET77" s="1292" t="str">
        <f t="shared" si="58"/>
        <v/>
      </c>
      <c r="EU77" s="1292" t="str">
        <f t="shared" si="59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60"/>
        <v/>
      </c>
      <c r="FG77" s="1291">
        <f t="shared" si="61"/>
        <v>1.0001000100010002</v>
      </c>
      <c r="FH77" s="1292" t="str">
        <f t="shared" si="62"/>
        <v/>
      </c>
      <c r="FI77" s="1292" t="str">
        <f t="shared" si="63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64"/>
        <v/>
      </c>
      <c r="FU77" s="1701" t="str">
        <f t="shared" si="44"/>
        <v>DVW</v>
      </c>
      <c r="FV77" s="1702" t="str">
        <f t="shared" si="45"/>
        <v>A2: Mean zonal compliance (MZC)</v>
      </c>
      <c r="FW77" s="1764"/>
      <c r="FX77" s="1764"/>
      <c r="FY77" s="1764"/>
      <c r="FZ77" s="1764"/>
    </row>
    <row r="78" spans="1:182" ht="15.75" customHeight="1">
      <c r="A78" s="3078" t="str">
        <f>'PC list'!A78</f>
        <v>PR14DVWWSW_A3</v>
      </c>
      <c r="B78" s="3079" t="str">
        <f>'PC list'!B78</f>
        <v>WoC</v>
      </c>
      <c r="C78" s="3079" t="str">
        <f>'PC list'!C78</f>
        <v>DVW</v>
      </c>
      <c r="D78" s="3079" t="str">
        <f>'PC list'!D78</f>
        <v>Water</v>
      </c>
      <c r="E78" s="3079" t="str">
        <f>'PC list'!G78</f>
        <v>A3</v>
      </c>
      <c r="F78" s="3080" t="str">
        <f>'PC list'!H78</f>
        <v>DVW-03</v>
      </c>
      <c r="G78" s="3078" t="str">
        <f>'PC list'!I78</f>
        <v>A3: Delivery of the outcomes of the Legacy water treatment works (south west Wrexham) major scheme</v>
      </c>
      <c r="H78" s="3079" t="str">
        <f>'PC list'!J78</f>
        <v>Under</v>
      </c>
      <c r="I78" s="3079">
        <f>'PC list'!L78</f>
        <v>0</v>
      </c>
      <c r="J78" s="3079" t="str">
        <f>'PC list'!M78</f>
        <v>No</v>
      </c>
      <c r="K78" s="3078" t="str">
        <f>'PC list'!N78</f>
        <v>Water quality compliance</v>
      </c>
      <c r="L78" s="3079" t="str">
        <f>'PC list'!O78</f>
        <v>text</v>
      </c>
      <c r="M78" s="498" t="str">
        <f>IF(AND(H78=Validation!$A$37,'PC list'!$DX78&lt;&gt;0),"Error","")</f>
        <v/>
      </c>
      <c r="N78" s="1147" t="str">
        <f>IF(AND('PC list'!DW78=Validation!$D$37,'PC list'!$DX78=0),"Error","")</f>
        <v/>
      </c>
      <c r="O78" s="1147" t="str">
        <f>IF(AND('PC list'!DW78=Validation!$D$39,'PC list'!$DX78=0),"Error","")</f>
        <v/>
      </c>
      <c r="P78" s="1147" t="str">
        <f>IF(AND('PC list'!L78= Validation!$A$105,'PC list'!$DZ78&lt;&gt;0),"Error","")</f>
        <v/>
      </c>
      <c r="Q78" s="1147" t="str">
        <f>IF(AND('PC list'!DW78=Validation!$D$37,'PC list'!$DX78&lt;0),"Error","")</f>
        <v/>
      </c>
      <c r="R78" s="1147" t="str">
        <f>IF(AND('PC list'!DW78=Validation!$D$39,'PC list'!$DX78&gt;0),"Error","")</f>
        <v/>
      </c>
      <c r="S78" s="1147" t="str">
        <f>IF(AND('PC list'!DW78=Validation!$D$38,'PC list'!$DX78&lt;&gt;0),"Error","")</f>
        <v/>
      </c>
      <c r="T78" s="1147" t="str">
        <f>IF(AND('PC list'!DW78=Validation!$D$40,'PC list'!$DX78&lt;&gt;0),"Error","")</f>
        <v/>
      </c>
      <c r="U78" s="1147" t="str">
        <f>IF(AND('PC list'!DW78=Validation!$D$42,'PC list'!$DX78&lt;&gt;0),"Error","")</f>
        <v/>
      </c>
      <c r="V78" s="1147" t="str">
        <f>IF(AND('PC list'!DW78=Validation!$D$43,'PC list'!$DX78&lt;&gt;0),"Error","")</f>
        <v/>
      </c>
      <c r="W78" s="1147" t="str">
        <f>IF(ISTEXT('PC list'!DX78), "Error", "")</f>
        <v/>
      </c>
      <c r="X78" s="1147" t="str">
        <f>IF(AND('PC list'!J78=Validation!$A$39,'PC list'!$DW78=Validation!$D$37),"Error","")</f>
        <v/>
      </c>
      <c r="Y78" s="1147" t="str">
        <f>IF(AND('PC list'!J78=Validation!$A$39,'PC list'!$DW78=Validation!$D$38),"Error","")</f>
        <v/>
      </c>
      <c r="Z78" s="1147" t="str">
        <f>IF(AND('PC list'!J78=Validation!$A$38,'PC list'!$DW78=Validation!$D$39),"Error","")</f>
        <v/>
      </c>
      <c r="AA78" s="1147" t="str">
        <f>IF(AND('PC list'!J78=Validation!$A$38,'PC list'!$DW78=Validation!$D$40),"Error","")</f>
        <v/>
      </c>
      <c r="AB78" s="1147" t="str">
        <f>IF(OR(AND('PC list'!DV78=Validation!$D$105,'PC list'!$DW78=Validation!$D$39), AND('PC list'!DV78=Validation!$D$105,'PC list'!$DW78=Validation!$D$40)),"Error","")</f>
        <v/>
      </c>
      <c r="AC78" s="1147" t="str">
        <f>IF(AND(H78=Validation!$A$37,'PC list'!$DZ78&lt;&gt;0),"Error","")</f>
        <v/>
      </c>
      <c r="AD78" s="1147" t="str">
        <f>IF(AND('PC list'!DY78=Validation!$D$37,'PC list'!$DZ78=0),"Error","")</f>
        <v/>
      </c>
      <c r="AE78" s="1147" t="str">
        <f>IF(AND('PC list'!DY78=Validation!$D$39,'PC list'!$DZ78=0),"Error","")</f>
        <v/>
      </c>
      <c r="AF78" s="1147" t="str">
        <f>IF(AND('PC list'!L78&lt;&gt; Validation!$A$105,'PC list'!$DX78&lt;&gt;0),"Error","")</f>
        <v/>
      </c>
      <c r="AG78" s="1147" t="str">
        <f>IF(AND('PC list'!DY78=Validation!$D$37,'PC list'!$DZ78&lt;0),"Error","")</f>
        <v/>
      </c>
      <c r="AH78" s="1147" t="str">
        <f>IF(AND('PC list'!DY78=Validation!$D$39,'PC list'!$DZ78&gt;0),"Error","")</f>
        <v/>
      </c>
      <c r="AI78" s="1147" t="str">
        <f>IF(AND('PC list'!DY78=Validation!$D$38,'PC list'!$DZ78&lt;&gt;0),"Error","")</f>
        <v/>
      </c>
      <c r="AJ78" s="1147" t="str">
        <f>IF(AND('PC list'!DY78=Validation!$D$40,'PC list'!$DZ78&lt;&gt;0),"Error","")</f>
        <v/>
      </c>
      <c r="AK78" s="1147" t="str">
        <f>IF(AND('PC list'!DY78=Validation!$D$42,'PC list'!$DZ78&lt;&gt;0),"Error","")</f>
        <v/>
      </c>
      <c r="AL78" s="1147" t="str">
        <f>IF(AND('PC list'!DY78=Validation!$D$43,'PC list'!$DZ78&lt;&gt;0),"Error","")</f>
        <v/>
      </c>
      <c r="AM78" s="1147" t="str">
        <f>IF(ISTEXT('PC list'!DZ78), "Error", "")</f>
        <v/>
      </c>
      <c r="AN78" s="552" t="str">
        <f>IF(AND('PC list'!J78=Validation!$A$39,'PC list'!$DY78=Validation!$D$37),"Error","")</f>
        <v/>
      </c>
      <c r="AO78" s="552" t="str">
        <f>IF(AND('PC list'!J78=Validation!$A$39,'PC list'!$DY78=Validation!$D$38),"Error","")</f>
        <v/>
      </c>
      <c r="AP78" s="553" t="str">
        <f>IF(AND('PC list'!J78=Validation!$A$38,'PC list'!$DY78=Validation!$D$39),"Error","")</f>
        <v/>
      </c>
      <c r="AQ78" s="553" t="str">
        <f>IF(AND('PC list'!J78=Validation!$A$38,'PC list'!$DY78=Validation!$D$40),"Error","")</f>
        <v/>
      </c>
      <c r="AR78" s="1147" t="str">
        <f>IF(OR(AND('PC list'!DV78=Validation!$D$105,'PC list'!$DY78=Validation!$D$39), AND('PC list'!DV78=Validation!$D$105,'PC list'!$DY78=Validation!$D$40)),"Error","")</f>
        <v/>
      </c>
      <c r="AS78" s="1387" t="str">
        <f>IF(AND(ISNUMBER('PC list'!$DU78), ISNUMBER('PC list'!$Q78)), IF(IF(LEN('PC list'!$DU78)=LEN(ROUNDDOWN('PC list'!$DU78, 0)), 0, LEN('PC list'!$DU78)-LEN(ROUNDDOWN('PC list'!$DU78, 0))-1) &lt; 'PC list'!$Q78, "Error", ""), "")</f>
        <v/>
      </c>
      <c r="AT78" s="1387" t="str">
        <f>IF(AND(ISNUMBER('PC list'!$DU78), ISNUMBER('PC list'!$Q78)), IF(IF(LEN('PC list'!$DU78)=LEN(ROUNDDOWN('PC list'!$DU78, 0)), 0, LEN('PC list'!$DU78)-LEN(ROUNDDOWN('PC list'!$DU78, 0))-1) &gt; 'PC list'!$Q78, "Error", ""), "")</f>
        <v/>
      </c>
      <c r="AU78" s="1150" t="b">
        <f>NOT('PC list'!M78="No")</f>
        <v>0</v>
      </c>
      <c r="AV78" s="1150" t="b">
        <f>'PC list'!AM78="Yes"</f>
        <v>0</v>
      </c>
      <c r="AW78" s="1150" t="b">
        <f>'PC list'!L78="Yes"</f>
        <v>0</v>
      </c>
      <c r="AX78" s="1150" t="b">
        <f>'PC list'!DU78&lt;&gt;""</f>
        <v>0</v>
      </c>
      <c r="AY78" s="1150" t="b">
        <f>'PC list'!AR78&lt;&gt;""</f>
        <v>0</v>
      </c>
      <c r="AZ78" s="1150" t="b">
        <f>'PC list'!AW78&lt;&gt;""</f>
        <v>0</v>
      </c>
      <c r="BA78" s="1150" t="b">
        <f>'PC list'!BB78&lt;&gt;""</f>
        <v>0</v>
      </c>
      <c r="BB78" s="1150" t="b">
        <f>'PC list'!BG78&lt;&gt;""</f>
        <v>0</v>
      </c>
      <c r="BC78" s="1150" t="b">
        <f>AND(AY78, 'PC list'!X78&lt;'PC list'!AR78)</f>
        <v>0</v>
      </c>
      <c r="BD78" s="1150" t="b">
        <f>AND(AZ78, 'PC list'!X78&lt;'PC list'!AW78)</f>
        <v>0</v>
      </c>
      <c r="BE78" s="1150" t="b">
        <f>AND(BA78, 'PC list'!X78&gt;'PC list'!BB78)</f>
        <v>0</v>
      </c>
      <c r="BF78" s="1150" t="b">
        <f>AND(BB78, 'PC list'!X78&gt;'PC list'!BG78)</f>
        <v>0</v>
      </c>
      <c r="BG78" s="1150" t="b">
        <f>AND(AY78, AZ78, 'PC list'!AR78 &gt; 'PC list'!AW78)</f>
        <v>0</v>
      </c>
      <c r="BH78" s="1150" t="b">
        <f>AND(BB78, BA78, 'PC list'!BG78 &lt; 'PC list'!BB78)</f>
        <v>0</v>
      </c>
      <c r="BI78" s="1150" t="b">
        <f t="shared" si="35"/>
        <v>0</v>
      </c>
      <c r="BJ78" s="1150" t="b">
        <f>AND('PC list'!DU78&gt;'PC list'!AR78,AY78)</f>
        <v>0</v>
      </c>
      <c r="BK78" s="1150" t="b">
        <f>AND('PC list'!DU78&gt;'PC list'!AW78, AZ78)</f>
        <v>0</v>
      </c>
      <c r="BL78" s="1150" t="b">
        <f>AND('PC list'!DU78='PC list'!AW78, AZ78)</f>
        <v>0</v>
      </c>
      <c r="BM78" s="1150" t="b">
        <f>'PC list'!DU78&gt;'PC list'!X78</f>
        <v>0</v>
      </c>
      <c r="BN78" s="1150" t="b">
        <f>'PC list'!DU78='PC list'!X78</f>
        <v>1</v>
      </c>
      <c r="BO78" s="1150" t="b">
        <f>AND('PC list'!DU78='PC list'!BB78, BA78)</f>
        <v>0</v>
      </c>
      <c r="BP78" s="1150" t="b">
        <f>AND('PC list'!DU78&gt;'PC list'!BB78, BA78)</f>
        <v>0</v>
      </c>
      <c r="BQ78" s="1150" t="b">
        <f>AND('PC list'!DU78&gt;'PC list'!BG78, BB78)</f>
        <v>0</v>
      </c>
      <c r="BR78" s="1150" t="b">
        <f t="shared" si="46"/>
        <v>0</v>
      </c>
      <c r="BS78" s="1150" t="b">
        <f t="shared" si="47"/>
        <v>0</v>
      </c>
      <c r="BT78" s="1150" t="b">
        <f t="shared" si="48"/>
        <v>0</v>
      </c>
      <c r="BU78" s="1150" t="b">
        <f t="shared" si="49"/>
        <v>0</v>
      </c>
      <c r="BV78" s="1150" t="b">
        <f t="shared" si="50"/>
        <v>1</v>
      </c>
      <c r="BW78" s="1150" t="b">
        <f t="shared" si="51"/>
        <v>0</v>
      </c>
      <c r="BX78" s="1150" t="b">
        <f t="shared" si="52"/>
        <v>0</v>
      </c>
      <c r="BY78" s="1147">
        <f t="shared" si="53"/>
        <v>0</v>
      </c>
      <c r="BZ78" s="1151">
        <f>IF(AND(AU78, AV78, AW78, AX78, BR78), IF(BV78, ABS(ROUND('PC list'!AR78-'PC list'!AW78, 'PC list'!Q78)*'PC list'!BH78*'PC list'!BN78)*(-1), ABS(ROUND('PC list'!DU78-'PC list'!AW78, 'PC list'!Q78)*'PC list'!BH78*'PC list'!BN78)*(-1)), 0)</f>
        <v>0</v>
      </c>
      <c r="CA78" s="1151">
        <f>IF(AND(AU78, AV78, AW78, AY78, BU78), IF(BW78, ABS(ROUND('PC list'!BG78-'PC list'!BB78, 'PC list'!Q78)*'PC list'!BL78*'PC list'!BN78), ABS(ROUND('PC list'!DU78-'PC list'!BB78, 'PC list'!Q78)*'PC list'!BL78*'PC list'!BN78)), 0)</f>
        <v>0</v>
      </c>
      <c r="CB78" s="1151">
        <f t="shared" si="54"/>
        <v>0</v>
      </c>
      <c r="CC78" s="1151">
        <f>IF(AND(AU78, AV78, AW78=FALSE, AX78, BR78), IF(BV78, ABS(ROUND('PC list'!AR78-'PC list'!AW78, 'PC list'!Q78)*'PC list'!BH78*'PC list'!BN78)*(-1), ABS(ROUND('PC list'!DU78-'PC list'!AW78, 'PC list'!Q78)*'PC list'!BH78*'PC list'!BN78)*(-1)), 0)</f>
        <v>0</v>
      </c>
      <c r="CD78" s="1151">
        <f>IF(AND(AU78, AV78, AW78=FALSE, AX78, BU78), IF(BW78, ABS(ROUND('PC list'!BG78-'PC list'!BB78, 'PC list'!Q78)*'PC list'!BL78*'PC list'!BN78), ABS(ROUND('PC list'!DU78-'PC list'!BB78, 'PC list'!Q78)*'PC list'!BL78*'PC list'!BN78)), 0)</f>
        <v>0</v>
      </c>
      <c r="CE78" s="1147">
        <f xml:space="preserve"> IF('PC list'!DW78 = "-", 0, 'PC list'!DW78)</f>
        <v>0</v>
      </c>
      <c r="CF78" s="1151">
        <f>'PC list'!DX78</f>
        <v>0</v>
      </c>
      <c r="CG78" s="1147">
        <f xml:space="preserve"> IF('PC list'!DY78 = "-", 0, 'PC list'!DY78)</f>
        <v>0</v>
      </c>
      <c r="CH78" s="1151">
        <f>'PC list'!DZ78</f>
        <v>0</v>
      </c>
      <c r="CI78" s="1147" t="str">
        <f t="shared" si="36"/>
        <v/>
      </c>
      <c r="CJ78" s="1147" t="str">
        <f t="shared" si="37"/>
        <v/>
      </c>
      <c r="CK78" s="1147" t="str">
        <f>IF(CJ78="Error", IF(OR(BY78=Validation!$D$37, CE78=Validation!$D$37), CA78-CF78, CF78-BZ78), "")</f>
        <v/>
      </c>
      <c r="CL78" s="1151" t="str">
        <f t="shared" si="38"/>
        <v/>
      </c>
      <c r="CM78" s="1147" t="str">
        <f t="shared" si="39"/>
        <v/>
      </c>
      <c r="CN78" s="1700" t="str">
        <f>IF(CM78="Error", IF(OR(CB78=Validation!$D$37, CG78=Validation!$D$37), CD78-CH78, CH78-CC78), "")</f>
        <v/>
      </c>
      <c r="CO78" s="3180" t="str">
        <f>'PC list'!M78</f>
        <v>No</v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3161" t="str">
        <f>'PC list'!BP78</f>
        <v>N/A</v>
      </c>
      <c r="CW78" s="3161" t="str">
        <f>'PC list'!BQ78</f>
        <v>Pass</v>
      </c>
      <c r="CX78" s="3161" t="str">
        <f xml:space="preserve"> 'PC list'!BY78</f>
        <v>Pass</v>
      </c>
      <c r="CY78" s="3161" t="str">
        <f xml:space="preserve"> 'PC list'!CG78</f>
        <v>Complete</v>
      </c>
      <c r="CZ78" s="124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34"/>
        <v>0</v>
      </c>
      <c r="DW78" s="2156" t="b">
        <f t="shared" si="34"/>
        <v>0</v>
      </c>
      <c r="DX78" s="2156" t="b">
        <f t="shared" si="34"/>
        <v>0</v>
      </c>
      <c r="DY78" s="2156" t="b">
        <f t="shared" si="33"/>
        <v>0</v>
      </c>
      <c r="DZ78" s="2156" t="b">
        <f t="shared" si="33"/>
        <v>0</v>
      </c>
      <c r="EA78" s="2156" t="b">
        <f t="shared" si="33"/>
        <v>0</v>
      </c>
      <c r="EB78" s="2156" t="b">
        <f t="shared" si="55"/>
        <v>0</v>
      </c>
      <c r="EC78" s="2156" t="b">
        <f t="shared" si="55"/>
        <v>0</v>
      </c>
      <c r="ED78" s="2156" t="b">
        <f t="shared" si="56"/>
        <v>0</v>
      </c>
      <c r="EE78" s="1291" t="str">
        <f t="shared" si="40"/>
        <v/>
      </c>
      <c r="EF78" s="1292" t="str">
        <f t="shared" si="41"/>
        <v/>
      </c>
      <c r="EG78" s="1292" t="str">
        <f t="shared" si="42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57"/>
        <v/>
      </c>
      <c r="ES78" s="1291" t="str">
        <f t="shared" si="43"/>
        <v/>
      </c>
      <c r="ET78" s="1292" t="str">
        <f t="shared" si="58"/>
        <v/>
      </c>
      <c r="EU78" s="1292" t="str">
        <f t="shared" si="59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60"/>
        <v/>
      </c>
      <c r="FG78" s="1291" t="str">
        <f t="shared" si="61"/>
        <v/>
      </c>
      <c r="FH78" s="1292" t="str">
        <f t="shared" si="62"/>
        <v/>
      </c>
      <c r="FI78" s="1292" t="str">
        <f t="shared" si="63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64"/>
        <v/>
      </c>
      <c r="FU78" s="1701" t="str">
        <f t="shared" si="44"/>
        <v>DVW</v>
      </c>
      <c r="FV78" s="1702" t="str">
        <f t="shared" si="45"/>
        <v>A3: Delivery of the outcomes of the Legacy water t</v>
      </c>
      <c r="FW78" s="1764"/>
      <c r="FX78" s="1764"/>
      <c r="FY78" s="1764"/>
      <c r="FZ78" s="1764"/>
    </row>
    <row r="79" spans="1:182" ht="15.75" customHeight="1">
      <c r="A79" s="3078" t="str">
        <f>'PC list'!A79</f>
        <v>PR14DVWWSW_A4</v>
      </c>
      <c r="B79" s="3079" t="str">
        <f>'PC list'!B79</f>
        <v>WoC</v>
      </c>
      <c r="C79" s="3079" t="str">
        <f>'PC list'!C79</f>
        <v>DVW</v>
      </c>
      <c r="D79" s="3079" t="str">
        <f>'PC list'!D79</f>
        <v>Water</v>
      </c>
      <c r="E79" s="3079" t="str">
        <f>'PC list'!G79</f>
        <v>A4</v>
      </c>
      <c r="F79" s="3080" t="str">
        <f>'PC list'!H79</f>
        <v>DVW-04</v>
      </c>
      <c r="G79" s="3078" t="str">
        <f>'PC list'!I79</f>
        <v>A4: Delivery of the outcomes of the service reservoir water quality risk management schemes</v>
      </c>
      <c r="H79" s="3079" t="str">
        <f>'PC list'!J79</f>
        <v>Under</v>
      </c>
      <c r="I79" s="3079">
        <f>'PC list'!L79</f>
        <v>0</v>
      </c>
      <c r="J79" s="3079" t="str">
        <f>'PC list'!M79</f>
        <v>No</v>
      </c>
      <c r="K79" s="3078" t="str">
        <f>'PC list'!N79</f>
        <v>Water quality compliance</v>
      </c>
      <c r="L79" s="3079" t="str">
        <f>'PC list'!O79</f>
        <v>text</v>
      </c>
      <c r="M79" s="498" t="str">
        <f>IF(AND(H79=Validation!$A$37,'PC list'!$DX79&lt;&gt;0),"Error","")</f>
        <v/>
      </c>
      <c r="N79" s="1147" t="str">
        <f>IF(AND('PC list'!DW79=Validation!$D$37,'PC list'!$DX79=0),"Error","")</f>
        <v/>
      </c>
      <c r="O79" s="1147" t="str">
        <f>IF(AND('PC list'!DW79=Validation!$D$39,'PC list'!$DX79=0),"Error","")</f>
        <v/>
      </c>
      <c r="P79" s="1147" t="str">
        <f>IF(AND('PC list'!L79= Validation!$A$105,'PC list'!$DZ79&lt;&gt;0),"Error","")</f>
        <v/>
      </c>
      <c r="Q79" s="1147" t="str">
        <f>IF(AND('PC list'!DW79=Validation!$D$37,'PC list'!$DX79&lt;0),"Error","")</f>
        <v/>
      </c>
      <c r="R79" s="1147" t="str">
        <f>IF(AND('PC list'!DW79=Validation!$D$39,'PC list'!$DX79&gt;0),"Error","")</f>
        <v/>
      </c>
      <c r="S79" s="1147" t="str">
        <f>IF(AND('PC list'!DW79=Validation!$D$38,'PC list'!$DX79&lt;&gt;0),"Error","")</f>
        <v/>
      </c>
      <c r="T79" s="1147" t="str">
        <f>IF(AND('PC list'!DW79=Validation!$D$40,'PC list'!$DX79&lt;&gt;0),"Error","")</f>
        <v/>
      </c>
      <c r="U79" s="1147" t="str">
        <f>IF(AND('PC list'!DW79=Validation!$D$42,'PC list'!$DX79&lt;&gt;0),"Error","")</f>
        <v/>
      </c>
      <c r="V79" s="1147" t="str">
        <f>IF(AND('PC list'!DW79=Validation!$D$43,'PC list'!$DX79&lt;&gt;0),"Error","")</f>
        <v/>
      </c>
      <c r="W79" s="1147" t="str">
        <f>IF(ISTEXT('PC list'!DX79), "Error", "")</f>
        <v/>
      </c>
      <c r="X79" s="1147" t="str">
        <f>IF(AND('PC list'!J79=Validation!$A$39,'PC list'!$DW79=Validation!$D$37),"Error","")</f>
        <v/>
      </c>
      <c r="Y79" s="1147" t="str">
        <f>IF(AND('PC list'!J79=Validation!$A$39,'PC list'!$DW79=Validation!$D$38),"Error","")</f>
        <v/>
      </c>
      <c r="Z79" s="1147" t="str">
        <f>IF(AND('PC list'!J79=Validation!$A$38,'PC list'!$DW79=Validation!$D$39),"Error","")</f>
        <v/>
      </c>
      <c r="AA79" s="1147" t="str">
        <f>IF(AND('PC list'!J79=Validation!$A$38,'PC list'!$DW79=Validation!$D$40),"Error","")</f>
        <v/>
      </c>
      <c r="AB79" s="1147" t="str">
        <f>IF(OR(AND('PC list'!DV79=Validation!$D$105,'PC list'!$DW79=Validation!$D$39), AND('PC list'!DV79=Validation!$D$105,'PC list'!$DW79=Validation!$D$40)),"Error","")</f>
        <v/>
      </c>
      <c r="AC79" s="1147" t="str">
        <f>IF(AND(H79=Validation!$A$37,'PC list'!$DZ79&lt;&gt;0),"Error","")</f>
        <v/>
      </c>
      <c r="AD79" s="1147" t="str">
        <f>IF(AND('PC list'!DY79=Validation!$D$37,'PC list'!$DZ79=0),"Error","")</f>
        <v/>
      </c>
      <c r="AE79" s="1147" t="str">
        <f>IF(AND('PC list'!DY79=Validation!$D$39,'PC list'!$DZ79=0),"Error","")</f>
        <v/>
      </c>
      <c r="AF79" s="1147" t="str">
        <f>IF(AND('PC list'!L79&lt;&gt; Validation!$A$105,'PC list'!$DX79&lt;&gt;0),"Error","")</f>
        <v/>
      </c>
      <c r="AG79" s="1147" t="str">
        <f>IF(AND('PC list'!DY79=Validation!$D$37,'PC list'!$DZ79&lt;0),"Error","")</f>
        <v/>
      </c>
      <c r="AH79" s="1147" t="str">
        <f>IF(AND('PC list'!DY79=Validation!$D$39,'PC list'!$DZ79&gt;0),"Error","")</f>
        <v/>
      </c>
      <c r="AI79" s="1147" t="str">
        <f>IF(AND('PC list'!DY79=Validation!$D$38,'PC list'!$DZ79&lt;&gt;0),"Error","")</f>
        <v/>
      </c>
      <c r="AJ79" s="1147" t="str">
        <f>IF(AND('PC list'!DY79=Validation!$D$40,'PC list'!$DZ79&lt;&gt;0),"Error","")</f>
        <v/>
      </c>
      <c r="AK79" s="1147" t="str">
        <f>IF(AND('PC list'!DY79=Validation!$D$42,'PC list'!$DZ79&lt;&gt;0),"Error","")</f>
        <v/>
      </c>
      <c r="AL79" s="1147" t="str">
        <f>IF(AND('PC list'!DY79=Validation!$D$43,'PC list'!$DZ79&lt;&gt;0),"Error","")</f>
        <v/>
      </c>
      <c r="AM79" s="1147" t="str">
        <f>IF(ISTEXT('PC list'!DZ79), "Error", "")</f>
        <v/>
      </c>
      <c r="AN79" s="552" t="str">
        <f>IF(AND('PC list'!J79=Validation!$A$39,'PC list'!$DY79=Validation!$D$37),"Error","")</f>
        <v/>
      </c>
      <c r="AO79" s="552" t="str">
        <f>IF(AND('PC list'!J79=Validation!$A$39,'PC list'!$DY79=Validation!$D$38),"Error","")</f>
        <v/>
      </c>
      <c r="AP79" s="553" t="str">
        <f>IF(AND('PC list'!J79=Validation!$A$38,'PC list'!$DY79=Validation!$D$39),"Error","")</f>
        <v/>
      </c>
      <c r="AQ79" s="553" t="str">
        <f>IF(AND('PC list'!J79=Validation!$A$38,'PC list'!$DY79=Validation!$D$40),"Error","")</f>
        <v/>
      </c>
      <c r="AR79" s="1147" t="str">
        <f>IF(OR(AND('PC list'!DV79=Validation!$D$105,'PC list'!$DY79=Validation!$D$39), AND('PC list'!DV79=Validation!$D$105,'PC list'!$DY79=Validation!$D$40)),"Error","")</f>
        <v/>
      </c>
      <c r="AS79" s="1387" t="str">
        <f>IF(AND(ISNUMBER('PC list'!$DU79), ISNUMBER('PC list'!$Q79)), IF(IF(LEN('PC list'!$DU79)=LEN(ROUNDDOWN('PC list'!$DU79, 0)), 0, LEN('PC list'!$DU79)-LEN(ROUNDDOWN('PC list'!$DU79, 0))-1) &lt; 'PC list'!$Q79, "Error", ""), "")</f>
        <v/>
      </c>
      <c r="AT79" s="1387" t="str">
        <f>IF(AND(ISNUMBER('PC list'!$DU79), ISNUMBER('PC list'!$Q79)), IF(IF(LEN('PC list'!$DU79)=LEN(ROUNDDOWN('PC list'!$DU79, 0)), 0, LEN('PC list'!$DU79)-LEN(ROUNDDOWN('PC list'!$DU79, 0))-1) &gt; 'PC list'!$Q79, "Error", ""), "")</f>
        <v/>
      </c>
      <c r="AU79" s="1150" t="b">
        <f>NOT('PC list'!M79="No")</f>
        <v>0</v>
      </c>
      <c r="AV79" s="1150" t="b">
        <f>'PC list'!AM79="Yes"</f>
        <v>0</v>
      </c>
      <c r="AW79" s="1150" t="b">
        <f>'PC list'!L79="Yes"</f>
        <v>0</v>
      </c>
      <c r="AX79" s="1150" t="b">
        <f>'PC list'!DU79&lt;&gt;""</f>
        <v>0</v>
      </c>
      <c r="AY79" s="1150" t="b">
        <f>'PC list'!AR79&lt;&gt;""</f>
        <v>0</v>
      </c>
      <c r="AZ79" s="1150" t="b">
        <f>'PC list'!AW79&lt;&gt;""</f>
        <v>0</v>
      </c>
      <c r="BA79" s="1150" t="b">
        <f>'PC list'!BB79&lt;&gt;""</f>
        <v>0</v>
      </c>
      <c r="BB79" s="1150" t="b">
        <f>'PC list'!BG79&lt;&gt;""</f>
        <v>0</v>
      </c>
      <c r="BC79" s="1150" t="b">
        <f>AND(AY79, 'PC list'!X79&lt;'PC list'!AR79)</f>
        <v>0</v>
      </c>
      <c r="BD79" s="1150" t="b">
        <f>AND(AZ79, 'PC list'!X79&lt;'PC list'!AW79)</f>
        <v>0</v>
      </c>
      <c r="BE79" s="1150" t="b">
        <f>AND(BA79, 'PC list'!X79&gt;'PC list'!BB79)</f>
        <v>0</v>
      </c>
      <c r="BF79" s="1150" t="b">
        <f>AND(BB79, 'PC list'!X79&gt;'PC list'!BG79)</f>
        <v>0</v>
      </c>
      <c r="BG79" s="1150" t="b">
        <f>AND(AY79, AZ79, 'PC list'!AR79 &gt; 'PC list'!AW79)</f>
        <v>0</v>
      </c>
      <c r="BH79" s="1150" t="b">
        <f>AND(BB79, BA79, 'PC list'!BG79 &lt; 'PC list'!BB79)</f>
        <v>0</v>
      </c>
      <c r="BI79" s="1150" t="b">
        <f t="shared" si="35"/>
        <v>0</v>
      </c>
      <c r="BJ79" s="1150" t="b">
        <f>AND('PC list'!DU79&gt;'PC list'!AR79,AY79)</f>
        <v>0</v>
      </c>
      <c r="BK79" s="1150" t="b">
        <f>AND('PC list'!DU79&gt;'PC list'!AW79, AZ79)</f>
        <v>0</v>
      </c>
      <c r="BL79" s="1150" t="b">
        <f>AND('PC list'!DU79='PC list'!AW79, AZ79)</f>
        <v>0</v>
      </c>
      <c r="BM79" s="1150" t="b">
        <f>'PC list'!DU79&gt;'PC list'!X79</f>
        <v>0</v>
      </c>
      <c r="BN79" s="1150" t="b">
        <f>'PC list'!DU79='PC list'!X79</f>
        <v>0</v>
      </c>
      <c r="BO79" s="1150" t="b">
        <f>AND('PC list'!DU79='PC list'!BB79, BA79)</f>
        <v>0</v>
      </c>
      <c r="BP79" s="1150" t="b">
        <f>AND('PC list'!DU79&gt;'PC list'!BB79, BA79)</f>
        <v>0</v>
      </c>
      <c r="BQ79" s="1150" t="b">
        <f>AND('PC list'!DU79&gt;'PC list'!BG79, BB79)</f>
        <v>0</v>
      </c>
      <c r="BR79" s="1150" t="b">
        <f t="shared" si="46"/>
        <v>0</v>
      </c>
      <c r="BS79" s="1150" t="b">
        <f t="shared" si="47"/>
        <v>0</v>
      </c>
      <c r="BT79" s="1150" t="b">
        <f t="shared" si="48"/>
        <v>0</v>
      </c>
      <c r="BU79" s="1150" t="b">
        <f t="shared" si="49"/>
        <v>0</v>
      </c>
      <c r="BV79" s="1150" t="b">
        <f t="shared" si="50"/>
        <v>1</v>
      </c>
      <c r="BW79" s="1150" t="b">
        <f t="shared" si="51"/>
        <v>0</v>
      </c>
      <c r="BX79" s="1150" t="b">
        <f t="shared" si="52"/>
        <v>0</v>
      </c>
      <c r="BY79" s="1147">
        <f t="shared" si="53"/>
        <v>0</v>
      </c>
      <c r="BZ79" s="1151">
        <f>IF(AND(AU79, AV79, AW79, AX79, BR79), IF(BV79, ABS(ROUND('PC list'!AR79-'PC list'!AW79, 'PC list'!Q79)*'PC list'!BH79*'PC list'!BN79)*(-1), ABS(ROUND('PC list'!DU79-'PC list'!AW79, 'PC list'!Q79)*'PC list'!BH79*'PC list'!BN79)*(-1)), 0)</f>
        <v>0</v>
      </c>
      <c r="CA79" s="1151">
        <f>IF(AND(AU79, AV79, AW79, AY79, BU79), IF(BW79, ABS(ROUND('PC list'!BG79-'PC list'!BB79, 'PC list'!Q79)*'PC list'!BL79*'PC list'!BN79), ABS(ROUND('PC list'!DU79-'PC list'!BB79, 'PC list'!Q79)*'PC list'!BL79*'PC list'!BN79)), 0)</f>
        <v>0</v>
      </c>
      <c r="CB79" s="1151">
        <f t="shared" si="54"/>
        <v>0</v>
      </c>
      <c r="CC79" s="1151">
        <f>IF(AND(AU79, AV79, AW79=FALSE, AX79, BR79), IF(BV79, ABS(ROUND('PC list'!AR79-'PC list'!AW79, 'PC list'!Q79)*'PC list'!BH79*'PC list'!BN79)*(-1), ABS(ROUND('PC list'!DU79-'PC list'!AW79, 'PC list'!Q79)*'PC list'!BH79*'PC list'!BN79)*(-1)), 0)</f>
        <v>0</v>
      </c>
      <c r="CD79" s="1151">
        <f>IF(AND(AU79, AV79, AW79=FALSE, AX79, BU79), IF(BW79, ABS(ROUND('PC list'!BG79-'PC list'!BB79, 'PC list'!Q79)*'PC list'!BL79*'PC list'!BN79), ABS(ROUND('PC list'!DU79-'PC list'!BB79, 'PC list'!Q79)*'PC list'!BL79*'PC list'!BN79)), 0)</f>
        <v>0</v>
      </c>
      <c r="CE79" s="1147">
        <f xml:space="preserve"> IF('PC list'!DW79 = "-", 0, 'PC list'!DW79)</f>
        <v>0</v>
      </c>
      <c r="CF79" s="1151">
        <f>'PC list'!DX79</f>
        <v>0</v>
      </c>
      <c r="CG79" s="1147">
        <f xml:space="preserve"> IF('PC list'!DY79 = "-", 0, 'PC list'!DY79)</f>
        <v>0</v>
      </c>
      <c r="CH79" s="1151">
        <f>'PC list'!DZ79</f>
        <v>0</v>
      </c>
      <c r="CI79" s="1147" t="str">
        <f t="shared" si="36"/>
        <v/>
      </c>
      <c r="CJ79" s="1147" t="str">
        <f t="shared" si="37"/>
        <v/>
      </c>
      <c r="CK79" s="1147" t="str">
        <f>IF(CJ79="Error", IF(OR(BY79=Validation!$D$37, CE79=Validation!$D$37), CA79-CF79, CF79-BZ79), "")</f>
        <v/>
      </c>
      <c r="CL79" s="1151" t="str">
        <f t="shared" si="38"/>
        <v/>
      </c>
      <c r="CM79" s="1147" t="str">
        <f t="shared" si="39"/>
        <v/>
      </c>
      <c r="CN79" s="1700" t="str">
        <f>IF(CM79="Error", IF(OR(CB79=Validation!$D$37, CG79=Validation!$D$37), CD79-CH79, CH79-CC79), "")</f>
        <v/>
      </c>
      <c r="CO79" s="3180" t="str">
        <f>'PC list'!M79</f>
        <v>No</v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3161" t="str">
        <f>'PC list'!BP79</f>
        <v>N/A</v>
      </c>
      <c r="CW79" s="3161" t="str">
        <f>'PC list'!BQ79</f>
        <v>Pass</v>
      </c>
      <c r="CX79" s="3161" t="str">
        <f xml:space="preserve"> 'PC list'!BY79</f>
        <v>Pass</v>
      </c>
      <c r="CY79" s="3161" t="str">
        <f xml:space="preserve"> 'PC list'!CG79</f>
        <v>Pass</v>
      </c>
      <c r="CZ79" s="124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34"/>
        <v>0</v>
      </c>
      <c r="DW79" s="2156" t="b">
        <f t="shared" si="34"/>
        <v>0</v>
      </c>
      <c r="DX79" s="2156" t="b">
        <f t="shared" si="34"/>
        <v>0</v>
      </c>
      <c r="DY79" s="2156" t="b">
        <f t="shared" si="33"/>
        <v>0</v>
      </c>
      <c r="DZ79" s="2156" t="b">
        <f t="shared" si="33"/>
        <v>0</v>
      </c>
      <c r="EA79" s="2156" t="b">
        <f t="shared" si="33"/>
        <v>0</v>
      </c>
      <c r="EB79" s="2156" t="b">
        <f t="shared" si="55"/>
        <v>0</v>
      </c>
      <c r="EC79" s="2156" t="b">
        <f t="shared" si="55"/>
        <v>0</v>
      </c>
      <c r="ED79" s="2156" t="b">
        <f t="shared" si="56"/>
        <v>0</v>
      </c>
      <c r="EE79" s="1291" t="str">
        <f t="shared" si="40"/>
        <v/>
      </c>
      <c r="EF79" s="1292" t="str">
        <f t="shared" si="41"/>
        <v/>
      </c>
      <c r="EG79" s="1292" t="str">
        <f t="shared" si="42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57"/>
        <v/>
      </c>
      <c r="ES79" s="1291" t="str">
        <f t="shared" si="43"/>
        <v/>
      </c>
      <c r="ET79" s="1292" t="str">
        <f t="shared" si="58"/>
        <v/>
      </c>
      <c r="EU79" s="1292" t="str">
        <f t="shared" si="59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60"/>
        <v/>
      </c>
      <c r="FG79" s="1291" t="str">
        <f t="shared" si="61"/>
        <v/>
      </c>
      <c r="FH79" s="1292" t="str">
        <f t="shared" si="62"/>
        <v/>
      </c>
      <c r="FI79" s="1292" t="str">
        <f t="shared" si="63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64"/>
        <v/>
      </c>
      <c r="FU79" s="1701" t="str">
        <f t="shared" si="44"/>
        <v>DVW</v>
      </c>
      <c r="FV79" s="1702" t="str">
        <f t="shared" si="45"/>
        <v>A4: Delivery of the outcomes of the service reserv</v>
      </c>
      <c r="FW79" s="1764"/>
      <c r="FX79" s="1764"/>
      <c r="FY79" s="1764"/>
      <c r="FZ79" s="1764"/>
    </row>
    <row r="80" spans="1:182" ht="15.75" customHeight="1">
      <c r="A80" s="3078" t="str">
        <f>'PC list'!A80</f>
        <v>PR14DVWWSW_B1</v>
      </c>
      <c r="B80" s="3079" t="str">
        <f>'PC list'!B80</f>
        <v>WoC</v>
      </c>
      <c r="C80" s="3079" t="str">
        <f>'PC list'!C80</f>
        <v>DVW</v>
      </c>
      <c r="D80" s="3079" t="str">
        <f>'PC list'!D80</f>
        <v>Water</v>
      </c>
      <c r="E80" s="3079" t="str">
        <f>'PC list'!G80</f>
        <v>B1</v>
      </c>
      <c r="F80" s="3080" t="str">
        <f>'PC list'!H80</f>
        <v>DVW-05</v>
      </c>
      <c r="G80" s="3078" t="str">
        <f>'PC list'!I80</f>
        <v>B1: Average duration of interruptions - 3 hours or longer (planned and unplanned interruptions)</v>
      </c>
      <c r="H80" s="3079" t="str">
        <f>'PC list'!J80</f>
        <v>Out &amp; under</v>
      </c>
      <c r="I80" s="3079">
        <f>'PC list'!L80</f>
        <v>0</v>
      </c>
      <c r="J80" s="3079" t="str">
        <f>'PC list'!M80</f>
        <v>No</v>
      </c>
      <c r="K80" s="3078" t="str">
        <f>'PC list'!N80</f>
        <v>Supply interruptions</v>
      </c>
      <c r="L80" s="3079" t="str">
        <f>'PC list'!O80</f>
        <v>time</v>
      </c>
      <c r="M80" s="498" t="str">
        <f>IF(AND(H80=Validation!$A$37,'PC list'!$DX80&lt;&gt;0),"Error","")</f>
        <v/>
      </c>
      <c r="N80" s="1147" t="str">
        <f>IF(AND('PC list'!DW80=Validation!$D$37,'PC list'!$DX80=0),"Error","")</f>
        <v/>
      </c>
      <c r="O80" s="1147" t="str">
        <f>IF(AND('PC list'!DW80=Validation!$D$39,'PC list'!$DX80=0),"Error","")</f>
        <v/>
      </c>
      <c r="P80" s="1147" t="str">
        <f>IF(AND('PC list'!L80= Validation!$A$105,'PC list'!$DZ80&lt;&gt;0),"Error","")</f>
        <v/>
      </c>
      <c r="Q80" s="1147" t="str">
        <f>IF(AND('PC list'!DW80=Validation!$D$37,'PC list'!$DX80&lt;0),"Error","")</f>
        <v/>
      </c>
      <c r="R80" s="1147" t="str">
        <f>IF(AND('PC list'!DW80=Validation!$D$39,'PC list'!$DX80&gt;0),"Error","")</f>
        <v/>
      </c>
      <c r="S80" s="1147" t="str">
        <f>IF(AND('PC list'!DW80=Validation!$D$38,'PC list'!$DX80&lt;&gt;0),"Error","")</f>
        <v/>
      </c>
      <c r="T80" s="1147" t="str">
        <f>IF(AND('PC list'!DW80=Validation!$D$40,'PC list'!$DX80&lt;&gt;0),"Error","")</f>
        <v/>
      </c>
      <c r="U80" s="1147" t="str">
        <f>IF(AND('PC list'!DW80=Validation!$D$42,'PC list'!$DX80&lt;&gt;0),"Error","")</f>
        <v/>
      </c>
      <c r="V80" s="1147" t="str">
        <f>IF(AND('PC list'!DW80=Validation!$D$43,'PC list'!$DX80&lt;&gt;0),"Error","")</f>
        <v/>
      </c>
      <c r="W80" s="1147" t="str">
        <f>IF(ISTEXT('PC list'!DX80), "Error", "")</f>
        <v/>
      </c>
      <c r="X80" s="1147" t="str">
        <f>IF(AND('PC list'!J80=Validation!$A$39,'PC list'!$DW80=Validation!$D$37),"Error","")</f>
        <v/>
      </c>
      <c r="Y80" s="1147" t="str">
        <f>IF(AND('PC list'!J80=Validation!$A$39,'PC list'!$DW80=Validation!$D$38),"Error","")</f>
        <v/>
      </c>
      <c r="Z80" s="1147" t="str">
        <f>IF(AND('PC list'!J80=Validation!$A$38,'PC list'!$DW80=Validation!$D$39),"Error","")</f>
        <v/>
      </c>
      <c r="AA80" s="1147" t="str">
        <f>IF(AND('PC list'!J80=Validation!$A$38,'PC list'!$DW80=Validation!$D$40),"Error","")</f>
        <v/>
      </c>
      <c r="AB80" s="1147" t="str">
        <f>IF(OR(AND('PC list'!DV80=Validation!$D$105,'PC list'!$DW80=Validation!$D$39), AND('PC list'!DV80=Validation!$D$105,'PC list'!$DW80=Validation!$D$40)),"Error","")</f>
        <v/>
      </c>
      <c r="AC80" s="1147" t="str">
        <f>IF(AND(H80=Validation!$A$37,'PC list'!$DZ80&lt;&gt;0),"Error","")</f>
        <v/>
      </c>
      <c r="AD80" s="1147" t="str">
        <f>IF(AND('PC list'!DY80=Validation!$D$37,'PC list'!$DZ80=0),"Error","")</f>
        <v/>
      </c>
      <c r="AE80" s="1147" t="str">
        <f>IF(AND('PC list'!DY80=Validation!$D$39,'PC list'!$DZ80=0),"Error","")</f>
        <v/>
      </c>
      <c r="AF80" s="1147" t="str">
        <f>IF(AND('PC list'!L80&lt;&gt; Validation!$A$105,'PC list'!$DX80&lt;&gt;0),"Error","")</f>
        <v/>
      </c>
      <c r="AG80" s="1147" t="str">
        <f>IF(AND('PC list'!DY80=Validation!$D$37,'PC list'!$DZ80&lt;0),"Error","")</f>
        <v/>
      </c>
      <c r="AH80" s="1147" t="str">
        <f>IF(AND('PC list'!DY80=Validation!$D$39,'PC list'!$DZ80&gt;0),"Error","")</f>
        <v/>
      </c>
      <c r="AI80" s="1147" t="str">
        <f>IF(AND('PC list'!DY80=Validation!$D$38,'PC list'!$DZ80&lt;&gt;0),"Error","")</f>
        <v/>
      </c>
      <c r="AJ80" s="1147" t="str">
        <f>IF(AND('PC list'!DY80=Validation!$D$40,'PC list'!$DZ80&lt;&gt;0),"Error","")</f>
        <v/>
      </c>
      <c r="AK80" s="1147" t="str">
        <f>IF(AND('PC list'!DY80=Validation!$D$42,'PC list'!$DZ80&lt;&gt;0),"Error","")</f>
        <v/>
      </c>
      <c r="AL80" s="1147" t="str">
        <f>IF(AND('PC list'!DY80=Validation!$D$43,'PC list'!$DZ80&lt;&gt;0),"Error","")</f>
        <v/>
      </c>
      <c r="AM80" s="1147" t="str">
        <f>IF(ISTEXT('PC list'!DZ80), "Error", "")</f>
        <v/>
      </c>
      <c r="AN80" s="552" t="str">
        <f>IF(AND('PC list'!J80=Validation!$A$39,'PC list'!$DY80=Validation!$D$37),"Error","")</f>
        <v/>
      </c>
      <c r="AO80" s="552" t="str">
        <f>IF(AND('PC list'!J80=Validation!$A$39,'PC list'!$DY80=Validation!$D$38),"Error","")</f>
        <v/>
      </c>
      <c r="AP80" s="553" t="str">
        <f>IF(AND('PC list'!J80=Validation!$A$38,'PC list'!$DY80=Validation!$D$39),"Error","")</f>
        <v/>
      </c>
      <c r="AQ80" s="553" t="str">
        <f>IF(AND('PC list'!J80=Validation!$A$38,'PC list'!$DY80=Validation!$D$40),"Error","")</f>
        <v/>
      </c>
      <c r="AR80" s="1147" t="str">
        <f>IF(OR(AND('PC list'!DV80=Validation!$D$105,'PC list'!$DY80=Validation!$D$39), AND('PC list'!DV80=Validation!$D$105,'PC list'!$DY80=Validation!$D$40)),"Error","")</f>
        <v/>
      </c>
      <c r="AS80" s="1387" t="str">
        <f>IF(AND(ISNUMBER('PC list'!$DU80), ISNUMBER('PC list'!$Q80)), IF(IF(LEN('PC list'!$DU80)=LEN(ROUNDDOWN('PC list'!$DU80, 0)), 0, LEN('PC list'!$DU80)-LEN(ROUNDDOWN('PC list'!$DU80, 0))-1) &lt; 'PC list'!$Q80, "Error", ""), "")</f>
        <v/>
      </c>
      <c r="AT80" s="1387" t="str">
        <f>IF(AND(ISNUMBER('PC list'!$DU80), ISNUMBER('PC list'!$Q80)), IF(IF(LEN('PC list'!$DU80)=LEN(ROUNDDOWN('PC list'!$DU80, 0)), 0, LEN('PC list'!$DU80)-LEN(ROUNDDOWN('PC list'!$DU80, 0))-1) &gt; 'PC list'!$Q80, "Error", ""), "")</f>
        <v/>
      </c>
      <c r="AU80" s="1150" t="b">
        <f>NOT('PC list'!M80="No")</f>
        <v>0</v>
      </c>
      <c r="AV80" s="1150" t="b">
        <f>'PC list'!AM80="Yes"</f>
        <v>0</v>
      </c>
      <c r="AW80" s="1150" t="b">
        <f>'PC list'!L80="Yes"</f>
        <v>0</v>
      </c>
      <c r="AX80" s="1150" t="b">
        <f>'PC list'!DU80&lt;&gt;""</f>
        <v>0</v>
      </c>
      <c r="AY80" s="1150" t="b">
        <f>'PC list'!AR80&lt;&gt;""</f>
        <v>1</v>
      </c>
      <c r="AZ80" s="1150" t="b">
        <f>'PC list'!AW80&lt;&gt;""</f>
        <v>1</v>
      </c>
      <c r="BA80" s="1150" t="b">
        <f>'PC list'!BB80&lt;&gt;""</f>
        <v>1</v>
      </c>
      <c r="BB80" s="1150" t="b">
        <f>'PC list'!BG80&lt;&gt;""</f>
        <v>1</v>
      </c>
      <c r="BC80" s="1150" t="b">
        <f>AND(AY80, 'PC list'!X80&lt;'PC list'!AR80)</f>
        <v>1</v>
      </c>
      <c r="BD80" s="1150" t="b">
        <f>AND(AZ80, 'PC list'!X80&lt;'PC list'!AW80)</f>
        <v>0</v>
      </c>
      <c r="BE80" s="1150" t="b">
        <f>AND(BA80, 'PC list'!X80&gt;'PC list'!BB80)</f>
        <v>0</v>
      </c>
      <c r="BF80" s="1150" t="b">
        <f>AND(BB80, 'PC list'!X80&gt;'PC list'!BG80)</f>
        <v>1</v>
      </c>
      <c r="BG80" s="1150" t="b">
        <f>AND(AY80, AZ80, 'PC list'!AR80 &gt; 'PC list'!AW80)</f>
        <v>1</v>
      </c>
      <c r="BH80" s="1150" t="b">
        <f>AND(BB80, BA80, 'PC list'!BG80 &lt; 'PC list'!BB80)</f>
        <v>1</v>
      </c>
      <c r="BI80" s="1150" t="b">
        <f t="shared" si="35"/>
        <v>1</v>
      </c>
      <c r="BJ80" s="1150" t="b">
        <f>AND('PC list'!DU80&gt;'PC list'!AR80,AY80)</f>
        <v>0</v>
      </c>
      <c r="BK80" s="1150" t="b">
        <f>AND('PC list'!DU80&gt;'PC list'!AW80, AZ80)</f>
        <v>0</v>
      </c>
      <c r="BL80" s="1150" t="b">
        <f>AND('PC list'!DU80='PC list'!AW80, AZ80)</f>
        <v>0</v>
      </c>
      <c r="BM80" s="1150" t="b">
        <f>'PC list'!DU80&gt;'PC list'!X80</f>
        <v>0</v>
      </c>
      <c r="BN80" s="1150" t="b">
        <f>'PC list'!DU80='PC list'!X80</f>
        <v>0</v>
      </c>
      <c r="BO80" s="1150" t="b">
        <f>AND('PC list'!DU80='PC list'!BB80, BA80)</f>
        <v>0</v>
      </c>
      <c r="BP80" s="1150" t="b">
        <f>AND('PC list'!DU80&gt;'PC list'!BB80, BA80)</f>
        <v>0</v>
      </c>
      <c r="BQ80" s="1150" t="b">
        <f>AND('PC list'!DU80&gt;'PC list'!BG80, BB80)</f>
        <v>0</v>
      </c>
      <c r="BR80" s="1150" t="b">
        <f t="shared" si="46"/>
        <v>0</v>
      </c>
      <c r="BS80" s="1150" t="b">
        <f t="shared" si="47"/>
        <v>0</v>
      </c>
      <c r="BT80" s="1150" t="b">
        <f t="shared" si="48"/>
        <v>0</v>
      </c>
      <c r="BU80" s="1150" t="b">
        <f t="shared" si="49"/>
        <v>0</v>
      </c>
      <c r="BV80" s="1150" t="b">
        <f t="shared" si="50"/>
        <v>0</v>
      </c>
      <c r="BW80" s="1150" t="b">
        <f t="shared" si="51"/>
        <v>1</v>
      </c>
      <c r="BX80" s="1150" t="b">
        <f t="shared" si="52"/>
        <v>0</v>
      </c>
      <c r="BY80" s="1147">
        <f t="shared" si="53"/>
        <v>0</v>
      </c>
      <c r="BZ80" s="1151">
        <f>IF(AND(AU80, AV80, AW80, AX80, BR80), IF(BV80, ABS(ROUND('PC list'!AR80-'PC list'!AW80, 'PC list'!Q80)*'PC list'!BH80*'PC list'!BN80)*(-1), ABS(ROUND('PC list'!DU80-'PC list'!AW80, 'PC list'!Q80)*'PC list'!BH80*'PC list'!BN80)*(-1)), 0)</f>
        <v>0</v>
      </c>
      <c r="CA80" s="1151">
        <f>IF(AND(AU80, AV80, AW80, AY80, BU80), IF(BW80, ABS(ROUND('PC list'!BG80-'PC list'!BB80, 'PC list'!Q80)*'PC list'!BL80*'PC list'!BN80), ABS(ROUND('PC list'!DU80-'PC list'!BB80, 'PC list'!Q80)*'PC list'!BL80*'PC list'!BN80)), 0)</f>
        <v>0</v>
      </c>
      <c r="CB80" s="1151">
        <f t="shared" si="54"/>
        <v>0</v>
      </c>
      <c r="CC80" s="1151">
        <f>IF(AND(AU80, AV80, AW80=FALSE, AX80, BR80), IF(BV80, ABS(ROUND('PC list'!AR80-'PC list'!AW80, 'PC list'!Q80)*'PC list'!BH80*'PC list'!BN80)*(-1), ABS(ROUND('PC list'!DU80-'PC list'!AW80, 'PC list'!Q80)*'PC list'!BH80*'PC list'!BN80)*(-1)), 0)</f>
        <v>0</v>
      </c>
      <c r="CD80" s="1151">
        <f>IF(AND(AU80, AV80, AW80=FALSE, AX80, BU80), IF(BW80, ABS(ROUND('PC list'!BG80-'PC list'!BB80, 'PC list'!Q80)*'PC list'!BL80*'PC list'!BN80), ABS(ROUND('PC list'!DU80-'PC list'!BB80, 'PC list'!Q80)*'PC list'!BL80*'PC list'!BN80)), 0)</f>
        <v>0</v>
      </c>
      <c r="CE80" s="1147">
        <f xml:space="preserve"> IF('PC list'!DW80 = "-", 0, 'PC list'!DW80)</f>
        <v>0</v>
      </c>
      <c r="CF80" s="1151">
        <f>'PC list'!DX80</f>
        <v>0</v>
      </c>
      <c r="CG80" s="1147">
        <f xml:space="preserve"> IF('PC list'!DY80 = "-", 0, 'PC list'!DY80)</f>
        <v>0</v>
      </c>
      <c r="CH80" s="1151">
        <f>'PC list'!DZ80</f>
        <v>0</v>
      </c>
      <c r="CI80" s="1147" t="str">
        <f t="shared" si="36"/>
        <v/>
      </c>
      <c r="CJ80" s="1147" t="str">
        <f t="shared" si="37"/>
        <v/>
      </c>
      <c r="CK80" s="1147" t="str">
        <f>IF(CJ80="Error", IF(OR(BY80=Validation!$D$37, CE80=Validation!$D$37), CA80-CF80, CF80-BZ80), "")</f>
        <v/>
      </c>
      <c r="CL80" s="1151" t="str">
        <f t="shared" si="38"/>
        <v/>
      </c>
      <c r="CM80" s="1147" t="str">
        <f t="shared" si="39"/>
        <v/>
      </c>
      <c r="CN80" s="1700" t="str">
        <f>IF(CM80="Error", IF(OR(CB80=Validation!$D$37, CG80=Validation!$D$37), CD80-CH80, CH80-CC80), "")</f>
        <v/>
      </c>
      <c r="CO80" s="3180" t="str">
        <f>'PC list'!M80</f>
        <v>No</v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3161">
        <f>'PC list'!BP80</f>
        <v>0.17</v>
      </c>
      <c r="CW80" s="3161">
        <f>'PC list'!BQ80</f>
        <v>8.6999999999999994E-2</v>
      </c>
      <c r="CX80" s="3161">
        <f xml:space="preserve"> 'PC list'!BY80</f>
        <v>0.35</v>
      </c>
      <c r="CY80" s="3161">
        <f xml:space="preserve"> 'PC list'!CG80</f>
        <v>7.0000000000000007E-2</v>
      </c>
      <c r="CZ80" s="124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34"/>
        <v>1</v>
      </c>
      <c r="DW80" s="2156" t="b">
        <f t="shared" si="34"/>
        <v>1</v>
      </c>
      <c r="DX80" s="2156" t="b">
        <f t="shared" si="34"/>
        <v>1</v>
      </c>
      <c r="DY80" s="2156" t="b">
        <f t="shared" si="33"/>
        <v>1</v>
      </c>
      <c r="DZ80" s="2156" t="b">
        <f t="shared" si="33"/>
        <v>0</v>
      </c>
      <c r="EA80" s="2156" t="b">
        <f t="shared" si="33"/>
        <v>0</v>
      </c>
      <c r="EB80" s="2156" t="b">
        <f t="shared" si="55"/>
        <v>1</v>
      </c>
      <c r="EC80" s="2156" t="b">
        <f t="shared" si="55"/>
        <v>1</v>
      </c>
      <c r="ED80" s="2156" t="b">
        <f t="shared" si="56"/>
        <v>0</v>
      </c>
      <c r="EE80" s="1291">
        <f t="shared" si="40"/>
        <v>1.9411764705882353</v>
      </c>
      <c r="EF80" s="1292" t="str">
        <f t="shared" si="41"/>
        <v>Warning</v>
      </c>
      <c r="EG80" s="1292" t="str">
        <f t="shared" si="42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57"/>
        <v>Yes</v>
      </c>
      <c r="ES80" s="1291">
        <f t="shared" si="43"/>
        <v>3.3333333333333335</v>
      </c>
      <c r="ET80" s="1292" t="str">
        <f t="shared" si="58"/>
        <v>Warning</v>
      </c>
      <c r="EU80" s="1292" t="str">
        <f t="shared" si="59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60"/>
        <v>Check</v>
      </c>
      <c r="FG80" s="1291">
        <f t="shared" si="61"/>
        <v>0.68571428571428572</v>
      </c>
      <c r="FH80" s="1292" t="str">
        <f t="shared" si="62"/>
        <v>Warning</v>
      </c>
      <c r="FI80" s="1292" t="str">
        <f t="shared" si="63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64"/>
        <v/>
      </c>
      <c r="FU80" s="1701" t="str">
        <f t="shared" si="44"/>
        <v>DVW</v>
      </c>
      <c r="FV80" s="1702" t="str">
        <f t="shared" si="45"/>
        <v>B1: Average duration of interruptions - 3 hours or</v>
      </c>
      <c r="FW80" s="1764"/>
      <c r="FX80" s="1764"/>
      <c r="FY80" s="1764"/>
      <c r="FZ80" s="1764"/>
    </row>
    <row r="81" spans="1:182" ht="15.75" customHeight="1">
      <c r="A81" s="3078" t="str">
        <f>'PC list'!A81</f>
        <v>PR14DVWWSW_B2</v>
      </c>
      <c r="B81" s="3079" t="str">
        <f>'PC list'!B81</f>
        <v>WoC</v>
      </c>
      <c r="C81" s="3079" t="str">
        <f>'PC list'!C81</f>
        <v>DVW</v>
      </c>
      <c r="D81" s="3079" t="str">
        <f>'PC list'!D81</f>
        <v>Water</v>
      </c>
      <c r="E81" s="3079" t="str">
        <f>'PC list'!G81</f>
        <v>B2</v>
      </c>
      <c r="F81" s="3080" t="str">
        <f>'PC list'!H81</f>
        <v>DVW-06</v>
      </c>
      <c r="G81" s="3078" t="str">
        <f>'PC list'!I81</f>
        <v>B2: Sustainable economic level of leakage</v>
      </c>
      <c r="H81" s="3079" t="str">
        <f>'PC list'!J81</f>
        <v>Out &amp; under</v>
      </c>
      <c r="I81" s="3079">
        <f>'PC list'!L81</f>
        <v>0</v>
      </c>
      <c r="J81" s="3079">
        <f>'PC list'!M81</f>
        <v>0</v>
      </c>
      <c r="K81" s="3078" t="str">
        <f>'PC list'!N81</f>
        <v>Leakage</v>
      </c>
      <c r="L81" s="3079" t="str">
        <f>'PC list'!O81</f>
        <v>nr</v>
      </c>
      <c r="M81" s="498" t="str">
        <f>IF(AND(H81=Validation!$A$37,'PC list'!$DX81&lt;&gt;0),"Error","")</f>
        <v/>
      </c>
      <c r="N81" s="1147" t="str">
        <f>IF(AND('PC list'!DW81=Validation!$D$37,'PC list'!$DX81=0),"Error","")</f>
        <v/>
      </c>
      <c r="O81" s="1147" t="str">
        <f>IF(AND('PC list'!DW81=Validation!$D$39,'PC list'!$DX81=0),"Error","")</f>
        <v/>
      </c>
      <c r="P81" s="1147" t="str">
        <f>IF(AND('PC list'!L81= Validation!$A$105,'PC list'!$DZ81&lt;&gt;0),"Error","")</f>
        <v/>
      </c>
      <c r="Q81" s="1147" t="str">
        <f>IF(AND('PC list'!DW81=Validation!$D$37,'PC list'!$DX81&lt;0),"Error","")</f>
        <v/>
      </c>
      <c r="R81" s="1147" t="str">
        <f>IF(AND('PC list'!DW81=Validation!$D$39,'PC list'!$DX81&gt;0),"Error","")</f>
        <v/>
      </c>
      <c r="S81" s="1147" t="str">
        <f>IF(AND('PC list'!DW81=Validation!$D$38,'PC list'!$DX81&lt;&gt;0),"Error","")</f>
        <v/>
      </c>
      <c r="T81" s="1147" t="str">
        <f>IF(AND('PC list'!DW81=Validation!$D$40,'PC list'!$DX81&lt;&gt;0),"Error","")</f>
        <v/>
      </c>
      <c r="U81" s="1147" t="str">
        <f>IF(AND('PC list'!DW81=Validation!$D$42,'PC list'!$DX81&lt;&gt;0),"Error","")</f>
        <v/>
      </c>
      <c r="V81" s="1147" t="str">
        <f>IF(AND('PC list'!DW81=Validation!$D$43,'PC list'!$DX81&lt;&gt;0),"Error","")</f>
        <v/>
      </c>
      <c r="W81" s="1147" t="str">
        <f>IF(ISTEXT('PC list'!DX81), "Error", "")</f>
        <v/>
      </c>
      <c r="X81" s="1147" t="str">
        <f>IF(AND('PC list'!J81=Validation!$A$39,'PC list'!$DW81=Validation!$D$37),"Error","")</f>
        <v/>
      </c>
      <c r="Y81" s="1147" t="str">
        <f>IF(AND('PC list'!J81=Validation!$A$39,'PC list'!$DW81=Validation!$D$38),"Error","")</f>
        <v/>
      </c>
      <c r="Z81" s="1147" t="str">
        <f>IF(AND('PC list'!J81=Validation!$A$38,'PC list'!$DW81=Validation!$D$39),"Error","")</f>
        <v/>
      </c>
      <c r="AA81" s="1147" t="str">
        <f>IF(AND('PC list'!J81=Validation!$A$38,'PC list'!$DW81=Validation!$D$40),"Error","")</f>
        <v/>
      </c>
      <c r="AB81" s="1147" t="str">
        <f>IF(OR(AND('PC list'!DV81=Validation!$D$105,'PC list'!$DW81=Validation!$D$39), AND('PC list'!DV81=Validation!$D$105,'PC list'!$DW81=Validation!$D$40)),"Error","")</f>
        <v/>
      </c>
      <c r="AC81" s="1147" t="str">
        <f>IF(AND(H81=Validation!$A$37,'PC list'!$DZ81&lt;&gt;0),"Error","")</f>
        <v/>
      </c>
      <c r="AD81" s="1147" t="str">
        <f>IF(AND('PC list'!DY81=Validation!$D$37,'PC list'!$DZ81=0),"Error","")</f>
        <v/>
      </c>
      <c r="AE81" s="1147" t="str">
        <f>IF(AND('PC list'!DY81=Validation!$D$39,'PC list'!$DZ81=0),"Error","")</f>
        <v/>
      </c>
      <c r="AF81" s="1147" t="str">
        <f>IF(AND('PC list'!L81&lt;&gt; Validation!$A$105,'PC list'!$DX81&lt;&gt;0),"Error","")</f>
        <v/>
      </c>
      <c r="AG81" s="1147" t="str">
        <f>IF(AND('PC list'!DY81=Validation!$D$37,'PC list'!$DZ81&lt;0),"Error","")</f>
        <v/>
      </c>
      <c r="AH81" s="1147" t="str">
        <f>IF(AND('PC list'!DY81=Validation!$D$39,'PC list'!$DZ81&gt;0),"Error","")</f>
        <v/>
      </c>
      <c r="AI81" s="1147" t="str">
        <f>IF(AND('PC list'!DY81=Validation!$D$38,'PC list'!$DZ81&lt;&gt;0),"Error","")</f>
        <v/>
      </c>
      <c r="AJ81" s="1147" t="str">
        <f>IF(AND('PC list'!DY81=Validation!$D$40,'PC list'!$DZ81&lt;&gt;0),"Error","")</f>
        <v/>
      </c>
      <c r="AK81" s="1147" t="str">
        <f>IF(AND('PC list'!DY81=Validation!$D$42,'PC list'!$DZ81&lt;&gt;0),"Error","")</f>
        <v/>
      </c>
      <c r="AL81" s="1147" t="str">
        <f>IF(AND('PC list'!DY81=Validation!$D$43,'PC list'!$DZ81&lt;&gt;0),"Error","")</f>
        <v/>
      </c>
      <c r="AM81" s="1147" t="str">
        <f>IF(ISTEXT('PC list'!DZ81), "Error", "")</f>
        <v/>
      </c>
      <c r="AN81" s="552" t="str">
        <f>IF(AND('PC list'!J81=Validation!$A$39,'PC list'!$DY81=Validation!$D$37),"Error","")</f>
        <v/>
      </c>
      <c r="AO81" s="552" t="str">
        <f>IF(AND('PC list'!J81=Validation!$A$39,'PC list'!$DY81=Validation!$D$38),"Error","")</f>
        <v/>
      </c>
      <c r="AP81" s="553" t="str">
        <f>IF(AND('PC list'!J81=Validation!$A$38,'PC list'!$DY81=Validation!$D$39),"Error","")</f>
        <v/>
      </c>
      <c r="AQ81" s="553" t="str">
        <f>IF(AND('PC list'!J81=Validation!$A$38,'PC list'!$DY81=Validation!$D$40),"Error","")</f>
        <v/>
      </c>
      <c r="AR81" s="1147" t="str">
        <f>IF(OR(AND('PC list'!DV81=Validation!$D$105,'PC list'!$DY81=Validation!$D$39), AND('PC list'!DV81=Validation!$D$105,'PC list'!$DY81=Validation!$D$40)),"Error","")</f>
        <v/>
      </c>
      <c r="AS81" s="1387" t="str">
        <f>IF(AND(ISNUMBER('PC list'!$DU81), ISNUMBER('PC list'!$Q81)), IF(IF(LEN('PC list'!$DU81)=LEN(ROUNDDOWN('PC list'!$DU81, 0)), 0, LEN('PC list'!$DU81)-LEN(ROUNDDOWN('PC list'!$DU81, 0))-1) &lt; 'PC list'!$Q81, "Error", ""), "")</f>
        <v/>
      </c>
      <c r="AT81" s="1387" t="str">
        <f>IF(AND(ISNUMBER('PC list'!$DU81), ISNUMBER('PC list'!$Q81)), IF(IF(LEN('PC list'!$DU81)=LEN(ROUNDDOWN('PC list'!$DU81, 0)), 0, LEN('PC list'!$DU81)-LEN(ROUNDDOWN('PC list'!$DU81, 0))-1) &gt; 'PC list'!$Q81, "Error", ""), "")</f>
        <v/>
      </c>
      <c r="AU81" s="1150" t="b">
        <f>NOT('PC list'!M81="No")</f>
        <v>1</v>
      </c>
      <c r="AV81" s="1150" t="b">
        <f>'PC list'!AM81="Yes"</f>
        <v>0</v>
      </c>
      <c r="AW81" s="1150" t="b">
        <f>'PC list'!L81="Yes"</f>
        <v>0</v>
      </c>
      <c r="AX81" s="1150" t="b">
        <f>'PC list'!DU81&lt;&gt;""</f>
        <v>0</v>
      </c>
      <c r="AY81" s="1150" t="b">
        <f>'PC list'!AR81&lt;&gt;""</f>
        <v>1</v>
      </c>
      <c r="AZ81" s="1150" t="b">
        <f>'PC list'!AW81&lt;&gt;""</f>
        <v>1</v>
      </c>
      <c r="BA81" s="1150" t="b">
        <f>'PC list'!BB81&lt;&gt;""</f>
        <v>1</v>
      </c>
      <c r="BB81" s="1150" t="b">
        <f>'PC list'!BG81&lt;&gt;""</f>
        <v>1</v>
      </c>
      <c r="BC81" s="1150" t="b">
        <f>AND(AY81, 'PC list'!X81&lt;'PC list'!AR81)</f>
        <v>1</v>
      </c>
      <c r="BD81" s="1150" t="b">
        <f>AND(AZ81, 'PC list'!X81&lt;'PC list'!AW81)</f>
        <v>0</v>
      </c>
      <c r="BE81" s="1150" t="b">
        <f>AND(BA81, 'PC list'!X81&gt;'PC list'!BB81)</f>
        <v>1</v>
      </c>
      <c r="BF81" s="1150" t="b">
        <f>AND(BB81, 'PC list'!X81&gt;'PC list'!BG81)</f>
        <v>1</v>
      </c>
      <c r="BG81" s="1150" t="b">
        <f>AND(AY81, AZ81, 'PC list'!AR81 &gt; 'PC list'!AW81)</f>
        <v>1</v>
      </c>
      <c r="BH81" s="1150" t="b">
        <f>AND(BB81, BA81, 'PC list'!BG81 &lt; 'PC list'!BB81)</f>
        <v>1</v>
      </c>
      <c r="BI81" s="1150" t="b">
        <f t="shared" si="35"/>
        <v>1</v>
      </c>
      <c r="BJ81" s="1150" t="b">
        <f>AND('PC list'!DU81&gt;'PC list'!AR81,AY81)</f>
        <v>0</v>
      </c>
      <c r="BK81" s="1150" t="b">
        <f>AND('PC list'!DU81&gt;'PC list'!AW81, AZ81)</f>
        <v>0</v>
      </c>
      <c r="BL81" s="1150" t="b">
        <f>AND('PC list'!DU81='PC list'!AW81, AZ81)</f>
        <v>0</v>
      </c>
      <c r="BM81" s="1150" t="b">
        <f>'PC list'!DU81&gt;'PC list'!X81</f>
        <v>0</v>
      </c>
      <c r="BN81" s="1150" t="b">
        <f>'PC list'!DU81='PC list'!X81</f>
        <v>0</v>
      </c>
      <c r="BO81" s="1150" t="b">
        <f>AND('PC list'!DU81='PC list'!BB81, BA81)</f>
        <v>0</v>
      </c>
      <c r="BP81" s="1150" t="b">
        <f>AND('PC list'!DU81&gt;'PC list'!BB81, BA81)</f>
        <v>0</v>
      </c>
      <c r="BQ81" s="1150" t="b">
        <f>AND('PC list'!DU81&gt;'PC list'!BG81, BB81)</f>
        <v>0</v>
      </c>
      <c r="BR81" s="1150" t="b">
        <f t="shared" si="46"/>
        <v>0</v>
      </c>
      <c r="BS81" s="1150" t="b">
        <f t="shared" si="47"/>
        <v>0</v>
      </c>
      <c r="BT81" s="1150" t="b">
        <f t="shared" si="48"/>
        <v>0</v>
      </c>
      <c r="BU81" s="1150" t="b">
        <f t="shared" si="49"/>
        <v>0</v>
      </c>
      <c r="BV81" s="1150" t="b">
        <f t="shared" si="50"/>
        <v>0</v>
      </c>
      <c r="BW81" s="1150" t="b">
        <f t="shared" si="51"/>
        <v>1</v>
      </c>
      <c r="BX81" s="1150" t="b">
        <f t="shared" si="52"/>
        <v>0</v>
      </c>
      <c r="BY81" s="1147">
        <f t="shared" si="53"/>
        <v>0</v>
      </c>
      <c r="BZ81" s="1151">
        <f>IF(AND(AU81, AV81, AW81, AX81, BR81), IF(BV81, ABS(ROUND('PC list'!AR81-'PC list'!AW81, 'PC list'!Q81)*'PC list'!BH81*'PC list'!BN81)*(-1), ABS(ROUND('PC list'!DU81-'PC list'!AW81, 'PC list'!Q81)*'PC list'!BH81*'PC list'!BN81)*(-1)), 0)</f>
        <v>0</v>
      </c>
      <c r="CA81" s="1151">
        <f>IF(AND(AU81, AV81, AW81, AY81, BU81), IF(BW81, ABS(ROUND('PC list'!BG81-'PC list'!BB81, 'PC list'!Q81)*'PC list'!BL81*'PC list'!BN81), ABS(ROUND('PC list'!DU81-'PC list'!BB81, 'PC list'!Q81)*'PC list'!BL81*'PC list'!BN81)), 0)</f>
        <v>0</v>
      </c>
      <c r="CB81" s="1151">
        <f t="shared" si="54"/>
        <v>0</v>
      </c>
      <c r="CC81" s="1151">
        <f>IF(AND(AU81, AV81, AW81=FALSE, AX81, BR81), IF(BV81, ABS(ROUND('PC list'!AR81-'PC list'!AW81, 'PC list'!Q81)*'PC list'!BH81*'PC list'!BN81)*(-1), ABS(ROUND('PC list'!DU81-'PC list'!AW81, 'PC list'!Q81)*'PC list'!BH81*'PC list'!BN81)*(-1)), 0)</f>
        <v>0</v>
      </c>
      <c r="CD81" s="1151">
        <f>IF(AND(AU81, AV81, AW81=FALSE, AX81, BU81), IF(BW81, ABS(ROUND('PC list'!BG81-'PC list'!BB81, 'PC list'!Q81)*'PC list'!BL81*'PC list'!BN81), ABS(ROUND('PC list'!DU81-'PC list'!BB81, 'PC list'!Q81)*'PC list'!BL81*'PC list'!BN81)), 0)</f>
        <v>0</v>
      </c>
      <c r="CE81" s="1147">
        <f xml:space="preserve"> IF('PC list'!DW81 = "-", 0, 'PC list'!DW81)</f>
        <v>0</v>
      </c>
      <c r="CF81" s="1151">
        <f>'PC list'!DX81</f>
        <v>0</v>
      </c>
      <c r="CG81" s="1147">
        <f xml:space="preserve"> IF('PC list'!DY81 = "-", 0, 'PC list'!DY81)</f>
        <v>0</v>
      </c>
      <c r="CH81" s="1151">
        <f>'PC list'!DZ81</f>
        <v>0</v>
      </c>
      <c r="CI81" s="1147" t="str">
        <f t="shared" si="36"/>
        <v/>
      </c>
      <c r="CJ81" s="1147" t="str">
        <f t="shared" si="37"/>
        <v/>
      </c>
      <c r="CK81" s="1147" t="str">
        <f>IF(CJ81="Error", IF(OR(BY81=Validation!$D$37, CE81=Validation!$D$37), CA81-CF81, CF81-BZ81), "")</f>
        <v/>
      </c>
      <c r="CL81" s="1151" t="str">
        <f t="shared" si="38"/>
        <v/>
      </c>
      <c r="CM81" s="1147" t="str">
        <f t="shared" si="39"/>
        <v/>
      </c>
      <c r="CN81" s="1700" t="str">
        <f>IF(CM81="Error", IF(OR(CB81=Validation!$D$37, CG81=Validation!$D$37), CD81-CH81, CH81-CC81), "")</f>
        <v/>
      </c>
      <c r="CO81" s="3180">
        <f>'PC list'!M81</f>
        <v>0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3161">
        <f>'PC list'!BP81</f>
        <v>77.89</v>
      </c>
      <c r="CW81" s="3161">
        <f>'PC list'!BQ81</f>
        <v>85</v>
      </c>
      <c r="CX81" s="3161">
        <f xml:space="preserve"> 'PC list'!BY81</f>
        <v>96.5</v>
      </c>
      <c r="CY81" s="3161">
        <f xml:space="preserve"> 'PC list'!CG81</f>
        <v>92.5</v>
      </c>
      <c r="CZ81" s="124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34"/>
        <v>1</v>
      </c>
      <c r="DW81" s="2156" t="b">
        <f t="shared" si="34"/>
        <v>1</v>
      </c>
      <c r="DX81" s="2156" t="b">
        <f t="shared" si="34"/>
        <v>1</v>
      </c>
      <c r="DY81" s="2156" t="b">
        <f t="shared" si="33"/>
        <v>1</v>
      </c>
      <c r="DZ81" s="2156" t="b">
        <f t="shared" si="33"/>
        <v>0</v>
      </c>
      <c r="EA81" s="2156" t="b">
        <f t="shared" si="33"/>
        <v>0</v>
      </c>
      <c r="EB81" s="2156" t="b">
        <f t="shared" si="55"/>
        <v>1</v>
      </c>
      <c r="EC81" s="2156" t="b">
        <f t="shared" si="55"/>
        <v>1</v>
      </c>
      <c r="ED81" s="2156" t="b">
        <f t="shared" si="56"/>
        <v>0</v>
      </c>
      <c r="EE81" s="1291">
        <f t="shared" si="40"/>
        <v>1.1657465656695338</v>
      </c>
      <c r="EF81" s="1292" t="str">
        <f t="shared" si="41"/>
        <v>Warning</v>
      </c>
      <c r="EG81" s="1292" t="str">
        <f t="shared" si="42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57"/>
        <v/>
      </c>
      <c r="ES81" s="1291">
        <f t="shared" si="43"/>
        <v>1.0682352941176469</v>
      </c>
      <c r="ET81" s="1292" t="str">
        <f t="shared" si="58"/>
        <v/>
      </c>
      <c r="EU81" s="1292" t="str">
        <f t="shared" si="59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60"/>
        <v/>
      </c>
      <c r="FG81" s="1291">
        <f t="shared" si="61"/>
        <v>0.94093264248704656</v>
      </c>
      <c r="FH81" s="1292" t="str">
        <f t="shared" si="62"/>
        <v>Warning</v>
      </c>
      <c r="FI81" s="1292" t="str">
        <f t="shared" si="63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64"/>
        <v>Check</v>
      </c>
      <c r="FU81" s="1701" t="str">
        <f t="shared" si="44"/>
        <v>DVW</v>
      </c>
      <c r="FV81" s="1702" t="str">
        <f t="shared" si="45"/>
        <v>B2: Sustainable economic level of leakage</v>
      </c>
      <c r="FW81" s="1764"/>
      <c r="FX81" s="1764"/>
      <c r="FY81" s="1764"/>
      <c r="FZ81" s="1764"/>
    </row>
    <row r="82" spans="1:182" ht="15.75" customHeight="1">
      <c r="A82" s="3078" t="str">
        <f>'PC list'!A82</f>
        <v>PR14DVWWSW_B3</v>
      </c>
      <c r="B82" s="3079" t="str">
        <f>'PC list'!B82</f>
        <v>WoC</v>
      </c>
      <c r="C82" s="3079" t="str">
        <f>'PC list'!C82</f>
        <v>DVW</v>
      </c>
      <c r="D82" s="3079" t="str">
        <f>'PC list'!D82</f>
        <v>Water</v>
      </c>
      <c r="E82" s="3079" t="str">
        <f>'PC list'!G82</f>
        <v>B3</v>
      </c>
      <c r="F82" s="3080" t="str">
        <f>'PC list'!H82</f>
        <v>DVW-07</v>
      </c>
      <c r="G82" s="3078" t="str">
        <f>'PC list'!I82</f>
        <v>B3: Security of supply index (SOSI)</v>
      </c>
      <c r="H82" s="3079" t="str">
        <f>'PC list'!J82</f>
        <v>NFI</v>
      </c>
      <c r="I82" s="3079">
        <f>'PC list'!L82</f>
        <v>0</v>
      </c>
      <c r="J82" s="3079">
        <f>'PC list'!M82</f>
        <v>0</v>
      </c>
      <c r="K82" s="3078" t="str">
        <f>'PC list'!N82</f>
        <v>Security of supply</v>
      </c>
      <c r="L82" s="3079" t="str">
        <f>'PC list'!O82</f>
        <v>score</v>
      </c>
      <c r="M82" s="498" t="str">
        <f>IF(AND(H82=Validation!$A$37,'PC list'!$DX82&lt;&gt;0),"Error","")</f>
        <v/>
      </c>
      <c r="N82" s="1147" t="str">
        <f>IF(AND('PC list'!DW82=Validation!$D$37,'PC list'!$DX82=0),"Error","")</f>
        <v/>
      </c>
      <c r="O82" s="1147" t="str">
        <f>IF(AND('PC list'!DW82=Validation!$D$39,'PC list'!$DX82=0),"Error","")</f>
        <v/>
      </c>
      <c r="P82" s="1147" t="str">
        <f>IF(AND('PC list'!L82= Validation!$A$105,'PC list'!$DZ82&lt;&gt;0),"Error","")</f>
        <v/>
      </c>
      <c r="Q82" s="1147" t="str">
        <f>IF(AND('PC list'!DW82=Validation!$D$37,'PC list'!$DX82&lt;0),"Error","")</f>
        <v/>
      </c>
      <c r="R82" s="1147" t="str">
        <f>IF(AND('PC list'!DW82=Validation!$D$39,'PC list'!$DX82&gt;0),"Error","")</f>
        <v/>
      </c>
      <c r="S82" s="1147" t="str">
        <f>IF(AND('PC list'!DW82=Validation!$D$38,'PC list'!$DX82&lt;&gt;0),"Error","")</f>
        <v/>
      </c>
      <c r="T82" s="1147" t="str">
        <f>IF(AND('PC list'!DW82=Validation!$D$40,'PC list'!$DX82&lt;&gt;0),"Error","")</f>
        <v/>
      </c>
      <c r="U82" s="1147" t="str">
        <f>IF(AND('PC list'!DW82=Validation!$D$42,'PC list'!$DX82&lt;&gt;0),"Error","")</f>
        <v/>
      </c>
      <c r="V82" s="1147" t="str">
        <f>IF(AND('PC list'!DW82=Validation!$D$43,'PC list'!$DX82&lt;&gt;0),"Error","")</f>
        <v/>
      </c>
      <c r="W82" s="1147" t="str">
        <f>IF(ISTEXT('PC list'!DX82), "Error", "")</f>
        <v/>
      </c>
      <c r="X82" s="1147" t="str">
        <f>IF(AND('PC list'!J82=Validation!$A$39,'PC list'!$DW82=Validation!$D$37),"Error","")</f>
        <v/>
      </c>
      <c r="Y82" s="1147" t="str">
        <f>IF(AND('PC list'!J82=Validation!$A$39,'PC list'!$DW82=Validation!$D$38),"Error","")</f>
        <v/>
      </c>
      <c r="Z82" s="1147" t="str">
        <f>IF(AND('PC list'!J82=Validation!$A$38,'PC list'!$DW82=Validation!$D$39),"Error","")</f>
        <v/>
      </c>
      <c r="AA82" s="1147" t="str">
        <f>IF(AND('PC list'!J82=Validation!$A$38,'PC list'!$DW82=Validation!$D$40),"Error","")</f>
        <v/>
      </c>
      <c r="AB82" s="1147" t="str">
        <f>IF(OR(AND('PC list'!DV82=Validation!$D$105,'PC list'!$DW82=Validation!$D$39), AND('PC list'!DV82=Validation!$D$105,'PC list'!$DW82=Validation!$D$40)),"Error","")</f>
        <v/>
      </c>
      <c r="AC82" s="1147" t="str">
        <f>IF(AND(H82=Validation!$A$37,'PC list'!$DZ82&lt;&gt;0),"Error","")</f>
        <v/>
      </c>
      <c r="AD82" s="1147" t="str">
        <f>IF(AND('PC list'!DY82=Validation!$D$37,'PC list'!$DZ82=0),"Error","")</f>
        <v/>
      </c>
      <c r="AE82" s="1147" t="str">
        <f>IF(AND('PC list'!DY82=Validation!$D$39,'PC list'!$DZ82=0),"Error","")</f>
        <v/>
      </c>
      <c r="AF82" s="1147" t="str">
        <f>IF(AND('PC list'!L82&lt;&gt; Validation!$A$105,'PC list'!$DX82&lt;&gt;0),"Error","")</f>
        <v/>
      </c>
      <c r="AG82" s="1147" t="str">
        <f>IF(AND('PC list'!DY82=Validation!$D$37,'PC list'!$DZ82&lt;0),"Error","")</f>
        <v/>
      </c>
      <c r="AH82" s="1147" t="str">
        <f>IF(AND('PC list'!DY82=Validation!$D$39,'PC list'!$DZ82&gt;0),"Error","")</f>
        <v/>
      </c>
      <c r="AI82" s="1147" t="str">
        <f>IF(AND('PC list'!DY82=Validation!$D$38,'PC list'!$DZ82&lt;&gt;0),"Error","")</f>
        <v/>
      </c>
      <c r="AJ82" s="1147" t="str">
        <f>IF(AND('PC list'!DY82=Validation!$D$40,'PC list'!$DZ82&lt;&gt;0),"Error","")</f>
        <v/>
      </c>
      <c r="AK82" s="1147" t="str">
        <f>IF(AND('PC list'!DY82=Validation!$D$42,'PC list'!$DZ82&lt;&gt;0),"Error","")</f>
        <v/>
      </c>
      <c r="AL82" s="1147" t="str">
        <f>IF(AND('PC list'!DY82=Validation!$D$43,'PC list'!$DZ82&lt;&gt;0),"Error","")</f>
        <v/>
      </c>
      <c r="AM82" s="1147" t="str">
        <f>IF(ISTEXT('PC list'!DZ82), "Error", "")</f>
        <v/>
      </c>
      <c r="AN82" s="552" t="str">
        <f>IF(AND('PC list'!J82=Validation!$A$39,'PC list'!$DY82=Validation!$D$37),"Error","")</f>
        <v/>
      </c>
      <c r="AO82" s="552" t="str">
        <f>IF(AND('PC list'!J82=Validation!$A$39,'PC list'!$DY82=Validation!$D$38),"Error","")</f>
        <v/>
      </c>
      <c r="AP82" s="553" t="str">
        <f>IF(AND('PC list'!J82=Validation!$A$38,'PC list'!$DY82=Validation!$D$39),"Error","")</f>
        <v/>
      </c>
      <c r="AQ82" s="553" t="str">
        <f>IF(AND('PC list'!J82=Validation!$A$38,'PC list'!$DY82=Validation!$D$40),"Error","")</f>
        <v/>
      </c>
      <c r="AR82" s="1147" t="str">
        <f>IF(OR(AND('PC list'!DV82=Validation!$D$105,'PC list'!$DY82=Validation!$D$39), AND('PC list'!DV82=Validation!$D$105,'PC list'!$DY82=Validation!$D$40)),"Error","")</f>
        <v/>
      </c>
      <c r="AS82" s="1387" t="str">
        <f>IF(AND(ISNUMBER('PC list'!$DU82), ISNUMBER('PC list'!$Q82)), IF(IF(LEN('PC list'!$DU82)=LEN(ROUNDDOWN('PC list'!$DU82, 0)), 0, LEN('PC list'!$DU82)-LEN(ROUNDDOWN('PC list'!$DU82, 0))-1) &lt; 'PC list'!$Q82, "Error", ""), "")</f>
        <v/>
      </c>
      <c r="AT82" s="1387" t="str">
        <f>IF(AND(ISNUMBER('PC list'!$DU82), ISNUMBER('PC list'!$Q82)), IF(IF(LEN('PC list'!$DU82)=LEN(ROUNDDOWN('PC list'!$DU82, 0)), 0, LEN('PC list'!$DU82)-LEN(ROUNDDOWN('PC list'!$DU82, 0))-1) &gt; 'PC list'!$Q82, "Error", ""), "")</f>
        <v/>
      </c>
      <c r="AU82" s="1150" t="b">
        <f>NOT('PC list'!M82="No")</f>
        <v>1</v>
      </c>
      <c r="AV82" s="1150" t="b">
        <f>'PC list'!AM82="Yes"</f>
        <v>0</v>
      </c>
      <c r="AW82" s="1150" t="b">
        <f>'PC list'!L82="Yes"</f>
        <v>0</v>
      </c>
      <c r="AX82" s="1150" t="b">
        <f>'PC list'!DU82&lt;&gt;""</f>
        <v>0</v>
      </c>
      <c r="AY82" s="1150" t="b">
        <f>'PC list'!AR82&lt;&gt;""</f>
        <v>0</v>
      </c>
      <c r="AZ82" s="1150" t="b">
        <f>'PC list'!AW82&lt;&gt;""</f>
        <v>0</v>
      </c>
      <c r="BA82" s="1150" t="b">
        <f>'PC list'!BB82&lt;&gt;""</f>
        <v>0</v>
      </c>
      <c r="BB82" s="1150" t="b">
        <f>'PC list'!BG82&lt;&gt;""</f>
        <v>0</v>
      </c>
      <c r="BC82" s="1150" t="b">
        <f>AND(AY82, 'PC list'!X82&lt;'PC list'!AR82)</f>
        <v>0</v>
      </c>
      <c r="BD82" s="1150" t="b">
        <f>AND(AZ82, 'PC list'!X82&lt;'PC list'!AW82)</f>
        <v>0</v>
      </c>
      <c r="BE82" s="1150" t="b">
        <f>AND(BA82, 'PC list'!X82&gt;'PC list'!BB82)</f>
        <v>0</v>
      </c>
      <c r="BF82" s="1150" t="b">
        <f>AND(BB82, 'PC list'!X82&gt;'PC list'!BG82)</f>
        <v>0</v>
      </c>
      <c r="BG82" s="1150" t="b">
        <f>AND(AY82, AZ82, 'PC list'!AR82 &gt; 'PC list'!AW82)</f>
        <v>0</v>
      </c>
      <c r="BH82" s="1150" t="b">
        <f>AND(BB82, BA82, 'PC list'!BG82 &lt; 'PC list'!BB82)</f>
        <v>0</v>
      </c>
      <c r="BI82" s="1150" t="b">
        <f t="shared" si="35"/>
        <v>0</v>
      </c>
      <c r="BJ82" s="1150" t="b">
        <f>AND('PC list'!DU82&gt;'PC list'!AR82,AY82)</f>
        <v>0</v>
      </c>
      <c r="BK82" s="1150" t="b">
        <f>AND('PC list'!DU82&gt;'PC list'!AW82, AZ82)</f>
        <v>0</v>
      </c>
      <c r="BL82" s="1150" t="b">
        <f>AND('PC list'!DU82='PC list'!AW82, AZ82)</f>
        <v>0</v>
      </c>
      <c r="BM82" s="1150" t="b">
        <f>'PC list'!DU82&gt;'PC list'!X82</f>
        <v>0</v>
      </c>
      <c r="BN82" s="1150" t="b">
        <f>'PC list'!DU82='PC list'!X82</f>
        <v>0</v>
      </c>
      <c r="BO82" s="1150" t="b">
        <f>AND('PC list'!DU82='PC list'!BB82, BA82)</f>
        <v>0</v>
      </c>
      <c r="BP82" s="1150" t="b">
        <f>AND('PC list'!DU82&gt;'PC list'!BB82, BA82)</f>
        <v>0</v>
      </c>
      <c r="BQ82" s="1150" t="b">
        <f>AND('PC list'!DU82&gt;'PC list'!BG82, BB82)</f>
        <v>0</v>
      </c>
      <c r="BR82" s="1150" t="b">
        <f t="shared" si="46"/>
        <v>0</v>
      </c>
      <c r="BS82" s="1150" t="b">
        <f t="shared" si="47"/>
        <v>0</v>
      </c>
      <c r="BT82" s="1150" t="b">
        <f t="shared" si="48"/>
        <v>0</v>
      </c>
      <c r="BU82" s="1150" t="b">
        <f t="shared" si="49"/>
        <v>0</v>
      </c>
      <c r="BV82" s="1150" t="b">
        <f t="shared" si="50"/>
        <v>1</v>
      </c>
      <c r="BW82" s="1150" t="b">
        <f t="shared" si="51"/>
        <v>0</v>
      </c>
      <c r="BX82" s="1150" t="b">
        <f t="shared" si="52"/>
        <v>0</v>
      </c>
      <c r="BY82" s="1147">
        <f t="shared" si="53"/>
        <v>0</v>
      </c>
      <c r="BZ82" s="1151">
        <f>IF(AND(AU82, AV82, AW82, AX82, BR82), IF(BV82, ABS(ROUND('PC list'!AR82-'PC list'!AW82, 'PC list'!Q82)*'PC list'!BH82*'PC list'!BN82)*(-1), ABS(ROUND('PC list'!DU82-'PC list'!AW82, 'PC list'!Q82)*'PC list'!BH82*'PC list'!BN82)*(-1)), 0)</f>
        <v>0</v>
      </c>
      <c r="CA82" s="1151">
        <f>IF(AND(AU82, AV82, AW82, AY82, BU82), IF(BW82, ABS(ROUND('PC list'!BG82-'PC list'!BB82, 'PC list'!Q82)*'PC list'!BL82*'PC list'!BN82), ABS(ROUND('PC list'!DU82-'PC list'!BB82, 'PC list'!Q82)*'PC list'!BL82*'PC list'!BN82)), 0)</f>
        <v>0</v>
      </c>
      <c r="CB82" s="1151">
        <f t="shared" si="54"/>
        <v>0</v>
      </c>
      <c r="CC82" s="1151">
        <f>IF(AND(AU82, AV82, AW82=FALSE, AX82, BR82), IF(BV82, ABS(ROUND('PC list'!AR82-'PC list'!AW82, 'PC list'!Q82)*'PC list'!BH82*'PC list'!BN82)*(-1), ABS(ROUND('PC list'!DU82-'PC list'!AW82, 'PC list'!Q82)*'PC list'!BH82*'PC list'!BN82)*(-1)), 0)</f>
        <v>0</v>
      </c>
      <c r="CD82" s="1151">
        <f>IF(AND(AU82, AV82, AW82=FALSE, AX82, BU82), IF(BW82, ABS(ROUND('PC list'!BG82-'PC list'!BB82, 'PC list'!Q82)*'PC list'!BL82*'PC list'!BN82), ABS(ROUND('PC list'!DU82-'PC list'!BB82, 'PC list'!Q82)*'PC list'!BL82*'PC list'!BN82)), 0)</f>
        <v>0</v>
      </c>
      <c r="CE82" s="1147">
        <f xml:space="preserve"> IF('PC list'!DW82 = "-", 0, 'PC list'!DW82)</f>
        <v>0</v>
      </c>
      <c r="CF82" s="1151">
        <f>'PC list'!DX82</f>
        <v>0</v>
      </c>
      <c r="CG82" s="1147">
        <f xml:space="preserve"> IF('PC list'!DY82 = "-", 0, 'PC list'!DY82)</f>
        <v>0</v>
      </c>
      <c r="CH82" s="1151">
        <f>'PC list'!DZ82</f>
        <v>0</v>
      </c>
      <c r="CI82" s="1147" t="str">
        <f t="shared" si="36"/>
        <v/>
      </c>
      <c r="CJ82" s="1147" t="str">
        <f t="shared" si="37"/>
        <v/>
      </c>
      <c r="CK82" s="1147" t="str">
        <f>IF(CJ82="Error", IF(OR(BY82=Validation!$D$37, CE82=Validation!$D$37), CA82-CF82, CF82-BZ82), "")</f>
        <v/>
      </c>
      <c r="CL82" s="1151" t="str">
        <f t="shared" si="38"/>
        <v/>
      </c>
      <c r="CM82" s="1147" t="str">
        <f t="shared" si="39"/>
        <v/>
      </c>
      <c r="CN82" s="1700" t="str">
        <f>IF(CM82="Error", IF(OR(CB82=Validation!$D$37, CG82=Validation!$D$37), CD82-CH82, CH82-CC82), "")</f>
        <v/>
      </c>
      <c r="CO82" s="3180">
        <f>'PC list'!M82</f>
        <v>0</v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3161">
        <f>'PC list'!BP82</f>
        <v>100</v>
      </c>
      <c r="CW82" s="3161">
        <f>'PC list'!BQ82</f>
        <v>100</v>
      </c>
      <c r="CX82" s="3161">
        <f xml:space="preserve"> 'PC list'!BY82</f>
        <v>100</v>
      </c>
      <c r="CY82" s="3161">
        <f xml:space="preserve"> 'PC list'!CG82</f>
        <v>100</v>
      </c>
      <c r="CZ82" s="124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34"/>
        <v>1</v>
      </c>
      <c r="DW82" s="2156" t="b">
        <f t="shared" si="34"/>
        <v>1</v>
      </c>
      <c r="DX82" s="2156" t="b">
        <f t="shared" si="34"/>
        <v>1</v>
      </c>
      <c r="DY82" s="2156" t="b">
        <f t="shared" si="33"/>
        <v>1</v>
      </c>
      <c r="DZ82" s="2156" t="b">
        <f t="shared" si="33"/>
        <v>0</v>
      </c>
      <c r="EA82" s="2156" t="b">
        <f t="shared" si="33"/>
        <v>0</v>
      </c>
      <c r="EB82" s="2156" t="b">
        <f t="shared" si="55"/>
        <v>1</v>
      </c>
      <c r="EC82" s="2156" t="b">
        <f t="shared" si="55"/>
        <v>1</v>
      </c>
      <c r="ED82" s="2156" t="b">
        <f t="shared" si="56"/>
        <v>0</v>
      </c>
      <c r="EE82" s="1291">
        <f t="shared" si="40"/>
        <v>1</v>
      </c>
      <c r="EF82" s="1292" t="str">
        <f t="shared" si="41"/>
        <v/>
      </c>
      <c r="EG82" s="1292" t="str">
        <f t="shared" si="42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57"/>
        <v/>
      </c>
      <c r="ES82" s="1291">
        <f t="shared" si="43"/>
        <v>1</v>
      </c>
      <c r="ET82" s="1292" t="str">
        <f t="shared" si="58"/>
        <v/>
      </c>
      <c r="EU82" s="1292" t="str">
        <f t="shared" si="59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60"/>
        <v/>
      </c>
      <c r="FG82" s="1291">
        <f t="shared" si="61"/>
        <v>1</v>
      </c>
      <c r="FH82" s="1292" t="str">
        <f t="shared" si="62"/>
        <v/>
      </c>
      <c r="FI82" s="1292" t="str">
        <f t="shared" si="63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64"/>
        <v/>
      </c>
      <c r="FU82" s="1701" t="str">
        <f t="shared" si="44"/>
        <v>DVW</v>
      </c>
      <c r="FV82" s="1702" t="str">
        <f t="shared" si="45"/>
        <v>B3: Security of supply index (SOSI)</v>
      </c>
      <c r="FW82" s="1764"/>
      <c r="FX82" s="1764"/>
      <c r="FY82" s="1764"/>
      <c r="FZ82" s="1764"/>
    </row>
    <row r="83" spans="1:182" ht="15.75" customHeight="1">
      <c r="A83" s="3078" t="str">
        <f>'PC list'!A83</f>
        <v>PR14DVWWSW_B4</v>
      </c>
      <c r="B83" s="3079" t="str">
        <f>'PC list'!B83</f>
        <v>WoC</v>
      </c>
      <c r="C83" s="3079" t="str">
        <f>'PC list'!C83</f>
        <v>DVW</v>
      </c>
      <c r="D83" s="3079" t="str">
        <f>'PC list'!D83</f>
        <v>Water</v>
      </c>
      <c r="E83" s="3079" t="str">
        <f>'PC list'!G83</f>
        <v>B4</v>
      </c>
      <c r="F83" s="3080" t="str">
        <f>'PC list'!H83</f>
        <v>DVW-08</v>
      </c>
      <c r="G83" s="3078" t="str">
        <f>'PC list'!I83</f>
        <v>B4: Number of bursts</v>
      </c>
      <c r="H83" s="3079" t="str">
        <f>'PC list'!J83</f>
        <v>Out &amp; under</v>
      </c>
      <c r="I83" s="3079">
        <f>'PC list'!L83</f>
        <v>0</v>
      </c>
      <c r="J83" s="3079">
        <f>'PC list'!M83</f>
        <v>0</v>
      </c>
      <c r="K83" s="3078" t="str">
        <f>'PC list'!N83</f>
        <v>Asset health - water</v>
      </c>
      <c r="L83" s="3079" t="str">
        <f>'PC list'!O83</f>
        <v>nr</v>
      </c>
      <c r="M83" s="498" t="str">
        <f>IF(AND(H83=Validation!$A$37,'PC list'!$DX83&lt;&gt;0),"Error","")</f>
        <v/>
      </c>
      <c r="N83" s="1147" t="str">
        <f>IF(AND('PC list'!DW83=Validation!$D$37,'PC list'!$DX83=0),"Error","")</f>
        <v/>
      </c>
      <c r="O83" s="1147" t="str">
        <f>IF(AND('PC list'!DW83=Validation!$D$39,'PC list'!$DX83=0),"Error","")</f>
        <v/>
      </c>
      <c r="P83" s="1147" t="str">
        <f>IF(AND('PC list'!L83= Validation!$A$105,'PC list'!$DZ83&lt;&gt;0),"Error","")</f>
        <v/>
      </c>
      <c r="Q83" s="1147" t="str">
        <f>IF(AND('PC list'!DW83=Validation!$D$37,'PC list'!$DX83&lt;0),"Error","")</f>
        <v/>
      </c>
      <c r="R83" s="1147" t="str">
        <f>IF(AND('PC list'!DW83=Validation!$D$39,'PC list'!$DX83&gt;0),"Error","")</f>
        <v/>
      </c>
      <c r="S83" s="1147" t="str">
        <f>IF(AND('PC list'!DW83=Validation!$D$38,'PC list'!$DX83&lt;&gt;0),"Error","")</f>
        <v/>
      </c>
      <c r="T83" s="1147" t="str">
        <f>IF(AND('PC list'!DW83=Validation!$D$40,'PC list'!$DX83&lt;&gt;0),"Error","")</f>
        <v/>
      </c>
      <c r="U83" s="1147" t="str">
        <f>IF(AND('PC list'!DW83=Validation!$D$42,'PC list'!$DX83&lt;&gt;0),"Error","")</f>
        <v/>
      </c>
      <c r="V83" s="1147" t="str">
        <f>IF(AND('PC list'!DW83=Validation!$D$43,'PC list'!$DX83&lt;&gt;0),"Error","")</f>
        <v/>
      </c>
      <c r="W83" s="1147" t="str">
        <f>IF(ISTEXT('PC list'!DX83), "Error", "")</f>
        <v/>
      </c>
      <c r="X83" s="1147" t="str">
        <f>IF(AND('PC list'!J83=Validation!$A$39,'PC list'!$DW83=Validation!$D$37),"Error","")</f>
        <v/>
      </c>
      <c r="Y83" s="1147" t="str">
        <f>IF(AND('PC list'!J83=Validation!$A$39,'PC list'!$DW83=Validation!$D$38),"Error","")</f>
        <v/>
      </c>
      <c r="Z83" s="1147" t="str">
        <f>IF(AND('PC list'!J83=Validation!$A$38,'PC list'!$DW83=Validation!$D$39),"Error","")</f>
        <v/>
      </c>
      <c r="AA83" s="1147" t="str">
        <f>IF(AND('PC list'!J83=Validation!$A$38,'PC list'!$DW83=Validation!$D$40),"Error","")</f>
        <v/>
      </c>
      <c r="AB83" s="1147" t="str">
        <f>IF(OR(AND('PC list'!DV83=Validation!$D$105,'PC list'!$DW83=Validation!$D$39), AND('PC list'!DV83=Validation!$D$105,'PC list'!$DW83=Validation!$D$40)),"Error","")</f>
        <v/>
      </c>
      <c r="AC83" s="1147" t="str">
        <f>IF(AND(H83=Validation!$A$37,'PC list'!$DZ83&lt;&gt;0),"Error","")</f>
        <v/>
      </c>
      <c r="AD83" s="1147" t="str">
        <f>IF(AND('PC list'!DY83=Validation!$D$37,'PC list'!$DZ83=0),"Error","")</f>
        <v/>
      </c>
      <c r="AE83" s="1147" t="str">
        <f>IF(AND('PC list'!DY83=Validation!$D$39,'PC list'!$DZ83=0),"Error","")</f>
        <v/>
      </c>
      <c r="AF83" s="1147" t="str">
        <f>IF(AND('PC list'!L83&lt;&gt; Validation!$A$105,'PC list'!$DX83&lt;&gt;0),"Error","")</f>
        <v/>
      </c>
      <c r="AG83" s="1147" t="str">
        <f>IF(AND('PC list'!DY83=Validation!$D$37,'PC list'!$DZ83&lt;0),"Error","")</f>
        <v/>
      </c>
      <c r="AH83" s="1147" t="str">
        <f>IF(AND('PC list'!DY83=Validation!$D$39,'PC list'!$DZ83&gt;0),"Error","")</f>
        <v/>
      </c>
      <c r="AI83" s="1147" t="str">
        <f>IF(AND('PC list'!DY83=Validation!$D$38,'PC list'!$DZ83&lt;&gt;0),"Error","")</f>
        <v/>
      </c>
      <c r="AJ83" s="1147" t="str">
        <f>IF(AND('PC list'!DY83=Validation!$D$40,'PC list'!$DZ83&lt;&gt;0),"Error","")</f>
        <v/>
      </c>
      <c r="AK83" s="1147" t="str">
        <f>IF(AND('PC list'!DY83=Validation!$D$42,'PC list'!$DZ83&lt;&gt;0),"Error","")</f>
        <v/>
      </c>
      <c r="AL83" s="1147" t="str">
        <f>IF(AND('PC list'!DY83=Validation!$D$43,'PC list'!$DZ83&lt;&gt;0),"Error","")</f>
        <v/>
      </c>
      <c r="AM83" s="1147" t="str">
        <f>IF(ISTEXT('PC list'!DZ83), "Error", "")</f>
        <v/>
      </c>
      <c r="AN83" s="552" t="str">
        <f>IF(AND('PC list'!J83=Validation!$A$39,'PC list'!$DY83=Validation!$D$37),"Error","")</f>
        <v/>
      </c>
      <c r="AO83" s="552" t="str">
        <f>IF(AND('PC list'!J83=Validation!$A$39,'PC list'!$DY83=Validation!$D$38),"Error","")</f>
        <v/>
      </c>
      <c r="AP83" s="553" t="str">
        <f>IF(AND('PC list'!J83=Validation!$A$38,'PC list'!$DY83=Validation!$D$39),"Error","")</f>
        <v/>
      </c>
      <c r="AQ83" s="553" t="str">
        <f>IF(AND('PC list'!J83=Validation!$A$38,'PC list'!$DY83=Validation!$D$40),"Error","")</f>
        <v/>
      </c>
      <c r="AR83" s="1147" t="str">
        <f>IF(OR(AND('PC list'!DV83=Validation!$D$105,'PC list'!$DY83=Validation!$D$39), AND('PC list'!DV83=Validation!$D$105,'PC list'!$DY83=Validation!$D$40)),"Error","")</f>
        <v/>
      </c>
      <c r="AS83" s="1387" t="str">
        <f>IF(AND(ISNUMBER('PC list'!$DU83), ISNUMBER('PC list'!$Q83)), IF(IF(LEN('PC list'!$DU83)=LEN(ROUNDDOWN('PC list'!$DU83, 0)), 0, LEN('PC list'!$DU83)-LEN(ROUNDDOWN('PC list'!$DU83, 0))-1) &lt; 'PC list'!$Q83, "Error", ""), "")</f>
        <v/>
      </c>
      <c r="AT83" s="1387" t="str">
        <f>IF(AND(ISNUMBER('PC list'!$DU83), ISNUMBER('PC list'!$Q83)), IF(IF(LEN('PC list'!$DU83)=LEN(ROUNDDOWN('PC list'!$DU83, 0)), 0, LEN('PC list'!$DU83)-LEN(ROUNDDOWN('PC list'!$DU83, 0))-1) &gt; 'PC list'!$Q83, "Error", ""), "")</f>
        <v/>
      </c>
      <c r="AU83" s="1150" t="b">
        <f>NOT('PC list'!M83="No")</f>
        <v>1</v>
      </c>
      <c r="AV83" s="1150" t="b">
        <f>'PC list'!AM83="Yes"</f>
        <v>0</v>
      </c>
      <c r="AW83" s="1150" t="b">
        <f>'PC list'!L83="Yes"</f>
        <v>0</v>
      </c>
      <c r="AX83" s="1150" t="b">
        <f>'PC list'!DU83&lt;&gt;""</f>
        <v>0</v>
      </c>
      <c r="AY83" s="1150" t="b">
        <f>'PC list'!AR83&lt;&gt;""</f>
        <v>1</v>
      </c>
      <c r="AZ83" s="1150" t="b">
        <f>'PC list'!AW83&lt;&gt;""</f>
        <v>1</v>
      </c>
      <c r="BA83" s="1150" t="b">
        <f>'PC list'!BB83&lt;&gt;""</f>
        <v>1</v>
      </c>
      <c r="BB83" s="1150" t="b">
        <f>'PC list'!BG83&lt;&gt;""</f>
        <v>1</v>
      </c>
      <c r="BC83" s="1150" t="b">
        <f>AND(AY83, 'PC list'!X83&lt;'PC list'!AR83)</f>
        <v>1</v>
      </c>
      <c r="BD83" s="1150" t="b">
        <f>AND(AZ83, 'PC list'!X83&lt;'PC list'!AW83)</f>
        <v>1</v>
      </c>
      <c r="BE83" s="1150" t="b">
        <f>AND(BA83, 'PC list'!X83&gt;'PC list'!BB83)</f>
        <v>1</v>
      </c>
      <c r="BF83" s="1150" t="b">
        <f>AND(BB83, 'PC list'!X83&gt;'PC list'!BG83)</f>
        <v>1</v>
      </c>
      <c r="BG83" s="1150" t="b">
        <f>AND(AY83, AZ83, 'PC list'!AR83 &gt; 'PC list'!AW83)</f>
        <v>1</v>
      </c>
      <c r="BH83" s="1150" t="b">
        <f>AND(BB83, BA83, 'PC list'!BG83 &lt; 'PC list'!BB83)</f>
        <v>1</v>
      </c>
      <c r="BI83" s="1150" t="b">
        <f t="shared" si="35"/>
        <v>1</v>
      </c>
      <c r="BJ83" s="1150" t="b">
        <f>AND('PC list'!DU83&gt;'PC list'!AR83,AY83)</f>
        <v>0</v>
      </c>
      <c r="BK83" s="1150" t="b">
        <f>AND('PC list'!DU83&gt;'PC list'!AW83, AZ83)</f>
        <v>0</v>
      </c>
      <c r="BL83" s="1150" t="b">
        <f>AND('PC list'!DU83='PC list'!AW83, AZ83)</f>
        <v>0</v>
      </c>
      <c r="BM83" s="1150" t="b">
        <f>'PC list'!DU83&gt;'PC list'!X83</f>
        <v>0</v>
      </c>
      <c r="BN83" s="1150" t="b">
        <f>'PC list'!DU83='PC list'!X83</f>
        <v>0</v>
      </c>
      <c r="BO83" s="1150" t="b">
        <f>AND('PC list'!DU83='PC list'!BB83, BA83)</f>
        <v>0</v>
      </c>
      <c r="BP83" s="1150" t="b">
        <f>AND('PC list'!DU83&gt;'PC list'!BB83, BA83)</f>
        <v>0</v>
      </c>
      <c r="BQ83" s="1150" t="b">
        <f>AND('PC list'!DU83&gt;'PC list'!BG83, BB83)</f>
        <v>0</v>
      </c>
      <c r="BR83" s="1150" t="b">
        <f t="shared" si="46"/>
        <v>0</v>
      </c>
      <c r="BS83" s="1150" t="b">
        <f t="shared" si="47"/>
        <v>0</v>
      </c>
      <c r="BT83" s="1150" t="b">
        <f t="shared" si="48"/>
        <v>0</v>
      </c>
      <c r="BU83" s="1150" t="b">
        <f t="shared" si="49"/>
        <v>0</v>
      </c>
      <c r="BV83" s="1150" t="b">
        <f t="shared" si="50"/>
        <v>0</v>
      </c>
      <c r="BW83" s="1150" t="b">
        <f t="shared" si="51"/>
        <v>1</v>
      </c>
      <c r="BX83" s="1150" t="b">
        <f t="shared" si="52"/>
        <v>0</v>
      </c>
      <c r="BY83" s="1147">
        <f t="shared" si="53"/>
        <v>0</v>
      </c>
      <c r="BZ83" s="1151">
        <f>IF(AND(AU83, AV83, AW83, AX83, BR83), IF(BV83, ABS(ROUND('PC list'!AR83-'PC list'!AW83, 'PC list'!Q83)*'PC list'!BH83*'PC list'!BN83)*(-1), ABS(ROUND('PC list'!DU83-'PC list'!AW83, 'PC list'!Q83)*'PC list'!BH83*'PC list'!BN83)*(-1)), 0)</f>
        <v>0</v>
      </c>
      <c r="CA83" s="1151">
        <f>IF(AND(AU83, AV83, AW83, AY83, BU83), IF(BW83, ABS(ROUND('PC list'!BG83-'PC list'!BB83, 'PC list'!Q83)*'PC list'!BL83*'PC list'!BN83), ABS(ROUND('PC list'!DU83-'PC list'!BB83, 'PC list'!Q83)*'PC list'!BL83*'PC list'!BN83)), 0)</f>
        <v>0</v>
      </c>
      <c r="CB83" s="1151">
        <f t="shared" si="54"/>
        <v>0</v>
      </c>
      <c r="CC83" s="1151">
        <f>IF(AND(AU83, AV83, AW83=FALSE, AX83, BR83), IF(BV83, ABS(ROUND('PC list'!AR83-'PC list'!AW83, 'PC list'!Q83)*'PC list'!BH83*'PC list'!BN83)*(-1), ABS(ROUND('PC list'!DU83-'PC list'!AW83, 'PC list'!Q83)*'PC list'!BH83*'PC list'!BN83)*(-1)), 0)</f>
        <v>0</v>
      </c>
      <c r="CD83" s="1151">
        <f>IF(AND(AU83, AV83, AW83=FALSE, AX83, BU83), IF(BW83, ABS(ROUND('PC list'!BG83-'PC list'!BB83, 'PC list'!Q83)*'PC list'!BL83*'PC list'!BN83), ABS(ROUND('PC list'!DU83-'PC list'!BB83, 'PC list'!Q83)*'PC list'!BL83*'PC list'!BN83)), 0)</f>
        <v>0</v>
      </c>
      <c r="CE83" s="1147">
        <f xml:space="preserve"> IF('PC list'!DW83 = "-", 0, 'PC list'!DW83)</f>
        <v>0</v>
      </c>
      <c r="CF83" s="1151">
        <f>'PC list'!DX83</f>
        <v>0</v>
      </c>
      <c r="CG83" s="1147">
        <f xml:space="preserve"> IF('PC list'!DY83 = "-", 0, 'PC list'!DY83)</f>
        <v>0</v>
      </c>
      <c r="CH83" s="1151">
        <f>'PC list'!DZ83</f>
        <v>0</v>
      </c>
      <c r="CI83" s="1147" t="str">
        <f t="shared" si="36"/>
        <v/>
      </c>
      <c r="CJ83" s="1147" t="str">
        <f t="shared" si="37"/>
        <v/>
      </c>
      <c r="CK83" s="1147" t="str">
        <f>IF(CJ83="Error", IF(OR(BY83=Validation!$D$37, CE83=Validation!$D$37), CA83-CF83, CF83-BZ83), "")</f>
        <v/>
      </c>
      <c r="CL83" s="1151" t="str">
        <f t="shared" si="38"/>
        <v/>
      </c>
      <c r="CM83" s="1147" t="str">
        <f t="shared" si="39"/>
        <v/>
      </c>
      <c r="CN83" s="1700" t="str">
        <f>IF(CM83="Error", IF(OR(CB83=Validation!$D$37, CG83=Validation!$D$37), CD83-CH83, CH83-CC83), "")</f>
        <v/>
      </c>
      <c r="CO83" s="3180">
        <f>'PC list'!M83</f>
        <v>0</v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3161">
        <f>'PC list'!BP83</f>
        <v>247</v>
      </c>
      <c r="CW83" s="3161">
        <f>'PC list'!BQ83</f>
        <v>169</v>
      </c>
      <c r="CX83" s="3161">
        <f xml:space="preserve"> 'PC list'!BY83</f>
        <v>209</v>
      </c>
      <c r="CY83" s="3161">
        <f xml:space="preserve"> 'PC list'!CG83</f>
        <v>243</v>
      </c>
      <c r="CZ83" s="124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34"/>
        <v>1</v>
      </c>
      <c r="DW83" s="2156" t="b">
        <f t="shared" si="34"/>
        <v>1</v>
      </c>
      <c r="DX83" s="2156" t="b">
        <f t="shared" si="34"/>
        <v>1</v>
      </c>
      <c r="DY83" s="2156" t="b">
        <f t="shared" si="33"/>
        <v>1</v>
      </c>
      <c r="DZ83" s="2156" t="b">
        <f t="shared" si="33"/>
        <v>0</v>
      </c>
      <c r="EA83" s="2156" t="b">
        <f t="shared" si="33"/>
        <v>0</v>
      </c>
      <c r="EB83" s="2156" t="b">
        <f t="shared" si="55"/>
        <v>1</v>
      </c>
      <c r="EC83" s="2156" t="b">
        <f t="shared" si="55"/>
        <v>1</v>
      </c>
      <c r="ED83" s="2156" t="b">
        <f t="shared" si="56"/>
        <v>0</v>
      </c>
      <c r="EE83" s="1291">
        <f t="shared" si="40"/>
        <v>0.85425101214574894</v>
      </c>
      <c r="EF83" s="1292" t="str">
        <f t="shared" si="41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57"/>
        <v/>
      </c>
      <c r="ES83" s="1291">
        <f t="shared" si="43"/>
        <v>1.455621301775148</v>
      </c>
      <c r="ET83" s="1292" t="str">
        <f t="shared" si="58"/>
        <v>Warning</v>
      </c>
      <c r="EU83" s="1292" t="str">
        <f t="shared" si="59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60"/>
        <v/>
      </c>
      <c r="FG83" s="1291">
        <f t="shared" si="61"/>
        <v>1.1196172248803828</v>
      </c>
      <c r="FH83" s="1292" t="str">
        <f t="shared" si="62"/>
        <v>Warning</v>
      </c>
      <c r="FI83" s="1292" t="str">
        <f t="shared" si="63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64"/>
        <v/>
      </c>
      <c r="FU83" s="1701" t="str">
        <f t="shared" si="44"/>
        <v>DVW</v>
      </c>
      <c r="FV83" s="1702" t="str">
        <f t="shared" si="45"/>
        <v>B4: Number of bursts</v>
      </c>
      <c r="FW83" s="1764"/>
      <c r="FX83" s="1764"/>
      <c r="FY83" s="1764"/>
      <c r="FZ83" s="1764"/>
    </row>
    <row r="84" spans="1:182" ht="15.75" customHeight="1">
      <c r="A84" s="3078" t="str">
        <f>'PC list'!A84</f>
        <v>PR14DVWWSW_C1</v>
      </c>
      <c r="B84" s="3079" t="str">
        <f>'PC list'!B84</f>
        <v>WoC</v>
      </c>
      <c r="C84" s="3079" t="str">
        <f>'PC list'!C84</f>
        <v>DVW</v>
      </c>
      <c r="D84" s="3079" t="str">
        <f>'PC list'!D84</f>
        <v>Water</v>
      </c>
      <c r="E84" s="3079" t="str">
        <f>'PC list'!G84</f>
        <v>C1</v>
      </c>
      <c r="F84" s="3080" t="str">
        <f>'PC list'!H84</f>
        <v>DVW-09</v>
      </c>
      <c r="G84" s="3078" t="str">
        <f>'PC list'!I84</f>
        <v>C1: Gross operational greenhouse gas emissions</v>
      </c>
      <c r="H84" s="3079" t="str">
        <f>'PC list'!J84</f>
        <v>NFI</v>
      </c>
      <c r="I84" s="3079">
        <f>'PC list'!L84</f>
        <v>0</v>
      </c>
      <c r="J84" s="3079">
        <f>'PC list'!M84</f>
        <v>0</v>
      </c>
      <c r="K84" s="3078" t="str">
        <f>'PC list'!N84</f>
        <v>Energy/emissions</v>
      </c>
      <c r="L84" s="3079" t="str">
        <f>'PC list'!O84</f>
        <v>nr</v>
      </c>
      <c r="M84" s="498" t="str">
        <f>IF(AND(H84=Validation!$A$37,'PC list'!$DX84&lt;&gt;0),"Error","")</f>
        <v/>
      </c>
      <c r="N84" s="1147" t="str">
        <f>IF(AND('PC list'!DW84=Validation!$D$37,'PC list'!$DX84=0),"Error","")</f>
        <v/>
      </c>
      <c r="O84" s="1147" t="str">
        <f>IF(AND('PC list'!DW84=Validation!$D$39,'PC list'!$DX84=0),"Error","")</f>
        <v/>
      </c>
      <c r="P84" s="1147" t="str">
        <f>IF(AND('PC list'!L84= Validation!$A$105,'PC list'!$DZ84&lt;&gt;0),"Error","")</f>
        <v/>
      </c>
      <c r="Q84" s="1147" t="str">
        <f>IF(AND('PC list'!DW84=Validation!$D$37,'PC list'!$DX84&lt;0),"Error","")</f>
        <v/>
      </c>
      <c r="R84" s="1147" t="str">
        <f>IF(AND('PC list'!DW84=Validation!$D$39,'PC list'!$DX84&gt;0),"Error","")</f>
        <v/>
      </c>
      <c r="S84" s="1147" t="str">
        <f>IF(AND('PC list'!DW84=Validation!$D$38,'PC list'!$DX84&lt;&gt;0),"Error","")</f>
        <v/>
      </c>
      <c r="T84" s="1147" t="str">
        <f>IF(AND('PC list'!DW84=Validation!$D$40,'PC list'!$DX84&lt;&gt;0),"Error","")</f>
        <v/>
      </c>
      <c r="U84" s="1147" t="str">
        <f>IF(AND('PC list'!DW84=Validation!$D$42,'PC list'!$DX84&lt;&gt;0),"Error","")</f>
        <v/>
      </c>
      <c r="V84" s="1147" t="str">
        <f>IF(AND('PC list'!DW84=Validation!$D$43,'PC list'!$DX84&lt;&gt;0),"Error","")</f>
        <v/>
      </c>
      <c r="W84" s="1147" t="str">
        <f>IF(ISTEXT('PC list'!DX84), "Error", "")</f>
        <v/>
      </c>
      <c r="X84" s="1147" t="str">
        <f>IF(AND('PC list'!J84=Validation!$A$39,'PC list'!$DW84=Validation!$D$37),"Error","")</f>
        <v/>
      </c>
      <c r="Y84" s="1147" t="str">
        <f>IF(AND('PC list'!J84=Validation!$A$39,'PC list'!$DW84=Validation!$D$38),"Error","")</f>
        <v/>
      </c>
      <c r="Z84" s="1147" t="str">
        <f>IF(AND('PC list'!J84=Validation!$A$38,'PC list'!$DW84=Validation!$D$39),"Error","")</f>
        <v/>
      </c>
      <c r="AA84" s="1147" t="str">
        <f>IF(AND('PC list'!J84=Validation!$A$38,'PC list'!$DW84=Validation!$D$40),"Error","")</f>
        <v/>
      </c>
      <c r="AB84" s="1147" t="str">
        <f>IF(OR(AND('PC list'!DV84=Validation!$D$105,'PC list'!$DW84=Validation!$D$39), AND('PC list'!DV84=Validation!$D$105,'PC list'!$DW84=Validation!$D$40)),"Error","")</f>
        <v/>
      </c>
      <c r="AC84" s="1147" t="str">
        <f>IF(AND(H84=Validation!$A$37,'PC list'!$DZ84&lt;&gt;0),"Error","")</f>
        <v/>
      </c>
      <c r="AD84" s="1147" t="str">
        <f>IF(AND('PC list'!DY84=Validation!$D$37,'PC list'!$DZ84=0),"Error","")</f>
        <v/>
      </c>
      <c r="AE84" s="1147" t="str">
        <f>IF(AND('PC list'!DY84=Validation!$D$39,'PC list'!$DZ84=0),"Error","")</f>
        <v/>
      </c>
      <c r="AF84" s="1147" t="str">
        <f>IF(AND('PC list'!L84&lt;&gt; Validation!$A$105,'PC list'!$DX84&lt;&gt;0),"Error","")</f>
        <v/>
      </c>
      <c r="AG84" s="1147" t="str">
        <f>IF(AND('PC list'!DY84=Validation!$D$37,'PC list'!$DZ84&lt;0),"Error","")</f>
        <v/>
      </c>
      <c r="AH84" s="1147" t="str">
        <f>IF(AND('PC list'!DY84=Validation!$D$39,'PC list'!$DZ84&gt;0),"Error","")</f>
        <v/>
      </c>
      <c r="AI84" s="1147" t="str">
        <f>IF(AND('PC list'!DY84=Validation!$D$38,'PC list'!$DZ84&lt;&gt;0),"Error","")</f>
        <v/>
      </c>
      <c r="AJ84" s="1147" t="str">
        <f>IF(AND('PC list'!DY84=Validation!$D$40,'PC list'!$DZ84&lt;&gt;0),"Error","")</f>
        <v/>
      </c>
      <c r="AK84" s="1147" t="str">
        <f>IF(AND('PC list'!DY84=Validation!$D$42,'PC list'!$DZ84&lt;&gt;0),"Error","")</f>
        <v/>
      </c>
      <c r="AL84" s="1147" t="str">
        <f>IF(AND('PC list'!DY84=Validation!$D$43,'PC list'!$DZ84&lt;&gt;0),"Error","")</f>
        <v/>
      </c>
      <c r="AM84" s="1147" t="str">
        <f>IF(ISTEXT('PC list'!DZ84), "Error", "")</f>
        <v/>
      </c>
      <c r="AN84" s="552" t="str">
        <f>IF(AND('PC list'!J84=Validation!$A$39,'PC list'!$DY84=Validation!$D$37),"Error","")</f>
        <v/>
      </c>
      <c r="AO84" s="552" t="str">
        <f>IF(AND('PC list'!J84=Validation!$A$39,'PC list'!$DY84=Validation!$D$38),"Error","")</f>
        <v/>
      </c>
      <c r="AP84" s="553" t="str">
        <f>IF(AND('PC list'!J84=Validation!$A$38,'PC list'!$DY84=Validation!$D$39),"Error","")</f>
        <v/>
      </c>
      <c r="AQ84" s="553" t="str">
        <f>IF(AND('PC list'!J84=Validation!$A$38,'PC list'!$DY84=Validation!$D$40),"Error","")</f>
        <v/>
      </c>
      <c r="AR84" s="1147" t="str">
        <f>IF(OR(AND('PC list'!DV84=Validation!$D$105,'PC list'!$DY84=Validation!$D$39), AND('PC list'!DV84=Validation!$D$105,'PC list'!$DY84=Validation!$D$40)),"Error","")</f>
        <v/>
      </c>
      <c r="AS84" s="1387" t="str">
        <f>IF(AND(ISNUMBER('PC list'!$DU84), ISNUMBER('PC list'!$Q84)), IF(IF(LEN('PC list'!$DU84)=LEN(ROUNDDOWN('PC list'!$DU84, 0)), 0, LEN('PC list'!$DU84)-LEN(ROUNDDOWN('PC list'!$DU84, 0))-1) &lt; 'PC list'!$Q84, "Error", ""), "")</f>
        <v/>
      </c>
      <c r="AT84" s="1387" t="str">
        <f>IF(AND(ISNUMBER('PC list'!$DU84), ISNUMBER('PC list'!$Q84)), IF(IF(LEN('PC list'!$DU84)=LEN(ROUNDDOWN('PC list'!$DU84, 0)), 0, LEN('PC list'!$DU84)-LEN(ROUNDDOWN('PC list'!$DU84, 0))-1) &gt; 'PC list'!$Q84, "Error", ""), "")</f>
        <v/>
      </c>
      <c r="AU84" s="1150" t="b">
        <f>NOT('PC list'!M84="No")</f>
        <v>1</v>
      </c>
      <c r="AV84" s="1150" t="b">
        <f>'PC list'!AM84="Yes"</f>
        <v>0</v>
      </c>
      <c r="AW84" s="1150" t="b">
        <f>'PC list'!L84="Yes"</f>
        <v>0</v>
      </c>
      <c r="AX84" s="1150" t="b">
        <f>'PC list'!DU84&lt;&gt;""</f>
        <v>0</v>
      </c>
      <c r="AY84" s="1150" t="b">
        <f>'PC list'!AR84&lt;&gt;""</f>
        <v>0</v>
      </c>
      <c r="AZ84" s="1150" t="b">
        <f>'PC list'!AW84&lt;&gt;""</f>
        <v>0</v>
      </c>
      <c r="BA84" s="1150" t="b">
        <f>'PC list'!BB84&lt;&gt;""</f>
        <v>0</v>
      </c>
      <c r="BB84" s="1150" t="b">
        <f>'PC list'!BG84&lt;&gt;""</f>
        <v>0</v>
      </c>
      <c r="BC84" s="1150" t="b">
        <f>AND(AY84, 'PC list'!X84&lt;'PC list'!AR84)</f>
        <v>0</v>
      </c>
      <c r="BD84" s="1150" t="b">
        <f>AND(AZ84, 'PC list'!X84&lt;'PC list'!AW84)</f>
        <v>0</v>
      </c>
      <c r="BE84" s="1150" t="b">
        <f>AND(BA84, 'PC list'!X84&gt;'PC list'!BB84)</f>
        <v>0</v>
      </c>
      <c r="BF84" s="1150" t="b">
        <f>AND(BB84, 'PC list'!X84&gt;'PC list'!BG84)</f>
        <v>0</v>
      </c>
      <c r="BG84" s="1150" t="b">
        <f>AND(AY84, AZ84, 'PC list'!AR84 &gt; 'PC list'!AW84)</f>
        <v>0</v>
      </c>
      <c r="BH84" s="1150" t="b">
        <f>AND(BB84, BA84, 'PC list'!BG84 &lt; 'PC list'!BB84)</f>
        <v>0</v>
      </c>
      <c r="BI84" s="1150" t="b">
        <f t="shared" si="35"/>
        <v>0</v>
      </c>
      <c r="BJ84" s="1150" t="b">
        <f>AND('PC list'!DU84&gt;'PC list'!AR84,AY84)</f>
        <v>0</v>
      </c>
      <c r="BK84" s="1150" t="b">
        <f>AND('PC list'!DU84&gt;'PC list'!AW84, AZ84)</f>
        <v>0</v>
      </c>
      <c r="BL84" s="1150" t="b">
        <f>AND('PC list'!DU84='PC list'!AW84, AZ84)</f>
        <v>0</v>
      </c>
      <c r="BM84" s="1150" t="b">
        <f>'PC list'!DU84&gt;'PC list'!X84</f>
        <v>0</v>
      </c>
      <c r="BN84" s="1150" t="b">
        <f>'PC list'!DU84='PC list'!X84</f>
        <v>0</v>
      </c>
      <c r="BO84" s="1150" t="b">
        <f>AND('PC list'!DU84='PC list'!BB84, BA84)</f>
        <v>0</v>
      </c>
      <c r="BP84" s="1150" t="b">
        <f>AND('PC list'!DU84&gt;'PC list'!BB84, BA84)</f>
        <v>0</v>
      </c>
      <c r="BQ84" s="1150" t="b">
        <f>AND('PC list'!DU84&gt;'PC list'!BG84, BB84)</f>
        <v>0</v>
      </c>
      <c r="BR84" s="1150" t="b">
        <f t="shared" si="46"/>
        <v>0</v>
      </c>
      <c r="BS84" s="1150" t="b">
        <f t="shared" si="47"/>
        <v>0</v>
      </c>
      <c r="BT84" s="1150" t="b">
        <f t="shared" si="48"/>
        <v>0</v>
      </c>
      <c r="BU84" s="1150" t="b">
        <f t="shared" si="49"/>
        <v>0</v>
      </c>
      <c r="BV84" s="1150" t="b">
        <f t="shared" si="50"/>
        <v>1</v>
      </c>
      <c r="BW84" s="1150" t="b">
        <f t="shared" si="51"/>
        <v>0</v>
      </c>
      <c r="BX84" s="1150" t="b">
        <f t="shared" si="52"/>
        <v>0</v>
      </c>
      <c r="BY84" s="1147">
        <f t="shared" si="53"/>
        <v>0</v>
      </c>
      <c r="BZ84" s="1151">
        <f>IF(AND(AU84, AV84, AW84, AX84, BR84), IF(BV84, ABS(ROUND('PC list'!AR84-'PC list'!AW84, 'PC list'!Q84)*'PC list'!BH84*'PC list'!BN84)*(-1), ABS(ROUND('PC list'!DU84-'PC list'!AW84, 'PC list'!Q84)*'PC list'!BH84*'PC list'!BN84)*(-1)), 0)</f>
        <v>0</v>
      </c>
      <c r="CA84" s="1151">
        <f>IF(AND(AU84, AV84, AW84, AY84, BU84), IF(BW84, ABS(ROUND('PC list'!BG84-'PC list'!BB84, 'PC list'!Q84)*'PC list'!BL84*'PC list'!BN84), ABS(ROUND('PC list'!DU84-'PC list'!BB84, 'PC list'!Q84)*'PC list'!BL84*'PC list'!BN84)), 0)</f>
        <v>0</v>
      </c>
      <c r="CB84" s="1151">
        <f t="shared" si="54"/>
        <v>0</v>
      </c>
      <c r="CC84" s="1151">
        <f>IF(AND(AU84, AV84, AW84=FALSE, AX84, BR84), IF(BV84, ABS(ROUND('PC list'!AR84-'PC list'!AW84, 'PC list'!Q84)*'PC list'!BH84*'PC list'!BN84)*(-1), ABS(ROUND('PC list'!DU84-'PC list'!AW84, 'PC list'!Q84)*'PC list'!BH84*'PC list'!BN84)*(-1)), 0)</f>
        <v>0</v>
      </c>
      <c r="CD84" s="1151">
        <f>IF(AND(AU84, AV84, AW84=FALSE, AX84, BU84), IF(BW84, ABS(ROUND('PC list'!BG84-'PC list'!BB84, 'PC list'!Q84)*'PC list'!BL84*'PC list'!BN84), ABS(ROUND('PC list'!DU84-'PC list'!BB84, 'PC list'!Q84)*'PC list'!BL84*'PC list'!BN84)), 0)</f>
        <v>0</v>
      </c>
      <c r="CE84" s="1147">
        <f xml:space="preserve"> IF('PC list'!DW84 = "-", 0, 'PC list'!DW84)</f>
        <v>0</v>
      </c>
      <c r="CF84" s="1151">
        <f>'PC list'!DX84</f>
        <v>0</v>
      </c>
      <c r="CG84" s="1147">
        <f xml:space="preserve"> IF('PC list'!DY84 = "-", 0, 'PC list'!DY84)</f>
        <v>0</v>
      </c>
      <c r="CH84" s="1151">
        <f>'PC list'!DZ84</f>
        <v>0</v>
      </c>
      <c r="CI84" s="1147" t="str">
        <f t="shared" si="36"/>
        <v/>
      </c>
      <c r="CJ84" s="1147" t="str">
        <f t="shared" si="37"/>
        <v/>
      </c>
      <c r="CK84" s="1147" t="str">
        <f>IF(CJ84="Error", IF(OR(BY84=Validation!$D$37, CE84=Validation!$D$37), CA84-CF84, CF84-BZ84), "")</f>
        <v/>
      </c>
      <c r="CL84" s="1151" t="str">
        <f t="shared" si="38"/>
        <v/>
      </c>
      <c r="CM84" s="1147" t="str">
        <f t="shared" si="39"/>
        <v/>
      </c>
      <c r="CN84" s="1700" t="str">
        <f>IF(CM84="Error", IF(OR(CB84=Validation!$D$37, CG84=Validation!$D$37), CD84-CH84, CH84-CC84), "")</f>
        <v/>
      </c>
      <c r="CO84" s="3180">
        <f>'PC list'!M84</f>
        <v>0</v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3161">
        <f>'PC list'!BP84</f>
        <v>9389</v>
      </c>
      <c r="CW84" s="3161">
        <f>'PC list'!BQ84</f>
        <v>9219</v>
      </c>
      <c r="CX84" s="3161">
        <f xml:space="preserve"> 'PC list'!BY84</f>
        <v>8385</v>
      </c>
      <c r="CY84" s="3161">
        <f xml:space="preserve"> 'PC list'!CG84</f>
        <v>7709</v>
      </c>
      <c r="CZ84" s="124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34"/>
        <v>1</v>
      </c>
      <c r="DW84" s="2156" t="b">
        <f t="shared" si="34"/>
        <v>1</v>
      </c>
      <c r="DX84" s="2156" t="b">
        <f t="shared" si="34"/>
        <v>1</v>
      </c>
      <c r="DY84" s="2156" t="b">
        <f t="shared" si="33"/>
        <v>1</v>
      </c>
      <c r="DZ84" s="2156" t="b">
        <f t="shared" si="33"/>
        <v>0</v>
      </c>
      <c r="EA84" s="2156" t="b">
        <f t="shared" si="33"/>
        <v>0</v>
      </c>
      <c r="EB84" s="2156" t="b">
        <f t="shared" si="55"/>
        <v>1</v>
      </c>
      <c r="EC84" s="2156" t="b">
        <f t="shared" si="55"/>
        <v>1</v>
      </c>
      <c r="ED84" s="2156" t="b">
        <f t="shared" si="56"/>
        <v>0</v>
      </c>
      <c r="EE84" s="1291">
        <f t="shared" si="40"/>
        <v>1.0532538076472469</v>
      </c>
      <c r="EF84" s="1292" t="str">
        <f t="shared" si="41"/>
        <v/>
      </c>
      <c r="EG84" s="1292" t="str">
        <f t="shared" ref="EG84:EG147" si="65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57"/>
        <v/>
      </c>
      <c r="ES84" s="1291">
        <f t="shared" si="43"/>
        <v>1.0611780019524895</v>
      </c>
      <c r="ET84" s="1292" t="str">
        <f t="shared" si="58"/>
        <v/>
      </c>
      <c r="EU84" s="1292" t="str">
        <f t="shared" si="59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60"/>
        <v/>
      </c>
      <c r="FG84" s="1291">
        <f t="shared" si="61"/>
        <v>1.1642218246869409</v>
      </c>
      <c r="FH84" s="1292" t="str">
        <f t="shared" si="62"/>
        <v>Warning</v>
      </c>
      <c r="FI84" s="1292" t="str">
        <f t="shared" si="63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64"/>
        <v/>
      </c>
      <c r="FU84" s="1701" t="str">
        <f t="shared" si="44"/>
        <v>DVW</v>
      </c>
      <c r="FV84" s="1702" t="str">
        <f t="shared" si="45"/>
        <v>C1: Gross operational greenhouse gas emissions</v>
      </c>
      <c r="FW84" s="1764"/>
      <c r="FX84" s="1764"/>
      <c r="FY84" s="1764"/>
      <c r="FZ84" s="1764"/>
    </row>
    <row r="85" spans="1:182" ht="15.75" customHeight="1">
      <c r="A85" s="3078" t="str">
        <f>'PC list'!A85</f>
        <v>PR14DVWWSW_D1</v>
      </c>
      <c r="B85" s="3079" t="str">
        <f>'PC list'!B85</f>
        <v>WoC</v>
      </c>
      <c r="C85" s="3079" t="str">
        <f>'PC list'!C85</f>
        <v>DVW</v>
      </c>
      <c r="D85" s="3079" t="str">
        <f>'PC list'!D85</f>
        <v>Water</v>
      </c>
      <c r="E85" s="3079" t="str">
        <f>'PC list'!G85</f>
        <v>D1</v>
      </c>
      <c r="F85" s="3080" t="str">
        <f>'PC list'!H85</f>
        <v>DVW-10</v>
      </c>
      <c r="G85" s="3078" t="str">
        <f>'PC list'!I85</f>
        <v>D1: Customers’ perception based on market research</v>
      </c>
      <c r="H85" s="3079" t="str">
        <f>'PC list'!J85</f>
        <v>NFI</v>
      </c>
      <c r="I85" s="3079">
        <f>'PC list'!L85</f>
        <v>0</v>
      </c>
      <c r="J85" s="3079">
        <f>'PC list'!M85</f>
        <v>0</v>
      </c>
      <c r="K85" s="3078" t="str">
        <f>'PC list'!N85</f>
        <v>Customer satisfaction (exc. bills)</v>
      </c>
      <c r="L85" s="3079" t="str">
        <f>'PC list'!O85</f>
        <v>%</v>
      </c>
      <c r="M85" s="498" t="str">
        <f>IF(AND(H85=Validation!$A$37,'PC list'!$DX85&lt;&gt;0),"Error","")</f>
        <v/>
      </c>
      <c r="N85" s="1147" t="str">
        <f>IF(AND('PC list'!DW85=Validation!$D$37,'PC list'!$DX85=0),"Error","")</f>
        <v/>
      </c>
      <c r="O85" s="1147" t="str">
        <f>IF(AND('PC list'!DW85=Validation!$D$39,'PC list'!$DX85=0),"Error","")</f>
        <v/>
      </c>
      <c r="P85" s="1147" t="str">
        <f>IF(AND('PC list'!L85= Validation!$A$105,'PC list'!$DZ85&lt;&gt;0),"Error","")</f>
        <v/>
      </c>
      <c r="Q85" s="1147" t="str">
        <f>IF(AND('PC list'!DW85=Validation!$D$37,'PC list'!$DX85&lt;0),"Error","")</f>
        <v/>
      </c>
      <c r="R85" s="1147" t="str">
        <f>IF(AND('PC list'!DW85=Validation!$D$39,'PC list'!$DX85&gt;0),"Error","")</f>
        <v/>
      </c>
      <c r="S85" s="1147" t="str">
        <f>IF(AND('PC list'!DW85=Validation!$D$38,'PC list'!$DX85&lt;&gt;0),"Error","")</f>
        <v/>
      </c>
      <c r="T85" s="1147" t="str">
        <f>IF(AND('PC list'!DW85=Validation!$D$40,'PC list'!$DX85&lt;&gt;0),"Error","")</f>
        <v/>
      </c>
      <c r="U85" s="1147" t="str">
        <f>IF(AND('PC list'!DW85=Validation!$D$42,'PC list'!$DX85&lt;&gt;0),"Error","")</f>
        <v/>
      </c>
      <c r="V85" s="1147" t="str">
        <f>IF(AND('PC list'!DW85=Validation!$D$43,'PC list'!$DX85&lt;&gt;0),"Error","")</f>
        <v/>
      </c>
      <c r="W85" s="1147" t="str">
        <f>IF(ISTEXT('PC list'!DX85), "Error", "")</f>
        <v/>
      </c>
      <c r="X85" s="1147" t="str">
        <f>IF(AND('PC list'!J85=Validation!$A$39,'PC list'!$DW85=Validation!$D$37),"Error","")</f>
        <v/>
      </c>
      <c r="Y85" s="1147" t="str">
        <f>IF(AND('PC list'!J85=Validation!$A$39,'PC list'!$DW85=Validation!$D$38),"Error","")</f>
        <v/>
      </c>
      <c r="Z85" s="1147" t="str">
        <f>IF(AND('PC list'!J85=Validation!$A$38,'PC list'!$DW85=Validation!$D$39),"Error","")</f>
        <v/>
      </c>
      <c r="AA85" s="1147" t="str">
        <f>IF(AND('PC list'!J85=Validation!$A$38,'PC list'!$DW85=Validation!$D$40),"Error","")</f>
        <v/>
      </c>
      <c r="AB85" s="1147" t="str">
        <f>IF(OR(AND('PC list'!DV85=Validation!$D$105,'PC list'!$DW85=Validation!$D$39), AND('PC list'!DV85=Validation!$D$105,'PC list'!$DW85=Validation!$D$40)),"Error","")</f>
        <v/>
      </c>
      <c r="AC85" s="1147" t="str">
        <f>IF(AND(H85=Validation!$A$37,'PC list'!$DZ85&lt;&gt;0),"Error","")</f>
        <v/>
      </c>
      <c r="AD85" s="1147" t="str">
        <f>IF(AND('PC list'!DY85=Validation!$D$37,'PC list'!$DZ85=0),"Error","")</f>
        <v/>
      </c>
      <c r="AE85" s="1147" t="str">
        <f>IF(AND('PC list'!DY85=Validation!$D$39,'PC list'!$DZ85=0),"Error","")</f>
        <v/>
      </c>
      <c r="AF85" s="1147" t="str">
        <f>IF(AND('PC list'!L85&lt;&gt; Validation!$A$105,'PC list'!$DX85&lt;&gt;0),"Error","")</f>
        <v/>
      </c>
      <c r="AG85" s="1147" t="str">
        <f>IF(AND('PC list'!DY85=Validation!$D$37,'PC list'!$DZ85&lt;0),"Error","")</f>
        <v/>
      </c>
      <c r="AH85" s="1147" t="str">
        <f>IF(AND('PC list'!DY85=Validation!$D$39,'PC list'!$DZ85&gt;0),"Error","")</f>
        <v/>
      </c>
      <c r="AI85" s="1147" t="str">
        <f>IF(AND('PC list'!DY85=Validation!$D$38,'PC list'!$DZ85&lt;&gt;0),"Error","")</f>
        <v/>
      </c>
      <c r="AJ85" s="1147" t="str">
        <f>IF(AND('PC list'!DY85=Validation!$D$40,'PC list'!$DZ85&lt;&gt;0),"Error","")</f>
        <v/>
      </c>
      <c r="AK85" s="1147" t="str">
        <f>IF(AND('PC list'!DY85=Validation!$D$42,'PC list'!$DZ85&lt;&gt;0),"Error","")</f>
        <v/>
      </c>
      <c r="AL85" s="1147" t="str">
        <f>IF(AND('PC list'!DY85=Validation!$D$43,'PC list'!$DZ85&lt;&gt;0),"Error","")</f>
        <v/>
      </c>
      <c r="AM85" s="1147" t="str">
        <f>IF(ISTEXT('PC list'!DZ85), "Error", "")</f>
        <v/>
      </c>
      <c r="AN85" s="552" t="str">
        <f>IF(AND('PC list'!J85=Validation!$A$39,'PC list'!$DY85=Validation!$D$37),"Error","")</f>
        <v/>
      </c>
      <c r="AO85" s="552" t="str">
        <f>IF(AND('PC list'!J85=Validation!$A$39,'PC list'!$DY85=Validation!$D$38),"Error","")</f>
        <v/>
      </c>
      <c r="AP85" s="553" t="str">
        <f>IF(AND('PC list'!J85=Validation!$A$38,'PC list'!$DY85=Validation!$D$39),"Error","")</f>
        <v/>
      </c>
      <c r="AQ85" s="553" t="str">
        <f>IF(AND('PC list'!J85=Validation!$A$38,'PC list'!$DY85=Validation!$D$40),"Error","")</f>
        <v/>
      </c>
      <c r="AR85" s="1147" t="str">
        <f>IF(OR(AND('PC list'!DV85=Validation!$D$105,'PC list'!$DY85=Validation!$D$39), AND('PC list'!DV85=Validation!$D$105,'PC list'!$DY85=Validation!$D$40)),"Error","")</f>
        <v/>
      </c>
      <c r="AS85" s="1387" t="str">
        <f>IF(AND(ISNUMBER('PC list'!$DU85), ISNUMBER('PC list'!$Q85)), IF(IF(LEN('PC list'!$DU85)=LEN(ROUNDDOWN('PC list'!$DU85, 0)), 0, LEN('PC list'!$DU85)-LEN(ROUNDDOWN('PC list'!$DU85, 0))-1) &lt; 'PC list'!$Q85, "Error", ""), "")</f>
        <v/>
      </c>
      <c r="AT85" s="1387" t="str">
        <f>IF(AND(ISNUMBER('PC list'!$DU85), ISNUMBER('PC list'!$Q85)), IF(IF(LEN('PC list'!$DU85)=LEN(ROUNDDOWN('PC list'!$DU85, 0)), 0, LEN('PC list'!$DU85)-LEN(ROUNDDOWN('PC list'!$DU85, 0))-1) &gt; 'PC list'!$Q85, "Error", ""), "")</f>
        <v/>
      </c>
      <c r="AU85" s="1150" t="b">
        <f>NOT('PC list'!M85="No")</f>
        <v>1</v>
      </c>
      <c r="AV85" s="1150" t="b">
        <f>'PC list'!AM85="Yes"</f>
        <v>0</v>
      </c>
      <c r="AW85" s="1150" t="b">
        <f>'PC list'!L85="Yes"</f>
        <v>0</v>
      </c>
      <c r="AX85" s="1150" t="b">
        <f>'PC list'!DU85&lt;&gt;""</f>
        <v>0</v>
      </c>
      <c r="AY85" s="1150" t="b">
        <f>'PC list'!AR85&lt;&gt;""</f>
        <v>0</v>
      </c>
      <c r="AZ85" s="1150" t="b">
        <f>'PC list'!AW85&lt;&gt;""</f>
        <v>0</v>
      </c>
      <c r="BA85" s="1150" t="b">
        <f>'PC list'!BB85&lt;&gt;""</f>
        <v>0</v>
      </c>
      <c r="BB85" s="1150" t="b">
        <f>'PC list'!BG85&lt;&gt;""</f>
        <v>0</v>
      </c>
      <c r="BC85" s="1150" t="b">
        <f>AND(AY85, 'PC list'!X85&lt;'PC list'!AR85)</f>
        <v>0</v>
      </c>
      <c r="BD85" s="1150" t="b">
        <f>AND(AZ85, 'PC list'!X85&lt;'PC list'!AW85)</f>
        <v>0</v>
      </c>
      <c r="BE85" s="1150" t="b">
        <f>AND(BA85, 'PC list'!X85&gt;'PC list'!BB85)</f>
        <v>0</v>
      </c>
      <c r="BF85" s="1150" t="b">
        <f>AND(BB85, 'PC list'!X85&gt;'PC list'!BG85)</f>
        <v>0</v>
      </c>
      <c r="BG85" s="1150" t="b">
        <f>AND(AY85, AZ85, 'PC list'!AR85 &gt; 'PC list'!AW85)</f>
        <v>0</v>
      </c>
      <c r="BH85" s="1150" t="b">
        <f>AND(BB85, BA85, 'PC list'!BG85 &lt; 'PC list'!BB85)</f>
        <v>0</v>
      </c>
      <c r="BI85" s="1150" t="b">
        <f t="shared" si="35"/>
        <v>0</v>
      </c>
      <c r="BJ85" s="1150" t="b">
        <f>AND('PC list'!DU85&gt;'PC list'!AR85,AY85)</f>
        <v>0</v>
      </c>
      <c r="BK85" s="1150" t="b">
        <f>AND('PC list'!DU85&gt;'PC list'!AW85, AZ85)</f>
        <v>0</v>
      </c>
      <c r="BL85" s="1150" t="b">
        <f>AND('PC list'!DU85='PC list'!AW85, AZ85)</f>
        <v>0</v>
      </c>
      <c r="BM85" s="1150" t="b">
        <f>'PC list'!DU85&gt;'PC list'!X85</f>
        <v>0</v>
      </c>
      <c r="BN85" s="1150" t="b">
        <f>'PC list'!DU85='PC list'!X85</f>
        <v>0</v>
      </c>
      <c r="BO85" s="1150" t="b">
        <f>AND('PC list'!DU85='PC list'!BB85, BA85)</f>
        <v>0</v>
      </c>
      <c r="BP85" s="1150" t="b">
        <f>AND('PC list'!DU85&gt;'PC list'!BB85, BA85)</f>
        <v>0</v>
      </c>
      <c r="BQ85" s="1150" t="b">
        <f>AND('PC list'!DU85&gt;'PC list'!BG85, BB85)</f>
        <v>0</v>
      </c>
      <c r="BR85" s="1150" t="b">
        <f t="shared" si="46"/>
        <v>0</v>
      </c>
      <c r="BS85" s="1150" t="b">
        <f t="shared" si="47"/>
        <v>0</v>
      </c>
      <c r="BT85" s="1150" t="b">
        <f t="shared" si="48"/>
        <v>0</v>
      </c>
      <c r="BU85" s="1150" t="b">
        <f t="shared" si="49"/>
        <v>0</v>
      </c>
      <c r="BV85" s="1150" t="b">
        <f t="shared" si="50"/>
        <v>1</v>
      </c>
      <c r="BW85" s="1150" t="b">
        <f t="shared" si="51"/>
        <v>0</v>
      </c>
      <c r="BX85" s="1150" t="b">
        <f t="shared" si="52"/>
        <v>0</v>
      </c>
      <c r="BY85" s="1147">
        <f t="shared" si="53"/>
        <v>0</v>
      </c>
      <c r="BZ85" s="1151">
        <f>IF(AND(AU85, AV85, AW85, AX85, BR85), IF(BV85, ABS(ROUND('PC list'!AR85-'PC list'!AW85, 'PC list'!Q85)*'PC list'!BH85*'PC list'!BN85)*(-1), ABS(ROUND('PC list'!DU85-'PC list'!AW85, 'PC list'!Q85)*'PC list'!BH85*'PC list'!BN85)*(-1)), 0)</f>
        <v>0</v>
      </c>
      <c r="CA85" s="1151">
        <f>IF(AND(AU85, AV85, AW85, AY85, BU85), IF(BW85, ABS(ROUND('PC list'!BG85-'PC list'!BB85, 'PC list'!Q85)*'PC list'!BL85*'PC list'!BN85), ABS(ROUND('PC list'!DU85-'PC list'!BB85, 'PC list'!Q85)*'PC list'!BL85*'PC list'!BN85)), 0)</f>
        <v>0</v>
      </c>
      <c r="CB85" s="1151">
        <f t="shared" si="54"/>
        <v>0</v>
      </c>
      <c r="CC85" s="1151">
        <f>IF(AND(AU85, AV85, AW85=FALSE, AX85, BR85), IF(BV85, ABS(ROUND('PC list'!AR85-'PC list'!AW85, 'PC list'!Q85)*'PC list'!BH85*'PC list'!BN85)*(-1), ABS(ROUND('PC list'!DU85-'PC list'!AW85, 'PC list'!Q85)*'PC list'!BH85*'PC list'!BN85)*(-1)), 0)</f>
        <v>0</v>
      </c>
      <c r="CD85" s="1151">
        <f>IF(AND(AU85, AV85, AW85=FALSE, AX85, BU85), IF(BW85, ABS(ROUND('PC list'!BG85-'PC list'!BB85, 'PC list'!Q85)*'PC list'!BL85*'PC list'!BN85), ABS(ROUND('PC list'!DU85-'PC list'!BB85, 'PC list'!Q85)*'PC list'!BL85*'PC list'!BN85)), 0)</f>
        <v>0</v>
      </c>
      <c r="CE85" s="1147">
        <f xml:space="preserve"> IF('PC list'!DW85 = "-", 0, 'PC list'!DW85)</f>
        <v>0</v>
      </c>
      <c r="CF85" s="1151">
        <f>'PC list'!DX85</f>
        <v>0</v>
      </c>
      <c r="CG85" s="1147">
        <f xml:space="preserve"> IF('PC list'!DY85 = "-", 0, 'PC list'!DY85)</f>
        <v>0</v>
      </c>
      <c r="CH85" s="1151">
        <f>'PC list'!DZ85</f>
        <v>0</v>
      </c>
      <c r="CI85" s="1147" t="str">
        <f t="shared" si="36"/>
        <v/>
      </c>
      <c r="CJ85" s="1147" t="str">
        <f t="shared" si="37"/>
        <v/>
      </c>
      <c r="CK85" s="1147" t="str">
        <f>IF(CJ85="Error", IF(OR(BY85=Validation!$D$37, CE85=Validation!$D$37), CA85-CF85, CF85-BZ85), "")</f>
        <v/>
      </c>
      <c r="CL85" s="1151" t="str">
        <f t="shared" si="38"/>
        <v/>
      </c>
      <c r="CM85" s="1147" t="str">
        <f t="shared" si="39"/>
        <v/>
      </c>
      <c r="CN85" s="1700" t="str">
        <f>IF(CM85="Error", IF(OR(CB85=Validation!$D$37, CG85=Validation!$D$37), CD85-CH85, CH85-CC85), "")</f>
        <v/>
      </c>
      <c r="CO85" s="3180">
        <f>'PC list'!M85</f>
        <v>0</v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3161" t="str">
        <f>'PC list'!BP85</f>
        <v>N/A</v>
      </c>
      <c r="CW85" s="3161">
        <f>'PC list'!BQ85</f>
        <v>80</v>
      </c>
      <c r="CX85" s="3161">
        <f xml:space="preserve"> 'PC list'!BY85</f>
        <v>77</v>
      </c>
      <c r="CY85" s="3161">
        <f xml:space="preserve"> 'PC list'!CG85</f>
        <v>73</v>
      </c>
      <c r="CZ85" s="124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34"/>
        <v>0</v>
      </c>
      <c r="DW85" s="2156" t="b">
        <f t="shared" si="34"/>
        <v>1</v>
      </c>
      <c r="DX85" s="2156" t="b">
        <f t="shared" si="34"/>
        <v>0</v>
      </c>
      <c r="DY85" s="2156" t="b">
        <f t="shared" si="33"/>
        <v>0</v>
      </c>
      <c r="DZ85" s="2156" t="b">
        <f t="shared" si="33"/>
        <v>0</v>
      </c>
      <c r="EA85" s="2156" t="b">
        <f t="shared" si="33"/>
        <v>0</v>
      </c>
      <c r="EB85" s="2156" t="b">
        <f t="shared" si="55"/>
        <v>0</v>
      </c>
      <c r="EC85" s="2156" t="b">
        <f t="shared" si="55"/>
        <v>0</v>
      </c>
      <c r="ED85" s="2156" t="b">
        <f t="shared" si="56"/>
        <v>0</v>
      </c>
      <c r="EE85" s="1291" t="str">
        <f t="shared" si="40"/>
        <v/>
      </c>
      <c r="EF85" s="1292" t="str">
        <f t="shared" si="41"/>
        <v/>
      </c>
      <c r="EG85" s="1292" t="str">
        <f t="shared" si="65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57"/>
        <v/>
      </c>
      <c r="ES85" s="1291">
        <f t="shared" si="43"/>
        <v>1</v>
      </c>
      <c r="ET85" s="1292" t="str">
        <f t="shared" si="58"/>
        <v/>
      </c>
      <c r="EU85" s="1292" t="str">
        <f t="shared" si="59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60"/>
        <v/>
      </c>
      <c r="FG85" s="1291" t="str">
        <f t="shared" si="61"/>
        <v/>
      </c>
      <c r="FH85" s="1292" t="str">
        <f t="shared" si="62"/>
        <v/>
      </c>
      <c r="FI85" s="1292" t="str">
        <f t="shared" si="63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64"/>
        <v/>
      </c>
      <c r="FU85" s="1701" t="str">
        <f t="shared" si="44"/>
        <v>DVW</v>
      </c>
      <c r="FV85" s="1702" t="str">
        <f t="shared" si="45"/>
        <v>D1: Customers’ perception based on market research</v>
      </c>
      <c r="FW85" s="1764"/>
      <c r="FX85" s="1764"/>
      <c r="FY85" s="1764"/>
      <c r="FZ85" s="1764"/>
    </row>
    <row r="86" spans="1:182" ht="15.75" customHeight="1">
      <c r="A86" s="3078" t="str">
        <f>'PC list'!A86</f>
        <v>PR14DVWNHHR_F1</v>
      </c>
      <c r="B86" s="3079" t="str">
        <f>'PC list'!B86</f>
        <v>WoC</v>
      </c>
      <c r="C86" s="3079" t="str">
        <f>'PC list'!C86</f>
        <v>DVW</v>
      </c>
      <c r="D86" s="3079" t="str">
        <f>'PC list'!D86</f>
        <v>Retail (NH)</v>
      </c>
      <c r="E86" s="3079" t="str">
        <f>'PC list'!G86</f>
        <v>F1</v>
      </c>
      <c r="F86" s="3080" t="str">
        <f>'PC list'!H86</f>
        <v>DVW-13</v>
      </c>
      <c r="G86" s="3078" t="str">
        <f>'PC list'!I86</f>
        <v>F1: Non-household Service incentive mechanism (SIM)</v>
      </c>
      <c r="H86" s="3079" t="str">
        <f>'PC list'!J86</f>
        <v>Out &amp; under</v>
      </c>
      <c r="I86" s="3079">
        <f>'PC list'!L86</f>
        <v>0</v>
      </c>
      <c r="J86" s="3079" t="str">
        <f>'PC list'!M86</f>
        <v>No</v>
      </c>
      <c r="K86" s="3078" t="str">
        <f>'PC list'!N86</f>
        <v>SIM</v>
      </c>
      <c r="L86" s="3079" t="str">
        <f>'PC list'!O86</f>
        <v>score</v>
      </c>
      <c r="M86" s="498" t="str">
        <f>IF(AND(H86=Validation!$A$37,'PC list'!$DX86&lt;&gt;0),"Error","")</f>
        <v/>
      </c>
      <c r="N86" s="1147" t="str">
        <f>IF(AND('PC list'!DW86=Validation!$D$37,'PC list'!$DX86=0),"Error","")</f>
        <v/>
      </c>
      <c r="O86" s="1147" t="str">
        <f>IF(AND('PC list'!DW86=Validation!$D$39,'PC list'!$DX86=0),"Error","")</f>
        <v/>
      </c>
      <c r="P86" s="1147" t="str">
        <f>IF(AND('PC list'!L86= Validation!$A$105,'PC list'!$DZ86&lt;&gt;0),"Error","")</f>
        <v/>
      </c>
      <c r="Q86" s="1147" t="str">
        <f>IF(AND('PC list'!DW86=Validation!$D$37,'PC list'!$DX86&lt;0),"Error","")</f>
        <v/>
      </c>
      <c r="R86" s="1147" t="str">
        <f>IF(AND('PC list'!DW86=Validation!$D$39,'PC list'!$DX86&gt;0),"Error","")</f>
        <v/>
      </c>
      <c r="S86" s="1147" t="str">
        <f>IF(AND('PC list'!DW86=Validation!$D$38,'PC list'!$DX86&lt;&gt;0),"Error","")</f>
        <v/>
      </c>
      <c r="T86" s="1147" t="str">
        <f>IF(AND('PC list'!DW86=Validation!$D$40,'PC list'!$DX86&lt;&gt;0),"Error","")</f>
        <v/>
      </c>
      <c r="U86" s="1147" t="str">
        <f>IF(AND('PC list'!DW86=Validation!$D$42,'PC list'!$DX86&lt;&gt;0),"Error","")</f>
        <v/>
      </c>
      <c r="V86" s="1147" t="str">
        <f>IF(AND('PC list'!DW86=Validation!$D$43,'PC list'!$DX86&lt;&gt;0),"Error","")</f>
        <v/>
      </c>
      <c r="W86" s="1147" t="str">
        <f>IF(ISTEXT('PC list'!DX86), "Error", "")</f>
        <v/>
      </c>
      <c r="X86" s="1147" t="str">
        <f>IF(AND('PC list'!J86=Validation!$A$39,'PC list'!$DW86=Validation!$D$37),"Error","")</f>
        <v/>
      </c>
      <c r="Y86" s="1147" t="str">
        <f>IF(AND('PC list'!J86=Validation!$A$39,'PC list'!$DW86=Validation!$D$38),"Error","")</f>
        <v/>
      </c>
      <c r="Z86" s="1147" t="str">
        <f>IF(AND('PC list'!J86=Validation!$A$38,'PC list'!$DW86=Validation!$D$39),"Error","")</f>
        <v/>
      </c>
      <c r="AA86" s="1147" t="str">
        <f>IF(AND('PC list'!J86=Validation!$A$38,'PC list'!$DW86=Validation!$D$40),"Error","")</f>
        <v/>
      </c>
      <c r="AB86" s="1147" t="str">
        <f>IF(OR(AND('PC list'!DV86=Validation!$D$105,'PC list'!$DW86=Validation!$D$39), AND('PC list'!DV86=Validation!$D$105,'PC list'!$DW86=Validation!$D$40)),"Error","")</f>
        <v/>
      </c>
      <c r="AC86" s="1147" t="str">
        <f>IF(AND(H86=Validation!$A$37,'PC list'!$DZ86&lt;&gt;0),"Error","")</f>
        <v/>
      </c>
      <c r="AD86" s="1147" t="str">
        <f>IF(AND('PC list'!DY86=Validation!$D$37,'PC list'!$DZ86=0),"Error","")</f>
        <v/>
      </c>
      <c r="AE86" s="1147" t="str">
        <f>IF(AND('PC list'!DY86=Validation!$D$39,'PC list'!$DZ86=0),"Error","")</f>
        <v/>
      </c>
      <c r="AF86" s="1147" t="str">
        <f>IF(AND('PC list'!L86&lt;&gt; Validation!$A$105,'PC list'!$DX86&lt;&gt;0),"Error","")</f>
        <v/>
      </c>
      <c r="AG86" s="1147" t="str">
        <f>IF(AND('PC list'!DY86=Validation!$D$37,'PC list'!$DZ86&lt;0),"Error","")</f>
        <v/>
      </c>
      <c r="AH86" s="1147" t="str">
        <f>IF(AND('PC list'!DY86=Validation!$D$39,'PC list'!$DZ86&gt;0),"Error","")</f>
        <v/>
      </c>
      <c r="AI86" s="1147" t="str">
        <f>IF(AND('PC list'!DY86=Validation!$D$38,'PC list'!$DZ86&lt;&gt;0),"Error","")</f>
        <v/>
      </c>
      <c r="AJ86" s="1147" t="str">
        <f>IF(AND('PC list'!DY86=Validation!$D$40,'PC list'!$DZ86&lt;&gt;0),"Error","")</f>
        <v/>
      </c>
      <c r="AK86" s="1147" t="str">
        <f>IF(AND('PC list'!DY86=Validation!$D$42,'PC list'!$DZ86&lt;&gt;0),"Error","")</f>
        <v/>
      </c>
      <c r="AL86" s="1147" t="str">
        <f>IF(AND('PC list'!DY86=Validation!$D$43,'PC list'!$DZ86&lt;&gt;0),"Error","")</f>
        <v/>
      </c>
      <c r="AM86" s="1147" t="str">
        <f>IF(ISTEXT('PC list'!DZ86), "Error", "")</f>
        <v/>
      </c>
      <c r="AN86" s="552" t="str">
        <f>IF(AND('PC list'!J86=Validation!$A$39,'PC list'!$DY86=Validation!$D$37),"Error","")</f>
        <v/>
      </c>
      <c r="AO86" s="552" t="str">
        <f>IF(AND('PC list'!J86=Validation!$A$39,'PC list'!$DY86=Validation!$D$38),"Error","")</f>
        <v/>
      </c>
      <c r="AP86" s="553" t="str">
        <f>IF(AND('PC list'!J86=Validation!$A$38,'PC list'!$DY86=Validation!$D$39),"Error","")</f>
        <v/>
      </c>
      <c r="AQ86" s="553" t="str">
        <f>IF(AND('PC list'!J86=Validation!$A$38,'PC list'!$DY86=Validation!$D$40),"Error","")</f>
        <v/>
      </c>
      <c r="AR86" s="1147" t="str">
        <f>IF(OR(AND('PC list'!DV86=Validation!$D$105,'PC list'!$DY86=Validation!$D$39), AND('PC list'!DV86=Validation!$D$105,'PC list'!$DY86=Validation!$D$40)),"Error","")</f>
        <v/>
      </c>
      <c r="AS86" s="1387" t="str">
        <f>IF(AND(ISNUMBER('PC list'!$DU86), ISNUMBER('PC list'!$Q86)), IF(IF(LEN('PC list'!$DU86)=LEN(ROUNDDOWN('PC list'!$DU86, 0)), 0, LEN('PC list'!$DU86)-LEN(ROUNDDOWN('PC list'!$DU86, 0))-1) &lt; 'PC list'!$Q86, "Error", ""), "")</f>
        <v/>
      </c>
      <c r="AT86" s="1387" t="str">
        <f>IF(AND(ISNUMBER('PC list'!$DU86), ISNUMBER('PC list'!$Q86)), IF(IF(LEN('PC list'!$DU86)=LEN(ROUNDDOWN('PC list'!$DU86, 0)), 0, LEN('PC list'!$DU86)-LEN(ROUNDDOWN('PC list'!$DU86, 0))-1) &gt; 'PC list'!$Q86, "Error", ""), "")</f>
        <v/>
      </c>
      <c r="AU86" s="1150" t="b">
        <f>NOT('PC list'!M86="No")</f>
        <v>0</v>
      </c>
      <c r="AV86" s="1150" t="b">
        <f>'PC list'!AM86="Yes"</f>
        <v>0</v>
      </c>
      <c r="AW86" s="1150" t="b">
        <f>'PC list'!L86="Yes"</f>
        <v>0</v>
      </c>
      <c r="AX86" s="1150" t="b">
        <f>'PC list'!DU86&lt;&gt;""</f>
        <v>0</v>
      </c>
      <c r="AY86" s="1150" t="b">
        <f>'PC list'!AR86&lt;&gt;""</f>
        <v>1</v>
      </c>
      <c r="AZ86" s="1150" t="b">
        <f>'PC list'!AW86&lt;&gt;""</f>
        <v>1</v>
      </c>
      <c r="BA86" s="1150" t="b">
        <f>'PC list'!BB86&lt;&gt;""</f>
        <v>1</v>
      </c>
      <c r="BB86" s="1150" t="b">
        <f>'PC list'!BG86&lt;&gt;""</f>
        <v>1</v>
      </c>
      <c r="BC86" s="1150" t="b">
        <f>AND(AY86, 'PC list'!X86&lt;'PC list'!AR86)</f>
        <v>1</v>
      </c>
      <c r="BD86" s="1150" t="b">
        <f>AND(AZ86, 'PC list'!X86&lt;'PC list'!AW86)</f>
        <v>1</v>
      </c>
      <c r="BE86" s="1150" t="b">
        <f>AND(BA86, 'PC list'!X86&gt;'PC list'!BB86)</f>
        <v>0</v>
      </c>
      <c r="BF86" s="1150" t="b">
        <f>AND(BB86, 'PC list'!X86&gt;'PC list'!BG86)</f>
        <v>0</v>
      </c>
      <c r="BG86" s="1150" t="b">
        <f>AND(AY86, AZ86, 'PC list'!AR86 &gt; 'PC list'!AW86)</f>
        <v>0</v>
      </c>
      <c r="BH86" s="1150" t="b">
        <f>AND(BB86, BA86, 'PC list'!BG86 &lt; 'PC list'!BB86)</f>
        <v>0</v>
      </c>
      <c r="BI86" s="1150" t="b">
        <f t="shared" si="35"/>
        <v>1</v>
      </c>
      <c r="BJ86" s="1150" t="b">
        <f>AND('PC list'!DU86&gt;'PC list'!AR86,AY86)</f>
        <v>0</v>
      </c>
      <c r="BK86" s="1150" t="b">
        <f>AND('PC list'!DU86&gt;'PC list'!AW86, AZ86)</f>
        <v>0</v>
      </c>
      <c r="BL86" s="1150" t="b">
        <f>AND('PC list'!DU86='PC list'!AW86, AZ86)</f>
        <v>0</v>
      </c>
      <c r="BM86" s="1150" t="b">
        <f>'PC list'!DU86&gt;'PC list'!X86</f>
        <v>0</v>
      </c>
      <c r="BN86" s="1150" t="b">
        <f>'PC list'!DU86='PC list'!X86</f>
        <v>0</v>
      </c>
      <c r="BO86" s="1150" t="b">
        <f>AND('PC list'!DU86='PC list'!BB86, BA86)</f>
        <v>0</v>
      </c>
      <c r="BP86" s="1150" t="b">
        <f>AND('PC list'!DU86&gt;'PC list'!BB86, BA86)</f>
        <v>0</v>
      </c>
      <c r="BQ86" s="1150" t="b">
        <f>AND('PC list'!DU86&gt;'PC list'!BG86, BB86)</f>
        <v>0</v>
      </c>
      <c r="BR86" s="1150" t="b">
        <f t="shared" si="46"/>
        <v>0</v>
      </c>
      <c r="BS86" s="1150" t="b">
        <f t="shared" si="47"/>
        <v>0</v>
      </c>
      <c r="BT86" s="1150" t="b">
        <f t="shared" si="48"/>
        <v>0</v>
      </c>
      <c r="BU86" s="1150" t="b">
        <f t="shared" si="49"/>
        <v>0</v>
      </c>
      <c r="BV86" s="1150" t="b">
        <f t="shared" si="50"/>
        <v>0</v>
      </c>
      <c r="BW86" s="1150" t="b">
        <f t="shared" si="51"/>
        <v>1</v>
      </c>
      <c r="BX86" s="1150" t="b">
        <f t="shared" si="52"/>
        <v>0</v>
      </c>
      <c r="BY86" s="1147">
        <f t="shared" si="53"/>
        <v>0</v>
      </c>
      <c r="BZ86" s="1151">
        <f>IF(AND(AU86, AV86, AW86, AX86, BR86), IF(BV86, ABS(ROUND('PC list'!AR86-'PC list'!AW86, 'PC list'!Q86)*'PC list'!BH86*'PC list'!BN86)*(-1), ABS(ROUND('PC list'!DU86-'PC list'!AW86, 'PC list'!Q86)*'PC list'!BH86*'PC list'!BN86)*(-1)), 0)</f>
        <v>0</v>
      </c>
      <c r="CA86" s="1151">
        <f>IF(AND(AU86, AV86, AW86, AY86, BU86), IF(BW86, ABS(ROUND('PC list'!BG86-'PC list'!BB86, 'PC list'!Q86)*'PC list'!BL86*'PC list'!BN86), ABS(ROUND('PC list'!DU86-'PC list'!BB86, 'PC list'!Q86)*'PC list'!BL86*'PC list'!BN86)), 0)</f>
        <v>0</v>
      </c>
      <c r="CB86" s="1151">
        <f t="shared" si="54"/>
        <v>0</v>
      </c>
      <c r="CC86" s="1151">
        <f>IF(AND(AU86, AV86, AW86=FALSE, AX86, BR86), IF(BV86, ABS(ROUND('PC list'!AR86-'PC list'!AW86, 'PC list'!Q86)*'PC list'!BH86*'PC list'!BN86)*(-1), ABS(ROUND('PC list'!DU86-'PC list'!AW86, 'PC list'!Q86)*'PC list'!BH86*'PC list'!BN86)*(-1)), 0)</f>
        <v>0</v>
      </c>
      <c r="CD86" s="1151">
        <f>IF(AND(AU86, AV86, AW86=FALSE, AX86, BU86), IF(BW86, ABS(ROUND('PC list'!BG86-'PC list'!BB86, 'PC list'!Q86)*'PC list'!BL86*'PC list'!BN86), ABS(ROUND('PC list'!DU86-'PC list'!BB86, 'PC list'!Q86)*'PC list'!BL86*'PC list'!BN86)), 0)</f>
        <v>0</v>
      </c>
      <c r="CE86" s="1147">
        <f xml:space="preserve"> IF('PC list'!DW86 = "-", 0, 'PC list'!DW86)</f>
        <v>0</v>
      </c>
      <c r="CF86" s="1151">
        <f>'PC list'!DX86</f>
        <v>0</v>
      </c>
      <c r="CG86" s="1147">
        <f xml:space="preserve"> IF('PC list'!DY86 = "-", 0, 'PC list'!DY86)</f>
        <v>0</v>
      </c>
      <c r="CH86" s="1151">
        <f>'PC list'!DZ86</f>
        <v>0</v>
      </c>
      <c r="CI86" s="1147" t="str">
        <f t="shared" si="36"/>
        <v/>
      </c>
      <c r="CJ86" s="1147" t="str">
        <f t="shared" si="37"/>
        <v/>
      </c>
      <c r="CK86" s="1147" t="str">
        <f>IF(CJ86="Error", IF(OR(BY86=Validation!$D$37, CE86=Validation!$D$37), CA86-CF86, CF86-BZ86), "")</f>
        <v/>
      </c>
      <c r="CL86" s="1151" t="str">
        <f t="shared" si="38"/>
        <v/>
      </c>
      <c r="CM86" s="1147" t="str">
        <f t="shared" si="39"/>
        <v/>
      </c>
      <c r="CN86" s="1700" t="str">
        <f>IF(CM86="Error", IF(OR(CB86=Validation!$D$37, CG86=Validation!$D$37), CD86-CH86, CH86-CC86), "")</f>
        <v/>
      </c>
      <c r="CO86" s="3180" t="str">
        <f>'PC list'!M86</f>
        <v>No</v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3161" t="str">
        <f>'PC list'!BP86</f>
        <v>N/A</v>
      </c>
      <c r="CW86" s="3161">
        <f>'PC list'!BQ86</f>
        <v>88.51</v>
      </c>
      <c r="CX86" s="3161">
        <f xml:space="preserve"> 'PC list'!BY86</f>
        <v>90.43</v>
      </c>
      <c r="CY86" s="3161">
        <f xml:space="preserve"> 'PC list'!CG86</f>
        <v>94</v>
      </c>
      <c r="CZ86" s="124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34"/>
        <v>0</v>
      </c>
      <c r="DW86" s="2156" t="b">
        <f t="shared" si="34"/>
        <v>1</v>
      </c>
      <c r="DX86" s="2156" t="b">
        <f t="shared" si="34"/>
        <v>1</v>
      </c>
      <c r="DY86" s="2156" t="b">
        <f t="shared" si="33"/>
        <v>1</v>
      </c>
      <c r="DZ86" s="2156" t="b">
        <f t="shared" si="33"/>
        <v>0</v>
      </c>
      <c r="EA86" s="2156" t="b">
        <f t="shared" si="33"/>
        <v>0</v>
      </c>
      <c r="EB86" s="2156" t="b">
        <f t="shared" si="55"/>
        <v>1</v>
      </c>
      <c r="EC86" s="2156" t="b">
        <f t="shared" si="55"/>
        <v>1</v>
      </c>
      <c r="ED86" s="2156" t="b">
        <f t="shared" si="56"/>
        <v>0</v>
      </c>
      <c r="EE86" s="1291" t="str">
        <f t="shared" si="40"/>
        <v/>
      </c>
      <c r="EF86" s="1292" t="str">
        <f t="shared" si="41"/>
        <v/>
      </c>
      <c r="EG86" s="1292" t="str">
        <f t="shared" si="65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57"/>
        <v/>
      </c>
      <c r="ES86" s="1291">
        <f t="shared" si="43"/>
        <v>0.90385267201446162</v>
      </c>
      <c r="ET86" s="1292" t="str">
        <f t="shared" si="58"/>
        <v/>
      </c>
      <c r="EU86" s="1292" t="str">
        <f t="shared" si="59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60"/>
        <v/>
      </c>
      <c r="FG86" s="1291">
        <f t="shared" si="61"/>
        <v>0.88466216963397093</v>
      </c>
      <c r="FH86" s="1292" t="str">
        <f t="shared" si="62"/>
        <v>Warning</v>
      </c>
      <c r="FI86" s="1292" t="str">
        <f t="shared" si="63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64"/>
        <v/>
      </c>
      <c r="FU86" s="1701" t="str">
        <f t="shared" si="44"/>
        <v>DVW</v>
      </c>
      <c r="FV86" s="1702" t="str">
        <f t="shared" si="45"/>
        <v>F1: Non-household Service incentive mechanism (SIM</v>
      </c>
      <c r="FW86" s="1764"/>
      <c r="FX86" s="1764"/>
      <c r="FY86" s="1764"/>
      <c r="FZ86" s="1764"/>
    </row>
    <row r="87" spans="1:182" ht="15.75" customHeight="1">
      <c r="A87" s="3078" t="str">
        <f>'PC list'!A87</f>
        <v>PR14DVWHHR_E1</v>
      </c>
      <c r="B87" s="3079" t="str">
        <f>'PC list'!B87</f>
        <v>WoC</v>
      </c>
      <c r="C87" s="3079" t="str">
        <f>'PC list'!C87</f>
        <v>DVW</v>
      </c>
      <c r="D87" s="3079" t="str">
        <f>'PC list'!D87</f>
        <v>Retail (HH)</v>
      </c>
      <c r="E87" s="3079" t="str">
        <f>'PC list'!G87</f>
        <v>E1</v>
      </c>
      <c r="F87" s="3080" t="str">
        <f>'PC list'!H87</f>
        <v>DVW-11</v>
      </c>
      <c r="G87" s="3078" t="str">
        <f>'PC list'!I87</f>
        <v>E1: Per capita consumption and water efficiency</v>
      </c>
      <c r="H87" s="3079" t="str">
        <f>'PC list'!J87</f>
        <v>NFI</v>
      </c>
      <c r="I87" s="3079">
        <f>'PC list'!L87</f>
        <v>0</v>
      </c>
      <c r="J87" s="3079">
        <f>'PC list'!M87</f>
        <v>0</v>
      </c>
      <c r="K87" s="3078" t="str">
        <f>'PC list'!N87</f>
        <v>Water consumption</v>
      </c>
      <c r="L87" s="3079" t="str">
        <f>'PC list'!O87</f>
        <v>nr</v>
      </c>
      <c r="M87" s="498" t="str">
        <f>IF(AND(H87=Validation!$A$37,'PC list'!$DX87&lt;&gt;0),"Error","")</f>
        <v/>
      </c>
      <c r="N87" s="1147" t="str">
        <f>IF(AND('PC list'!DW87=Validation!$D$37,'PC list'!$DX87=0),"Error","")</f>
        <v/>
      </c>
      <c r="O87" s="1147" t="str">
        <f>IF(AND('PC list'!DW87=Validation!$D$39,'PC list'!$DX87=0),"Error","")</f>
        <v/>
      </c>
      <c r="P87" s="1147" t="str">
        <f>IF(AND('PC list'!L87= Validation!$A$105,'PC list'!$DZ87&lt;&gt;0),"Error","")</f>
        <v/>
      </c>
      <c r="Q87" s="1147" t="str">
        <f>IF(AND('PC list'!DW87=Validation!$D$37,'PC list'!$DX87&lt;0),"Error","")</f>
        <v/>
      </c>
      <c r="R87" s="1147" t="str">
        <f>IF(AND('PC list'!DW87=Validation!$D$39,'PC list'!$DX87&gt;0),"Error","")</f>
        <v/>
      </c>
      <c r="S87" s="1147" t="str">
        <f>IF(AND('PC list'!DW87=Validation!$D$38,'PC list'!$DX87&lt;&gt;0),"Error","")</f>
        <v/>
      </c>
      <c r="T87" s="1147" t="str">
        <f>IF(AND('PC list'!DW87=Validation!$D$40,'PC list'!$DX87&lt;&gt;0),"Error","")</f>
        <v/>
      </c>
      <c r="U87" s="1147" t="str">
        <f>IF(AND('PC list'!DW87=Validation!$D$42,'PC list'!$DX87&lt;&gt;0),"Error","")</f>
        <v/>
      </c>
      <c r="V87" s="1147" t="str">
        <f>IF(AND('PC list'!DW87=Validation!$D$43,'PC list'!$DX87&lt;&gt;0),"Error","")</f>
        <v/>
      </c>
      <c r="W87" s="1147" t="str">
        <f>IF(ISTEXT('PC list'!DX87), "Error", "")</f>
        <v/>
      </c>
      <c r="X87" s="1147" t="str">
        <f>IF(AND('PC list'!J87=Validation!$A$39,'PC list'!$DW87=Validation!$D$37),"Error","")</f>
        <v/>
      </c>
      <c r="Y87" s="1147" t="str">
        <f>IF(AND('PC list'!J87=Validation!$A$39,'PC list'!$DW87=Validation!$D$38),"Error","")</f>
        <v/>
      </c>
      <c r="Z87" s="1147" t="str">
        <f>IF(AND('PC list'!J87=Validation!$A$38,'PC list'!$DW87=Validation!$D$39),"Error","")</f>
        <v/>
      </c>
      <c r="AA87" s="1147" t="str">
        <f>IF(AND('PC list'!J87=Validation!$A$38,'PC list'!$DW87=Validation!$D$40),"Error","")</f>
        <v/>
      </c>
      <c r="AB87" s="1147" t="str">
        <f>IF(OR(AND('PC list'!DV87=Validation!$D$105,'PC list'!$DW87=Validation!$D$39), AND('PC list'!DV87=Validation!$D$105,'PC list'!$DW87=Validation!$D$40)),"Error","")</f>
        <v/>
      </c>
      <c r="AC87" s="1147" t="str">
        <f>IF(AND(H87=Validation!$A$37,'PC list'!$DZ87&lt;&gt;0),"Error","")</f>
        <v/>
      </c>
      <c r="AD87" s="1147" t="str">
        <f>IF(AND('PC list'!DY87=Validation!$D$37,'PC list'!$DZ87=0),"Error","")</f>
        <v/>
      </c>
      <c r="AE87" s="1147" t="str">
        <f>IF(AND('PC list'!DY87=Validation!$D$39,'PC list'!$DZ87=0),"Error","")</f>
        <v/>
      </c>
      <c r="AF87" s="1147" t="str">
        <f>IF(AND('PC list'!L87&lt;&gt; Validation!$A$105,'PC list'!$DX87&lt;&gt;0),"Error","")</f>
        <v/>
      </c>
      <c r="AG87" s="1147" t="str">
        <f>IF(AND('PC list'!DY87=Validation!$D$37,'PC list'!$DZ87&lt;0),"Error","")</f>
        <v/>
      </c>
      <c r="AH87" s="1147" t="str">
        <f>IF(AND('PC list'!DY87=Validation!$D$39,'PC list'!$DZ87&gt;0),"Error","")</f>
        <v/>
      </c>
      <c r="AI87" s="1147" t="str">
        <f>IF(AND('PC list'!DY87=Validation!$D$38,'PC list'!$DZ87&lt;&gt;0),"Error","")</f>
        <v/>
      </c>
      <c r="AJ87" s="1147" t="str">
        <f>IF(AND('PC list'!DY87=Validation!$D$40,'PC list'!$DZ87&lt;&gt;0),"Error","")</f>
        <v/>
      </c>
      <c r="AK87" s="1147" t="str">
        <f>IF(AND('PC list'!DY87=Validation!$D$42,'PC list'!$DZ87&lt;&gt;0),"Error","")</f>
        <v/>
      </c>
      <c r="AL87" s="1147" t="str">
        <f>IF(AND('PC list'!DY87=Validation!$D$43,'PC list'!$DZ87&lt;&gt;0),"Error","")</f>
        <v/>
      </c>
      <c r="AM87" s="1147" t="str">
        <f>IF(ISTEXT('PC list'!DZ87), "Error", "")</f>
        <v/>
      </c>
      <c r="AN87" s="552" t="str">
        <f>IF(AND('PC list'!J87=Validation!$A$39,'PC list'!$DY87=Validation!$D$37),"Error","")</f>
        <v/>
      </c>
      <c r="AO87" s="552" t="str">
        <f>IF(AND('PC list'!J87=Validation!$A$39,'PC list'!$DY87=Validation!$D$38),"Error","")</f>
        <v/>
      </c>
      <c r="AP87" s="553" t="str">
        <f>IF(AND('PC list'!J87=Validation!$A$38,'PC list'!$DY87=Validation!$D$39),"Error","")</f>
        <v/>
      </c>
      <c r="AQ87" s="553" t="str">
        <f>IF(AND('PC list'!J87=Validation!$A$38,'PC list'!$DY87=Validation!$D$40),"Error","")</f>
        <v/>
      </c>
      <c r="AR87" s="1147" t="str">
        <f>IF(OR(AND('PC list'!DV87=Validation!$D$105,'PC list'!$DY87=Validation!$D$39), AND('PC list'!DV87=Validation!$D$105,'PC list'!$DY87=Validation!$D$40)),"Error","")</f>
        <v/>
      </c>
      <c r="AS87" s="1387" t="str">
        <f>IF(AND(ISNUMBER('PC list'!$DU87), ISNUMBER('PC list'!$Q87)), IF(IF(LEN('PC list'!$DU87)=LEN(ROUNDDOWN('PC list'!$DU87, 0)), 0, LEN('PC list'!$DU87)-LEN(ROUNDDOWN('PC list'!$DU87, 0))-1) &lt; 'PC list'!$Q87, "Error", ""), "")</f>
        <v/>
      </c>
      <c r="AT87" s="1387" t="str">
        <f>IF(AND(ISNUMBER('PC list'!$DU87), ISNUMBER('PC list'!$Q87)), IF(IF(LEN('PC list'!$DU87)=LEN(ROUNDDOWN('PC list'!$DU87, 0)), 0, LEN('PC list'!$DU87)-LEN(ROUNDDOWN('PC list'!$DU87, 0))-1) &gt; 'PC list'!$Q87, "Error", ""), "")</f>
        <v/>
      </c>
      <c r="AU87" s="1150" t="b">
        <f>NOT('PC list'!M87="No")</f>
        <v>1</v>
      </c>
      <c r="AV87" s="1150" t="b">
        <f>'PC list'!AM87="Yes"</f>
        <v>0</v>
      </c>
      <c r="AW87" s="1150" t="b">
        <f>'PC list'!L87="Yes"</f>
        <v>0</v>
      </c>
      <c r="AX87" s="1150" t="b">
        <f>'PC list'!DU87&lt;&gt;""</f>
        <v>0</v>
      </c>
      <c r="AY87" s="1150" t="b">
        <f>'PC list'!AR87&lt;&gt;""</f>
        <v>0</v>
      </c>
      <c r="AZ87" s="1150" t="b">
        <f>'PC list'!AW87&lt;&gt;""</f>
        <v>0</v>
      </c>
      <c r="BA87" s="1150" t="b">
        <f>'PC list'!BB87&lt;&gt;""</f>
        <v>0</v>
      </c>
      <c r="BB87" s="1150" t="b">
        <f>'PC list'!BG87&lt;&gt;""</f>
        <v>0</v>
      </c>
      <c r="BC87" s="1150" t="b">
        <f>AND(AY87, 'PC list'!X87&lt;'PC list'!AR87)</f>
        <v>0</v>
      </c>
      <c r="BD87" s="1150" t="b">
        <f>AND(AZ87, 'PC list'!X87&lt;'PC list'!AW87)</f>
        <v>0</v>
      </c>
      <c r="BE87" s="1150" t="b">
        <f>AND(BA87, 'PC list'!X87&gt;'PC list'!BB87)</f>
        <v>0</v>
      </c>
      <c r="BF87" s="1150" t="b">
        <f>AND(BB87, 'PC list'!X87&gt;'PC list'!BG87)</f>
        <v>0</v>
      </c>
      <c r="BG87" s="1150" t="b">
        <f>AND(AY87, AZ87, 'PC list'!AR87 &gt; 'PC list'!AW87)</f>
        <v>0</v>
      </c>
      <c r="BH87" s="1150" t="b">
        <f>AND(BB87, BA87, 'PC list'!BG87 &lt; 'PC list'!BB87)</f>
        <v>0</v>
      </c>
      <c r="BI87" s="1150" t="b">
        <f t="shared" si="35"/>
        <v>0</v>
      </c>
      <c r="BJ87" s="1150" t="b">
        <f>AND('PC list'!DU87&gt;'PC list'!AR87,AY87)</f>
        <v>0</v>
      </c>
      <c r="BK87" s="1150" t="b">
        <f>AND('PC list'!DU87&gt;'PC list'!AW87, AZ87)</f>
        <v>0</v>
      </c>
      <c r="BL87" s="1150" t="b">
        <f>AND('PC list'!DU87='PC list'!AW87, AZ87)</f>
        <v>0</v>
      </c>
      <c r="BM87" s="1150" t="b">
        <f>'PC list'!DU87&gt;'PC list'!X87</f>
        <v>0</v>
      </c>
      <c r="BN87" s="1150" t="b">
        <f>'PC list'!DU87='PC list'!X87</f>
        <v>0</v>
      </c>
      <c r="BO87" s="1150" t="b">
        <f>AND('PC list'!DU87='PC list'!BB87, BA87)</f>
        <v>0</v>
      </c>
      <c r="BP87" s="1150" t="b">
        <f>AND('PC list'!DU87&gt;'PC list'!BB87, BA87)</f>
        <v>0</v>
      </c>
      <c r="BQ87" s="1150" t="b">
        <f>AND('PC list'!DU87&gt;'PC list'!BG87, BB87)</f>
        <v>0</v>
      </c>
      <c r="BR87" s="1150" t="b">
        <f t="shared" si="46"/>
        <v>0</v>
      </c>
      <c r="BS87" s="1150" t="b">
        <f t="shared" si="47"/>
        <v>0</v>
      </c>
      <c r="BT87" s="1150" t="b">
        <f t="shared" si="48"/>
        <v>0</v>
      </c>
      <c r="BU87" s="1150" t="b">
        <f t="shared" si="49"/>
        <v>0</v>
      </c>
      <c r="BV87" s="1150" t="b">
        <f t="shared" si="50"/>
        <v>1</v>
      </c>
      <c r="BW87" s="1150" t="b">
        <f t="shared" si="51"/>
        <v>0</v>
      </c>
      <c r="BX87" s="1150" t="b">
        <f t="shared" si="52"/>
        <v>0</v>
      </c>
      <c r="BY87" s="1147">
        <f t="shared" si="53"/>
        <v>0</v>
      </c>
      <c r="BZ87" s="1151">
        <f>IF(AND(AU87, AV87, AW87, AX87, BR87), IF(BV87, ABS(ROUND('PC list'!AR87-'PC list'!AW87, 'PC list'!Q87)*'PC list'!BH87*'PC list'!BN87)*(-1), ABS(ROUND('PC list'!DU87-'PC list'!AW87, 'PC list'!Q87)*'PC list'!BH87*'PC list'!BN87)*(-1)), 0)</f>
        <v>0</v>
      </c>
      <c r="CA87" s="1151">
        <f>IF(AND(AU87, AV87, AW87, AY87, BU87), IF(BW87, ABS(ROUND('PC list'!BG87-'PC list'!BB87, 'PC list'!Q87)*'PC list'!BL87*'PC list'!BN87), ABS(ROUND('PC list'!DU87-'PC list'!BB87, 'PC list'!Q87)*'PC list'!BL87*'PC list'!BN87)), 0)</f>
        <v>0</v>
      </c>
      <c r="CB87" s="1151">
        <f t="shared" si="54"/>
        <v>0</v>
      </c>
      <c r="CC87" s="1151">
        <f>IF(AND(AU87, AV87, AW87=FALSE, AX87, BR87), IF(BV87, ABS(ROUND('PC list'!AR87-'PC list'!AW87, 'PC list'!Q87)*'PC list'!BH87*'PC list'!BN87)*(-1), ABS(ROUND('PC list'!DU87-'PC list'!AW87, 'PC list'!Q87)*'PC list'!BH87*'PC list'!BN87)*(-1)), 0)</f>
        <v>0</v>
      </c>
      <c r="CD87" s="1151">
        <f>IF(AND(AU87, AV87, AW87=FALSE, AX87, BU87), IF(BW87, ABS(ROUND('PC list'!BG87-'PC list'!BB87, 'PC list'!Q87)*'PC list'!BL87*'PC list'!BN87), ABS(ROUND('PC list'!DU87-'PC list'!BB87, 'PC list'!Q87)*'PC list'!BL87*'PC list'!BN87)), 0)</f>
        <v>0</v>
      </c>
      <c r="CE87" s="1147">
        <f xml:space="preserve"> IF('PC list'!DW87 = "-", 0, 'PC list'!DW87)</f>
        <v>0</v>
      </c>
      <c r="CF87" s="1151">
        <f>'PC list'!DX87</f>
        <v>0</v>
      </c>
      <c r="CG87" s="1147">
        <f xml:space="preserve"> IF('PC list'!DY87 = "-", 0, 'PC list'!DY87)</f>
        <v>0</v>
      </c>
      <c r="CH87" s="1151">
        <f>'PC list'!DZ87</f>
        <v>0</v>
      </c>
      <c r="CI87" s="1147" t="str">
        <f t="shared" si="36"/>
        <v/>
      </c>
      <c r="CJ87" s="1147" t="str">
        <f t="shared" si="37"/>
        <v/>
      </c>
      <c r="CK87" s="1147" t="str">
        <f>IF(CJ87="Error", IF(OR(BY87=Validation!$D$37, CE87=Validation!$D$37), CA87-CF87, CF87-BZ87), "")</f>
        <v/>
      </c>
      <c r="CL87" s="1151" t="str">
        <f t="shared" si="38"/>
        <v/>
      </c>
      <c r="CM87" s="1147" t="str">
        <f t="shared" si="39"/>
        <v/>
      </c>
      <c r="CN87" s="1700" t="str">
        <f>IF(CM87="Error", IF(OR(CB87=Validation!$D$37, CG87=Validation!$D$37), CD87-CH87, CH87-CC87), "")</f>
        <v/>
      </c>
      <c r="CO87" s="3180">
        <f>'PC list'!M87</f>
        <v>0</v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3161">
        <f>'PC list'!BP87</f>
        <v>129.53</v>
      </c>
      <c r="CW87" s="3161">
        <f>'PC list'!BQ87</f>
        <v>134.87</v>
      </c>
      <c r="CX87" s="3161">
        <f xml:space="preserve"> 'PC list'!BY87</f>
        <v>135.21</v>
      </c>
      <c r="CY87" s="3161">
        <f xml:space="preserve"> 'PC list'!CG87</f>
        <v>136.57</v>
      </c>
      <c r="CZ87" s="124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34"/>
        <v>1</v>
      </c>
      <c r="DW87" s="2156" t="b">
        <f t="shared" si="34"/>
        <v>1</v>
      </c>
      <c r="DX87" s="2156" t="b">
        <f t="shared" si="34"/>
        <v>1</v>
      </c>
      <c r="DY87" s="2156" t="b">
        <f t="shared" si="33"/>
        <v>1</v>
      </c>
      <c r="DZ87" s="2156" t="b">
        <f t="shared" si="33"/>
        <v>0</v>
      </c>
      <c r="EA87" s="2156" t="b">
        <f t="shared" si="33"/>
        <v>0</v>
      </c>
      <c r="EB87" s="2156" t="b">
        <f t="shared" si="55"/>
        <v>1</v>
      </c>
      <c r="EC87" s="2156" t="b">
        <f t="shared" si="55"/>
        <v>1</v>
      </c>
      <c r="ED87" s="2156" t="b">
        <f t="shared" si="56"/>
        <v>0</v>
      </c>
      <c r="EE87" s="1291">
        <f t="shared" si="40"/>
        <v>1.0220798270670886</v>
      </c>
      <c r="EF87" s="1292" t="str">
        <f t="shared" si="41"/>
        <v/>
      </c>
      <c r="EG87" s="1292" t="str">
        <f t="shared" si="65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57"/>
        <v/>
      </c>
      <c r="ES87" s="1291">
        <f t="shared" si="43"/>
        <v>0.97456810261733517</v>
      </c>
      <c r="ET87" s="1292" t="str">
        <f t="shared" si="58"/>
        <v/>
      </c>
      <c r="EU87" s="1292" t="str">
        <f t="shared" si="59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60"/>
        <v/>
      </c>
      <c r="FG87" s="1291">
        <f t="shared" si="61"/>
        <v>0.96479550329117658</v>
      </c>
      <c r="FH87" s="1292" t="str">
        <f t="shared" si="62"/>
        <v/>
      </c>
      <c r="FI87" s="1292" t="str">
        <f t="shared" si="63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64"/>
        <v/>
      </c>
      <c r="FU87" s="1701" t="str">
        <f t="shared" si="44"/>
        <v>DVW</v>
      </c>
      <c r="FV87" s="1702" t="str">
        <f t="shared" si="45"/>
        <v>E1: Per capita consumption and water efficiency</v>
      </c>
      <c r="FW87" s="1764"/>
      <c r="FX87" s="1764"/>
      <c r="FY87" s="1764"/>
      <c r="FZ87" s="1764"/>
    </row>
    <row r="88" spans="1:182" ht="15.75" customHeight="1">
      <c r="A88" s="3078" t="str">
        <f>'PC list'!A88</f>
        <v>PR14DVWHHR_E2</v>
      </c>
      <c r="B88" s="3079" t="str">
        <f>'PC list'!B88</f>
        <v>WoC</v>
      </c>
      <c r="C88" s="3079" t="str">
        <f>'PC list'!C88</f>
        <v>DVW</v>
      </c>
      <c r="D88" s="3079" t="str">
        <f>'PC list'!D88</f>
        <v>Retail (HH)</v>
      </c>
      <c r="E88" s="3079" t="str">
        <f>'PC list'!G88</f>
        <v>E2</v>
      </c>
      <c r="F88" s="3080" t="str">
        <f>'PC list'!H88</f>
        <v>DVW-12</v>
      </c>
      <c r="G88" s="3078" t="str">
        <f>'PC list'!I88</f>
        <v>E2: Service incentive mechanism (SIM)</v>
      </c>
      <c r="H88" s="3079" t="str">
        <f>'PC list'!J88</f>
        <v>Out &amp; under</v>
      </c>
      <c r="I88" s="3079">
        <f>'PC list'!L88</f>
        <v>0</v>
      </c>
      <c r="J88" s="3079" t="str">
        <f>'PC list'!M88</f>
        <v>No</v>
      </c>
      <c r="K88" s="3078" t="str">
        <f>'PC list'!N88</f>
        <v>SIM</v>
      </c>
      <c r="L88" s="3079" t="str">
        <f>'PC list'!O88</f>
        <v>score</v>
      </c>
      <c r="M88" s="498" t="str">
        <f>IF(AND(H88=Validation!$A$37,'PC list'!$DX88&lt;&gt;0),"Error","")</f>
        <v/>
      </c>
      <c r="N88" s="1147" t="str">
        <f>IF(AND('PC list'!DW88=Validation!$D$37,'PC list'!$DX88=0),"Error","")</f>
        <v/>
      </c>
      <c r="O88" s="1147" t="str">
        <f>IF(AND('PC list'!DW88=Validation!$D$39,'PC list'!$DX88=0),"Error","")</f>
        <v/>
      </c>
      <c r="P88" s="1147" t="str">
        <f>IF(AND('PC list'!L88= Validation!$A$105,'PC list'!$DZ88&lt;&gt;0),"Error","")</f>
        <v/>
      </c>
      <c r="Q88" s="1147" t="str">
        <f>IF(AND('PC list'!DW88=Validation!$D$37,'PC list'!$DX88&lt;0),"Error","")</f>
        <v/>
      </c>
      <c r="R88" s="1147" t="str">
        <f>IF(AND('PC list'!DW88=Validation!$D$39,'PC list'!$DX88&gt;0),"Error","")</f>
        <v/>
      </c>
      <c r="S88" s="1147" t="str">
        <f>IF(AND('PC list'!DW88=Validation!$D$38,'PC list'!$DX88&lt;&gt;0),"Error","")</f>
        <v/>
      </c>
      <c r="T88" s="1147" t="str">
        <f>IF(AND('PC list'!DW88=Validation!$D$40,'PC list'!$DX88&lt;&gt;0),"Error","")</f>
        <v/>
      </c>
      <c r="U88" s="1147" t="str">
        <f>IF(AND('PC list'!DW88=Validation!$D$42,'PC list'!$DX88&lt;&gt;0),"Error","")</f>
        <v/>
      </c>
      <c r="V88" s="1147" t="str">
        <f>IF(AND('PC list'!DW88=Validation!$D$43,'PC list'!$DX88&lt;&gt;0),"Error","")</f>
        <v/>
      </c>
      <c r="W88" s="1147" t="str">
        <f>IF(ISTEXT('PC list'!DX88), "Error", "")</f>
        <v/>
      </c>
      <c r="X88" s="1147" t="str">
        <f>IF(AND('PC list'!J88=Validation!$A$39,'PC list'!$DW88=Validation!$D$37),"Error","")</f>
        <v/>
      </c>
      <c r="Y88" s="1147" t="str">
        <f>IF(AND('PC list'!J88=Validation!$A$39,'PC list'!$DW88=Validation!$D$38),"Error","")</f>
        <v/>
      </c>
      <c r="Z88" s="1147" t="str">
        <f>IF(AND('PC list'!J88=Validation!$A$38,'PC list'!$DW88=Validation!$D$39),"Error","")</f>
        <v/>
      </c>
      <c r="AA88" s="1147" t="str">
        <f>IF(AND('PC list'!J88=Validation!$A$38,'PC list'!$DW88=Validation!$D$40),"Error","")</f>
        <v/>
      </c>
      <c r="AB88" s="1147" t="str">
        <f>IF(OR(AND('PC list'!DV88=Validation!$D$105,'PC list'!$DW88=Validation!$D$39), AND('PC list'!DV88=Validation!$D$105,'PC list'!$DW88=Validation!$D$40)),"Error","")</f>
        <v/>
      </c>
      <c r="AC88" s="1147" t="str">
        <f>IF(AND(H88=Validation!$A$37,'PC list'!$DZ88&lt;&gt;0),"Error","")</f>
        <v/>
      </c>
      <c r="AD88" s="1147" t="str">
        <f>IF(AND('PC list'!DY88=Validation!$D$37,'PC list'!$DZ88=0),"Error","")</f>
        <v/>
      </c>
      <c r="AE88" s="1147" t="str">
        <f>IF(AND('PC list'!DY88=Validation!$D$39,'PC list'!$DZ88=0),"Error","")</f>
        <v/>
      </c>
      <c r="AF88" s="1147" t="str">
        <f>IF(AND('PC list'!L88&lt;&gt; Validation!$A$105,'PC list'!$DX88&lt;&gt;0),"Error","")</f>
        <v/>
      </c>
      <c r="AG88" s="1147" t="str">
        <f>IF(AND('PC list'!DY88=Validation!$D$37,'PC list'!$DZ88&lt;0),"Error","")</f>
        <v/>
      </c>
      <c r="AH88" s="1147" t="str">
        <f>IF(AND('PC list'!DY88=Validation!$D$39,'PC list'!$DZ88&gt;0),"Error","")</f>
        <v/>
      </c>
      <c r="AI88" s="1147" t="str">
        <f>IF(AND('PC list'!DY88=Validation!$D$38,'PC list'!$DZ88&lt;&gt;0),"Error","")</f>
        <v/>
      </c>
      <c r="AJ88" s="1147" t="str">
        <f>IF(AND('PC list'!DY88=Validation!$D$40,'PC list'!$DZ88&lt;&gt;0),"Error","")</f>
        <v/>
      </c>
      <c r="AK88" s="1147" t="str">
        <f>IF(AND('PC list'!DY88=Validation!$D$42,'PC list'!$DZ88&lt;&gt;0),"Error","")</f>
        <v/>
      </c>
      <c r="AL88" s="1147" t="str">
        <f>IF(AND('PC list'!DY88=Validation!$D$43,'PC list'!$DZ88&lt;&gt;0),"Error","")</f>
        <v/>
      </c>
      <c r="AM88" s="1147" t="str">
        <f>IF(ISTEXT('PC list'!DZ88), "Error", "")</f>
        <v/>
      </c>
      <c r="AN88" s="552" t="str">
        <f>IF(AND('PC list'!J88=Validation!$A$39,'PC list'!$DY88=Validation!$D$37),"Error","")</f>
        <v/>
      </c>
      <c r="AO88" s="552" t="str">
        <f>IF(AND('PC list'!J88=Validation!$A$39,'PC list'!$DY88=Validation!$D$38),"Error","")</f>
        <v/>
      </c>
      <c r="AP88" s="553" t="str">
        <f>IF(AND('PC list'!J88=Validation!$A$38,'PC list'!$DY88=Validation!$D$39),"Error","")</f>
        <v/>
      </c>
      <c r="AQ88" s="553" t="str">
        <f>IF(AND('PC list'!J88=Validation!$A$38,'PC list'!$DY88=Validation!$D$40),"Error","")</f>
        <v/>
      </c>
      <c r="AR88" s="1147" t="str">
        <f>IF(OR(AND('PC list'!DV88=Validation!$D$105,'PC list'!$DY88=Validation!$D$39), AND('PC list'!DV88=Validation!$D$105,'PC list'!$DY88=Validation!$D$40)),"Error","")</f>
        <v/>
      </c>
      <c r="AS88" s="1387" t="str">
        <f>IF(AND(ISNUMBER('PC list'!$DU88), ISNUMBER('PC list'!$Q88)), IF(IF(LEN('PC list'!$DU88)=LEN(ROUNDDOWN('PC list'!$DU88, 0)), 0, LEN('PC list'!$DU88)-LEN(ROUNDDOWN('PC list'!$DU88, 0))-1) &lt; 'PC list'!$Q88, "Error", ""), "")</f>
        <v/>
      </c>
      <c r="AT88" s="1387" t="str">
        <f>IF(AND(ISNUMBER('PC list'!$DU88), ISNUMBER('PC list'!$Q88)), IF(IF(LEN('PC list'!$DU88)=LEN(ROUNDDOWN('PC list'!$DU88, 0)), 0, LEN('PC list'!$DU88)-LEN(ROUNDDOWN('PC list'!$DU88, 0))-1) &gt; 'PC list'!$Q88, "Error", ""), "")</f>
        <v/>
      </c>
      <c r="AU88" s="1150" t="b">
        <f>NOT('PC list'!M88="No")</f>
        <v>0</v>
      </c>
      <c r="AV88" s="1150" t="b">
        <f>'PC list'!AM88="Yes"</f>
        <v>0</v>
      </c>
      <c r="AW88" s="1150" t="b">
        <f>'PC list'!L88="Yes"</f>
        <v>0</v>
      </c>
      <c r="AX88" s="1150" t="b">
        <f>'PC list'!DU88&lt;&gt;""</f>
        <v>0</v>
      </c>
      <c r="AY88" s="1150" t="b">
        <f>'PC list'!AR88&lt;&gt;""</f>
        <v>1</v>
      </c>
      <c r="AZ88" s="1150" t="b">
        <f>'PC list'!AW88&lt;&gt;""</f>
        <v>1</v>
      </c>
      <c r="BA88" s="1150" t="b">
        <f>'PC list'!BB88&lt;&gt;""</f>
        <v>1</v>
      </c>
      <c r="BB88" s="1150" t="b">
        <f>'PC list'!BG88&lt;&gt;""</f>
        <v>1</v>
      </c>
      <c r="BC88" s="1150" t="b">
        <f>AND(AY88, 'PC list'!X88&lt;'PC list'!AR88)</f>
        <v>1</v>
      </c>
      <c r="BD88" s="1150" t="b">
        <f>AND(AZ88, 'PC list'!X88&lt;'PC list'!AW88)</f>
        <v>1</v>
      </c>
      <c r="BE88" s="1150" t="b">
        <f>AND(BA88, 'PC list'!X88&gt;'PC list'!BB88)</f>
        <v>0</v>
      </c>
      <c r="BF88" s="1150" t="b">
        <f>AND(BB88, 'PC list'!X88&gt;'PC list'!BG88)</f>
        <v>0</v>
      </c>
      <c r="BG88" s="1150" t="b">
        <f>AND(AY88, AZ88, 'PC list'!AR88 &gt; 'PC list'!AW88)</f>
        <v>0</v>
      </c>
      <c r="BH88" s="1150" t="b">
        <f>AND(BB88, BA88, 'PC list'!BG88 &lt; 'PC list'!BB88)</f>
        <v>0</v>
      </c>
      <c r="BI88" s="1150" t="b">
        <f t="shared" si="35"/>
        <v>1</v>
      </c>
      <c r="BJ88" s="1150" t="b">
        <f>AND('PC list'!DU88&gt;'PC list'!AR88,AY88)</f>
        <v>0</v>
      </c>
      <c r="BK88" s="1150" t="b">
        <f>AND('PC list'!DU88&gt;'PC list'!AW88, AZ88)</f>
        <v>0</v>
      </c>
      <c r="BL88" s="1150" t="b">
        <f>AND('PC list'!DU88='PC list'!AW88, AZ88)</f>
        <v>0</v>
      </c>
      <c r="BM88" s="1150" t="b">
        <f>'PC list'!DU88&gt;'PC list'!X88</f>
        <v>0</v>
      </c>
      <c r="BN88" s="1150" t="b">
        <f>'PC list'!DU88='PC list'!X88</f>
        <v>0</v>
      </c>
      <c r="BO88" s="1150" t="b">
        <f>AND('PC list'!DU88='PC list'!BB88, BA88)</f>
        <v>0</v>
      </c>
      <c r="BP88" s="1150" t="b">
        <f>AND('PC list'!DU88&gt;'PC list'!BB88, BA88)</f>
        <v>0</v>
      </c>
      <c r="BQ88" s="1150" t="b">
        <f>AND('PC list'!DU88&gt;'PC list'!BG88, BB88)</f>
        <v>0</v>
      </c>
      <c r="BR88" s="1150" t="b">
        <f t="shared" si="46"/>
        <v>0</v>
      </c>
      <c r="BS88" s="1150" t="b">
        <f t="shared" si="47"/>
        <v>0</v>
      </c>
      <c r="BT88" s="1150" t="b">
        <f t="shared" si="48"/>
        <v>0</v>
      </c>
      <c r="BU88" s="1150" t="b">
        <f t="shared" si="49"/>
        <v>0</v>
      </c>
      <c r="BV88" s="1150" t="b">
        <f t="shared" si="50"/>
        <v>0</v>
      </c>
      <c r="BW88" s="1150" t="b">
        <f t="shared" si="51"/>
        <v>1</v>
      </c>
      <c r="BX88" s="1150" t="b">
        <f t="shared" si="52"/>
        <v>0</v>
      </c>
      <c r="BY88" s="1147">
        <f t="shared" si="53"/>
        <v>0</v>
      </c>
      <c r="BZ88" s="1151">
        <f>IF(AND(AU88, AV88, AW88, AX88, BR88), IF(BV88, ABS(ROUND('PC list'!AR88-'PC list'!AW88, 'PC list'!Q88)*'PC list'!BH88*'PC list'!BN88)*(-1), ABS(ROUND('PC list'!DU88-'PC list'!AW88, 'PC list'!Q88)*'PC list'!BH88*'PC list'!BN88)*(-1)), 0)</f>
        <v>0</v>
      </c>
      <c r="CA88" s="1151">
        <f>IF(AND(AU88, AV88, AW88, AY88, BU88), IF(BW88, ABS(ROUND('PC list'!BG88-'PC list'!BB88, 'PC list'!Q88)*'PC list'!BL88*'PC list'!BN88), ABS(ROUND('PC list'!DU88-'PC list'!BB88, 'PC list'!Q88)*'PC list'!BL88*'PC list'!BN88)), 0)</f>
        <v>0</v>
      </c>
      <c r="CB88" s="1151">
        <f t="shared" si="54"/>
        <v>0</v>
      </c>
      <c r="CC88" s="1151">
        <f>IF(AND(AU88, AV88, AW88=FALSE, AX88, BR88), IF(BV88, ABS(ROUND('PC list'!AR88-'PC list'!AW88, 'PC list'!Q88)*'PC list'!BH88*'PC list'!BN88)*(-1), ABS(ROUND('PC list'!DU88-'PC list'!AW88, 'PC list'!Q88)*'PC list'!BH88*'PC list'!BN88)*(-1)), 0)</f>
        <v>0</v>
      </c>
      <c r="CD88" s="1151">
        <f>IF(AND(AU88, AV88, AW88=FALSE, AX88, BU88), IF(BW88, ABS(ROUND('PC list'!BG88-'PC list'!BB88, 'PC list'!Q88)*'PC list'!BL88*'PC list'!BN88), ABS(ROUND('PC list'!DU88-'PC list'!BB88, 'PC list'!Q88)*'PC list'!BL88*'PC list'!BN88)), 0)</f>
        <v>0</v>
      </c>
      <c r="CE88" s="1147">
        <f xml:space="preserve"> IF('PC list'!DW88 = "-", 0, 'PC list'!DW88)</f>
        <v>0</v>
      </c>
      <c r="CF88" s="1151">
        <f>'PC list'!DX88</f>
        <v>0</v>
      </c>
      <c r="CG88" s="1147">
        <f xml:space="preserve"> IF('PC list'!DY88 = "-", 0, 'PC list'!DY88)</f>
        <v>0</v>
      </c>
      <c r="CH88" s="1151">
        <f>'PC list'!DZ88</f>
        <v>0</v>
      </c>
      <c r="CI88" s="1147" t="str">
        <f t="shared" si="36"/>
        <v/>
      </c>
      <c r="CJ88" s="1147" t="str">
        <f t="shared" si="37"/>
        <v/>
      </c>
      <c r="CK88" s="1147" t="str">
        <f>IF(CJ88="Error", IF(OR(BY88=Validation!$D$37, CE88=Validation!$D$37), CA88-CF88, CF88-BZ88), "")</f>
        <v/>
      </c>
      <c r="CL88" s="1151" t="str">
        <f t="shared" si="38"/>
        <v/>
      </c>
      <c r="CM88" s="1147" t="str">
        <f t="shared" si="39"/>
        <v/>
      </c>
      <c r="CN88" s="1700" t="str">
        <f>IF(CM88="Error", IF(OR(CB88=Validation!$D$37, CG88=Validation!$D$37), CD88-CH88, CH88-CC88), "")</f>
        <v/>
      </c>
      <c r="CO88" s="3180" t="str">
        <f>'PC list'!M88</f>
        <v>No</v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3161">
        <f>'PC list'!BP88</f>
        <v>77.900000000000006</v>
      </c>
      <c r="CW88" s="3161">
        <f>'PC list'!BQ88</f>
        <v>83.42</v>
      </c>
      <c r="CX88" s="3161">
        <f xml:space="preserve"> 'PC list'!BY88</f>
        <v>85.98</v>
      </c>
      <c r="CY88" s="3161">
        <f xml:space="preserve"> 'PC list'!CG88</f>
        <v>86.5</v>
      </c>
      <c r="CZ88" s="124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34"/>
        <v>1</v>
      </c>
      <c r="DW88" s="2156" t="b">
        <f t="shared" si="34"/>
        <v>1</v>
      </c>
      <c r="DX88" s="2156" t="b">
        <f t="shared" si="34"/>
        <v>1</v>
      </c>
      <c r="DY88" s="2156" t="b">
        <f t="shared" si="33"/>
        <v>1</v>
      </c>
      <c r="DZ88" s="2156" t="b">
        <f t="shared" si="33"/>
        <v>0</v>
      </c>
      <c r="EA88" s="2156" t="b">
        <f t="shared" si="33"/>
        <v>0</v>
      </c>
      <c r="EB88" s="2156" t="b">
        <f t="shared" si="55"/>
        <v>1</v>
      </c>
      <c r="EC88" s="2156" t="b">
        <f t="shared" si="55"/>
        <v>1</v>
      </c>
      <c r="ED88" s="2156" t="b">
        <f t="shared" si="56"/>
        <v>0</v>
      </c>
      <c r="EE88" s="1291">
        <f t="shared" si="40"/>
        <v>1.0269576379974326</v>
      </c>
      <c r="EF88" s="1292" t="str">
        <f t="shared" si="41"/>
        <v/>
      </c>
      <c r="EG88" s="1292" t="str">
        <f t="shared" si="65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57"/>
        <v/>
      </c>
      <c r="ES88" s="1291">
        <f t="shared" si="43"/>
        <v>0.95900263725725243</v>
      </c>
      <c r="ET88" s="1292" t="str">
        <f t="shared" si="58"/>
        <v/>
      </c>
      <c r="EU88" s="1292" t="str">
        <f t="shared" si="59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60"/>
        <v/>
      </c>
      <c r="FG88" s="1291">
        <f t="shared" si="61"/>
        <v>0.93044894161432889</v>
      </c>
      <c r="FH88" s="1292" t="str">
        <f t="shared" si="62"/>
        <v>Warning</v>
      </c>
      <c r="FI88" s="1292" t="str">
        <f t="shared" si="63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64"/>
        <v/>
      </c>
      <c r="FU88" s="1701" t="str">
        <f t="shared" si="44"/>
        <v>DVW</v>
      </c>
      <c r="FV88" s="1702" t="str">
        <f t="shared" si="45"/>
        <v>E2: Service incentive mechanism (SIM)</v>
      </c>
      <c r="FW88" s="1764"/>
      <c r="FX88" s="1764"/>
      <c r="FY88" s="1764"/>
      <c r="FZ88" s="1764"/>
    </row>
    <row r="89" spans="1:182" ht="15.75" customHeight="1">
      <c r="A89" s="3078" t="str">
        <f>'PC list'!A89</f>
        <v>PR14NESWSW_W-A1</v>
      </c>
      <c r="B89" s="3079" t="str">
        <f>'PC list'!B89</f>
        <v>WaSC</v>
      </c>
      <c r="C89" s="3079" t="str">
        <f>'PC list'!C89</f>
        <v>NES</v>
      </c>
      <c r="D89" s="3079" t="str">
        <f>'PC list'!D89</f>
        <v>Water</v>
      </c>
      <c r="E89" s="3079" t="str">
        <f>'PC list'!G89</f>
        <v>W-A1</v>
      </c>
      <c r="F89" s="3080" t="str">
        <f>'PC list'!H89</f>
        <v>NES-01</v>
      </c>
      <c r="G89" s="3078" t="str">
        <f>'PC list'!I89</f>
        <v>W-A1: Asset health measures - water</v>
      </c>
      <c r="H89" s="3079" t="str">
        <f>'PC list'!J89</f>
        <v>NFI</v>
      </c>
      <c r="I89" s="3079">
        <f>'PC list'!L89</f>
        <v>0</v>
      </c>
      <c r="J89" s="3079">
        <f>'PC list'!M89</f>
        <v>0</v>
      </c>
      <c r="K89" s="3078" t="str">
        <f>'PC list'!N89</f>
        <v>Asset health - water</v>
      </c>
      <c r="L89" s="3079" t="str">
        <f>'PC list'!O89</f>
        <v>N/A</v>
      </c>
      <c r="M89" s="498" t="str">
        <f>IF(AND(H89=Validation!$A$37,'PC list'!$DX89&lt;&gt;0),"Error","")</f>
        <v/>
      </c>
      <c r="N89" s="1147" t="str">
        <f>IF(AND('PC list'!DW89=Validation!$D$37,'PC list'!$DX89=0),"Error","")</f>
        <v/>
      </c>
      <c r="O89" s="1147" t="str">
        <f>IF(AND('PC list'!DW89=Validation!$D$39,'PC list'!$DX89=0),"Error","")</f>
        <v/>
      </c>
      <c r="P89" s="1147" t="str">
        <f>IF(AND('PC list'!L89= Validation!$A$105,'PC list'!$DZ89&lt;&gt;0),"Error","")</f>
        <v/>
      </c>
      <c r="Q89" s="1147" t="str">
        <f>IF(AND('PC list'!DW89=Validation!$D$37,'PC list'!$DX89&lt;0),"Error","")</f>
        <v/>
      </c>
      <c r="R89" s="1147" t="str">
        <f>IF(AND('PC list'!DW89=Validation!$D$39,'PC list'!$DX89&gt;0),"Error","")</f>
        <v/>
      </c>
      <c r="S89" s="1147" t="str">
        <f>IF(AND('PC list'!DW89=Validation!$D$38,'PC list'!$DX89&lt;&gt;0),"Error","")</f>
        <v/>
      </c>
      <c r="T89" s="1147" t="str">
        <f>IF(AND('PC list'!DW89=Validation!$D$40,'PC list'!$DX89&lt;&gt;0),"Error","")</f>
        <v/>
      </c>
      <c r="U89" s="1147" t="str">
        <f>IF(AND('PC list'!DW89=Validation!$D$42,'PC list'!$DX89&lt;&gt;0),"Error","")</f>
        <v/>
      </c>
      <c r="V89" s="1147" t="str">
        <f>IF(AND('PC list'!DW89=Validation!$D$43,'PC list'!$DX89&lt;&gt;0),"Error","")</f>
        <v/>
      </c>
      <c r="W89" s="1147" t="str">
        <f>IF(ISTEXT('PC list'!DX89), "Error", "")</f>
        <v/>
      </c>
      <c r="X89" s="1147" t="str">
        <f>IF(AND('PC list'!J89=Validation!$A$39,'PC list'!$DW89=Validation!$D$37),"Error","")</f>
        <v/>
      </c>
      <c r="Y89" s="1147" t="str">
        <f>IF(AND('PC list'!J89=Validation!$A$39,'PC list'!$DW89=Validation!$D$38),"Error","")</f>
        <v/>
      </c>
      <c r="Z89" s="1147" t="str">
        <f>IF(AND('PC list'!J89=Validation!$A$38,'PC list'!$DW89=Validation!$D$39),"Error","")</f>
        <v/>
      </c>
      <c r="AA89" s="1147" t="str">
        <f>IF(AND('PC list'!J89=Validation!$A$38,'PC list'!$DW89=Validation!$D$40),"Error","")</f>
        <v/>
      </c>
      <c r="AB89" s="1147" t="str">
        <f>IF(OR(AND('PC list'!DV89=Validation!$D$105,'PC list'!$DW89=Validation!$D$39), AND('PC list'!DV89=Validation!$D$105,'PC list'!$DW89=Validation!$D$40)),"Error","")</f>
        <v/>
      </c>
      <c r="AC89" s="1147" t="str">
        <f>IF(AND(H89=Validation!$A$37,'PC list'!$DZ89&lt;&gt;0),"Error","")</f>
        <v/>
      </c>
      <c r="AD89" s="1147" t="str">
        <f>IF(AND('PC list'!DY89=Validation!$D$37,'PC list'!$DZ89=0),"Error","")</f>
        <v/>
      </c>
      <c r="AE89" s="1147" t="str">
        <f>IF(AND('PC list'!DY89=Validation!$D$39,'PC list'!$DZ89=0),"Error","")</f>
        <v/>
      </c>
      <c r="AF89" s="1147" t="str">
        <f>IF(AND('PC list'!L89&lt;&gt; Validation!$A$105,'PC list'!$DX89&lt;&gt;0),"Error","")</f>
        <v/>
      </c>
      <c r="AG89" s="1147" t="str">
        <f>IF(AND('PC list'!DY89=Validation!$D$37,'PC list'!$DZ89&lt;0),"Error","")</f>
        <v/>
      </c>
      <c r="AH89" s="1147" t="str">
        <f>IF(AND('PC list'!DY89=Validation!$D$39,'PC list'!$DZ89&gt;0),"Error","")</f>
        <v/>
      </c>
      <c r="AI89" s="1147" t="str">
        <f>IF(AND('PC list'!DY89=Validation!$D$38,'PC list'!$DZ89&lt;&gt;0),"Error","")</f>
        <v/>
      </c>
      <c r="AJ89" s="1147" t="str">
        <f>IF(AND('PC list'!DY89=Validation!$D$40,'PC list'!$DZ89&lt;&gt;0),"Error","")</f>
        <v/>
      </c>
      <c r="AK89" s="1147" t="str">
        <f>IF(AND('PC list'!DY89=Validation!$D$42,'PC list'!$DZ89&lt;&gt;0),"Error","")</f>
        <v/>
      </c>
      <c r="AL89" s="1147" t="str">
        <f>IF(AND('PC list'!DY89=Validation!$D$43,'PC list'!$DZ89&lt;&gt;0),"Error","")</f>
        <v/>
      </c>
      <c r="AM89" s="1147" t="str">
        <f>IF(ISTEXT('PC list'!DZ89), "Error", "")</f>
        <v/>
      </c>
      <c r="AN89" s="552" t="str">
        <f>IF(AND('PC list'!J89=Validation!$A$39,'PC list'!$DY89=Validation!$D$37),"Error","")</f>
        <v/>
      </c>
      <c r="AO89" s="552" t="str">
        <f>IF(AND('PC list'!J89=Validation!$A$39,'PC list'!$DY89=Validation!$D$38),"Error","")</f>
        <v/>
      </c>
      <c r="AP89" s="553" t="str">
        <f>IF(AND('PC list'!J89=Validation!$A$38,'PC list'!$DY89=Validation!$D$39),"Error","")</f>
        <v/>
      </c>
      <c r="AQ89" s="553" t="str">
        <f>IF(AND('PC list'!J89=Validation!$A$38,'PC list'!$DY89=Validation!$D$40),"Error","")</f>
        <v/>
      </c>
      <c r="AR89" s="1147" t="str">
        <f>IF(OR(AND('PC list'!DV89=Validation!$D$105,'PC list'!$DY89=Validation!$D$39), AND('PC list'!DV89=Validation!$D$105,'PC list'!$DY89=Validation!$D$40)),"Error","")</f>
        <v/>
      </c>
      <c r="AS89" s="1387" t="str">
        <f>IF(AND(ISNUMBER('PC list'!$DU89), ISNUMBER('PC list'!$Q89)), IF(IF(LEN('PC list'!$DU89)=LEN(ROUNDDOWN('PC list'!$DU89, 0)), 0, LEN('PC list'!$DU89)-LEN(ROUNDDOWN('PC list'!$DU89, 0))-1) &lt; 'PC list'!$Q89, "Error", ""), "")</f>
        <v/>
      </c>
      <c r="AT89" s="1387" t="str">
        <f>IF(AND(ISNUMBER('PC list'!$DU89), ISNUMBER('PC list'!$Q89)), IF(IF(LEN('PC list'!$DU89)=LEN(ROUNDDOWN('PC list'!$DU89, 0)), 0, LEN('PC list'!$DU89)-LEN(ROUNDDOWN('PC list'!$DU89, 0))-1) &gt; 'PC list'!$Q89, "Error", ""), "")</f>
        <v/>
      </c>
      <c r="AU89" s="1150" t="b">
        <f>NOT('PC list'!M89="No")</f>
        <v>1</v>
      </c>
      <c r="AV89" s="1150" t="b">
        <f>'PC list'!AM89="Yes"</f>
        <v>0</v>
      </c>
      <c r="AW89" s="1150" t="b">
        <f>'PC list'!L89="Yes"</f>
        <v>0</v>
      </c>
      <c r="AX89" s="1150" t="b">
        <f>'PC list'!DU89&lt;&gt;""</f>
        <v>1</v>
      </c>
      <c r="AY89" s="1150" t="b">
        <f>'PC list'!AR89&lt;&gt;""</f>
        <v>0</v>
      </c>
      <c r="AZ89" s="1150" t="b">
        <f>'PC list'!AW89&lt;&gt;""</f>
        <v>0</v>
      </c>
      <c r="BA89" s="1150" t="b">
        <f>'PC list'!BB89&lt;&gt;""</f>
        <v>0</v>
      </c>
      <c r="BB89" s="1150" t="b">
        <f>'PC list'!BG89&lt;&gt;""</f>
        <v>0</v>
      </c>
      <c r="BC89" s="1150" t="b">
        <f>AND(AY89, 'PC list'!X89&lt;'PC list'!AR89)</f>
        <v>0</v>
      </c>
      <c r="BD89" s="1150" t="b">
        <f>AND(AZ89, 'PC list'!X89&lt;'PC list'!AW89)</f>
        <v>0</v>
      </c>
      <c r="BE89" s="1150" t="b">
        <f>AND(BA89, 'PC list'!X89&gt;'PC list'!BB89)</f>
        <v>0</v>
      </c>
      <c r="BF89" s="1150" t="b">
        <f>AND(BB89, 'PC list'!X89&gt;'PC list'!BG89)</f>
        <v>0</v>
      </c>
      <c r="BG89" s="1150" t="b">
        <f>AND(AY89, AZ89, 'PC list'!AR89 &gt; 'PC list'!AW89)</f>
        <v>0</v>
      </c>
      <c r="BH89" s="1150" t="b">
        <f>AND(BB89, BA89, 'PC list'!BG89 &lt; 'PC list'!BB89)</f>
        <v>0</v>
      </c>
      <c r="BI89" s="1150" t="b">
        <f t="shared" si="35"/>
        <v>0</v>
      </c>
      <c r="BJ89" s="1150" t="b">
        <f>AND('PC list'!DU89&gt;'PC list'!AR89,AY89)</f>
        <v>0</v>
      </c>
      <c r="BK89" s="1150" t="b">
        <f>AND('PC list'!DU89&gt;'PC list'!AW89, AZ89)</f>
        <v>0</v>
      </c>
      <c r="BL89" s="1150" t="b">
        <f>AND('PC list'!DU89='PC list'!AW89, AZ89)</f>
        <v>0</v>
      </c>
      <c r="BM89" s="1150" t="b">
        <f>'PC list'!DU89&gt;'PC list'!X89</f>
        <v>0</v>
      </c>
      <c r="BN89" s="1150" t="b">
        <f>'PC list'!DU89='PC list'!X89</f>
        <v>0</v>
      </c>
      <c r="BO89" s="1150" t="b">
        <f>AND('PC list'!DU89='PC list'!BB89, BA89)</f>
        <v>0</v>
      </c>
      <c r="BP89" s="1150" t="b">
        <f>AND('PC list'!DU89&gt;'PC list'!BB89, BA89)</f>
        <v>0</v>
      </c>
      <c r="BQ89" s="1150" t="b">
        <f>AND('PC list'!DU89&gt;'PC list'!BG89, BB89)</f>
        <v>0</v>
      </c>
      <c r="BR89" s="1150" t="b">
        <f t="shared" si="46"/>
        <v>0</v>
      </c>
      <c r="BS89" s="1150" t="b">
        <f t="shared" si="47"/>
        <v>0</v>
      </c>
      <c r="BT89" s="1150" t="b">
        <f t="shared" si="48"/>
        <v>0</v>
      </c>
      <c r="BU89" s="1150" t="b">
        <f t="shared" si="49"/>
        <v>0</v>
      </c>
      <c r="BV89" s="1150" t="b">
        <f t="shared" si="50"/>
        <v>1</v>
      </c>
      <c r="BW89" s="1150" t="b">
        <f t="shared" si="51"/>
        <v>0</v>
      </c>
      <c r="BX89" s="1150" t="b">
        <f t="shared" si="52"/>
        <v>0</v>
      </c>
      <c r="BY89" s="1147">
        <f t="shared" si="53"/>
        <v>0</v>
      </c>
      <c r="BZ89" s="1151">
        <f>IF(AND(AU89, AV89, AW89, AX89, BR89), IF(BV89, ABS(ROUND('PC list'!AR89-'PC list'!AW89, 'PC list'!Q89)*'PC list'!BH89*'PC list'!BN89)*(-1), ABS(ROUND('PC list'!DU89-'PC list'!AW89, 'PC list'!Q89)*'PC list'!BH89*'PC list'!BN89)*(-1)), 0)</f>
        <v>0</v>
      </c>
      <c r="CA89" s="1151">
        <f>IF(AND(AU89, AV89, AW89, AY89, BU89), IF(BW89, ABS(ROUND('PC list'!BG89-'PC list'!BB89, 'PC list'!Q89)*'PC list'!BL89*'PC list'!BN89), ABS(ROUND('PC list'!DU89-'PC list'!BB89, 'PC list'!Q89)*'PC list'!BL89*'PC list'!BN89)), 0)</f>
        <v>0</v>
      </c>
      <c r="CB89" s="1151">
        <f t="shared" si="54"/>
        <v>0</v>
      </c>
      <c r="CC89" s="1151">
        <f>IF(AND(AU89, AV89, AW89=FALSE, AX89, BR89), IF(BV89, ABS(ROUND('PC list'!AR89-'PC list'!AW89, 'PC list'!Q89)*'PC list'!BH89*'PC list'!BN89)*(-1), ABS(ROUND('PC list'!DU89-'PC list'!AW89, 'PC list'!Q89)*'PC list'!BH89*'PC list'!BN89)*(-1)), 0)</f>
        <v>0</v>
      </c>
      <c r="CD89" s="1151">
        <f>IF(AND(AU89, AV89, AW89=FALSE, AX89, BU89), IF(BW89, ABS(ROUND('PC list'!BG89-'PC list'!BB89, 'PC list'!Q89)*'PC list'!BL89*'PC list'!BN89), ABS(ROUND('PC list'!DU89-'PC list'!BB89, 'PC list'!Q89)*'PC list'!BL89*'PC list'!BN89)), 0)</f>
        <v>0</v>
      </c>
      <c r="CE89" s="1147">
        <f xml:space="preserve"> IF('PC list'!DW89 = "-", 0, 'PC list'!DW89)</f>
        <v>0</v>
      </c>
      <c r="CF89" s="1151">
        <f>'PC list'!DX89</f>
        <v>0</v>
      </c>
      <c r="CG89" s="1147">
        <f xml:space="preserve"> IF('PC list'!DY89 = "-", 0, 'PC list'!DY89)</f>
        <v>0</v>
      </c>
      <c r="CH89" s="1151">
        <f>'PC list'!DZ89</f>
        <v>0</v>
      </c>
      <c r="CI89" s="1147" t="str">
        <f t="shared" si="36"/>
        <v/>
      </c>
      <c r="CJ89" s="1147" t="str">
        <f t="shared" si="37"/>
        <v/>
      </c>
      <c r="CK89" s="1147" t="str">
        <f>IF(CJ89="Error", IF(OR(BY89=Validation!$D$37, CE89=Validation!$D$37), CA89-CF89, CF89-BZ89), "")</f>
        <v/>
      </c>
      <c r="CL89" s="1151" t="str">
        <f t="shared" si="38"/>
        <v/>
      </c>
      <c r="CM89" s="1147" t="str">
        <f t="shared" si="39"/>
        <v/>
      </c>
      <c r="CN89" s="1700" t="str">
        <f>IF(CM89="Error", IF(OR(CB89=Validation!$D$37, CG89=Validation!$D$37), CD89-CH89, CH89-CC89), "")</f>
        <v/>
      </c>
      <c r="CO89" s="3180">
        <f>'PC list'!M89</f>
        <v>0</v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3161" t="str">
        <f>'PC list'!BP89</f>
        <v>n/a</v>
      </c>
      <c r="CW89" s="3161" t="str">
        <f>'PC list'!BQ89</f>
        <v>n/a</v>
      </c>
      <c r="CX89" s="3161" t="str">
        <f xml:space="preserve"> 'PC list'!BY89</f>
        <v>n/a</v>
      </c>
      <c r="CY89" s="3161" t="str">
        <f xml:space="preserve"> 'PC list'!CG89</f>
        <v>n/a</v>
      </c>
      <c r="CZ89" s="124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34"/>
        <v>0</v>
      </c>
      <c r="DW89" s="2156" t="b">
        <f t="shared" si="34"/>
        <v>0</v>
      </c>
      <c r="DX89" s="2156" t="b">
        <f t="shared" si="34"/>
        <v>0</v>
      </c>
      <c r="DY89" s="2156" t="b">
        <f t="shared" si="33"/>
        <v>0</v>
      </c>
      <c r="DZ89" s="2156" t="b">
        <f t="shared" si="33"/>
        <v>0</v>
      </c>
      <c r="EA89" s="2156" t="b">
        <f t="shared" si="33"/>
        <v>0</v>
      </c>
      <c r="EB89" s="2156" t="b">
        <f t="shared" si="55"/>
        <v>0</v>
      </c>
      <c r="EC89" s="2156" t="b">
        <f t="shared" si="55"/>
        <v>0</v>
      </c>
      <c r="ED89" s="2156" t="b">
        <f t="shared" si="56"/>
        <v>0</v>
      </c>
      <c r="EE89" s="1291" t="str">
        <f t="shared" si="40"/>
        <v/>
      </c>
      <c r="EF89" s="1292" t="str">
        <f t="shared" si="41"/>
        <v/>
      </c>
      <c r="EG89" s="1292" t="str">
        <f t="shared" si="65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57"/>
        <v/>
      </c>
      <c r="ES89" s="1291" t="str">
        <f t="shared" si="43"/>
        <v/>
      </c>
      <c r="ET89" s="1292" t="str">
        <f t="shared" si="58"/>
        <v/>
      </c>
      <c r="EU89" s="1292" t="str">
        <f t="shared" si="59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60"/>
        <v/>
      </c>
      <c r="FG89" s="1291" t="str">
        <f t="shared" si="61"/>
        <v/>
      </c>
      <c r="FH89" s="1292" t="str">
        <f t="shared" si="62"/>
        <v/>
      </c>
      <c r="FI89" s="1292" t="str">
        <f t="shared" si="63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64"/>
        <v/>
      </c>
      <c r="FU89" s="1701" t="str">
        <f t="shared" si="44"/>
        <v>NES</v>
      </c>
      <c r="FV89" s="1702" t="str">
        <f t="shared" si="45"/>
        <v>W-A1: Asset health measures - water</v>
      </c>
      <c r="FW89" s="1764"/>
      <c r="FX89" s="1764"/>
      <c r="FY89" s="1764"/>
      <c r="FZ89" s="1764"/>
    </row>
    <row r="90" spans="1:182" ht="15.75" customHeight="1">
      <c r="A90" s="3078" t="str">
        <f>'PC list'!A90</f>
        <v>PR14NESWSW_W-B1</v>
      </c>
      <c r="B90" s="3079" t="str">
        <f>'PC list'!B90</f>
        <v>WaSC</v>
      </c>
      <c r="C90" s="3079" t="str">
        <f>'PC list'!C90</f>
        <v>NES</v>
      </c>
      <c r="D90" s="3079" t="str">
        <f>'PC list'!D90</f>
        <v>Water</v>
      </c>
      <c r="E90" s="3079" t="str">
        <f>'PC list'!G90</f>
        <v>W-B1</v>
      </c>
      <c r="F90" s="3080" t="str">
        <f>'PC list'!H90</f>
        <v>NES-02</v>
      </c>
      <c r="G90" s="3078" t="str">
        <f>'PC list'!I90</f>
        <v>W-B1: Satisfaction with taste and odour of tap water</v>
      </c>
      <c r="H90" s="3079" t="str">
        <f>'PC list'!J90</f>
        <v>Out &amp; under</v>
      </c>
      <c r="I90" s="3079">
        <f>'PC list'!L90</f>
        <v>0</v>
      </c>
      <c r="J90" s="3079">
        <f>'PC list'!M90</f>
        <v>0</v>
      </c>
      <c r="K90" s="3078" t="str">
        <f>'PC list'!N90</f>
        <v>Water quality contacts</v>
      </c>
      <c r="L90" s="3079" t="str">
        <f>'PC list'!O90</f>
        <v>nr</v>
      </c>
      <c r="M90" s="498" t="str">
        <f>IF(AND(H90=Validation!$A$37,'PC list'!$DX90&lt;&gt;0),"Error","")</f>
        <v/>
      </c>
      <c r="N90" s="1147" t="str">
        <f>IF(AND('PC list'!DW90=Validation!$D$37,'PC list'!$DX90=0),"Error","")</f>
        <v/>
      </c>
      <c r="O90" s="1147" t="str">
        <f>IF(AND('PC list'!DW90=Validation!$D$39,'PC list'!$DX90=0),"Error","")</f>
        <v/>
      </c>
      <c r="P90" s="1147" t="str">
        <f>IF(AND('PC list'!L90= Validation!$A$105,'PC list'!$DZ90&lt;&gt;0),"Error","")</f>
        <v/>
      </c>
      <c r="Q90" s="1147" t="str">
        <f>IF(AND('PC list'!DW90=Validation!$D$37,'PC list'!$DX90&lt;0),"Error","")</f>
        <v/>
      </c>
      <c r="R90" s="1147" t="str">
        <f>IF(AND('PC list'!DW90=Validation!$D$39,'PC list'!$DX90&gt;0),"Error","")</f>
        <v/>
      </c>
      <c r="S90" s="1147" t="str">
        <f>IF(AND('PC list'!DW90=Validation!$D$38,'PC list'!$DX90&lt;&gt;0),"Error","")</f>
        <v/>
      </c>
      <c r="T90" s="1147" t="str">
        <f>IF(AND('PC list'!DW90=Validation!$D$40,'PC list'!$DX90&lt;&gt;0),"Error","")</f>
        <v/>
      </c>
      <c r="U90" s="1147" t="str">
        <f>IF(AND('PC list'!DW90=Validation!$D$42,'PC list'!$DX90&lt;&gt;0),"Error","")</f>
        <v/>
      </c>
      <c r="V90" s="1147" t="str">
        <f>IF(AND('PC list'!DW90=Validation!$D$43,'PC list'!$DX90&lt;&gt;0),"Error","")</f>
        <v/>
      </c>
      <c r="W90" s="1147" t="str">
        <f>IF(ISTEXT('PC list'!DX90), "Error", "")</f>
        <v/>
      </c>
      <c r="X90" s="1147" t="str">
        <f>IF(AND('PC list'!J90=Validation!$A$39,'PC list'!$DW90=Validation!$D$37),"Error","")</f>
        <v/>
      </c>
      <c r="Y90" s="1147" t="str">
        <f>IF(AND('PC list'!J90=Validation!$A$39,'PC list'!$DW90=Validation!$D$38),"Error","")</f>
        <v/>
      </c>
      <c r="Z90" s="1147" t="str">
        <f>IF(AND('PC list'!J90=Validation!$A$38,'PC list'!$DW90=Validation!$D$39),"Error","")</f>
        <v/>
      </c>
      <c r="AA90" s="1147" t="str">
        <f>IF(AND('PC list'!J90=Validation!$A$38,'PC list'!$DW90=Validation!$D$40),"Error","")</f>
        <v/>
      </c>
      <c r="AB90" s="1147" t="str">
        <f>IF(OR(AND('PC list'!DV90=Validation!$D$105,'PC list'!$DW90=Validation!$D$39), AND('PC list'!DV90=Validation!$D$105,'PC list'!$DW90=Validation!$D$40)),"Error","")</f>
        <v/>
      </c>
      <c r="AC90" s="1147" t="str">
        <f>IF(AND(H90=Validation!$A$37,'PC list'!$DZ90&lt;&gt;0),"Error","")</f>
        <v/>
      </c>
      <c r="AD90" s="1147" t="str">
        <f>IF(AND('PC list'!DY90=Validation!$D$37,'PC list'!$DZ90=0),"Error","")</f>
        <v/>
      </c>
      <c r="AE90" s="1147" t="str">
        <f>IF(AND('PC list'!DY90=Validation!$D$39,'PC list'!$DZ90=0),"Error","")</f>
        <v/>
      </c>
      <c r="AF90" s="1147" t="str">
        <f>IF(AND('PC list'!L90&lt;&gt; Validation!$A$105,'PC list'!$DX90&lt;&gt;0),"Error","")</f>
        <v/>
      </c>
      <c r="AG90" s="1147" t="str">
        <f>IF(AND('PC list'!DY90=Validation!$D$37,'PC list'!$DZ90&lt;0),"Error","")</f>
        <v/>
      </c>
      <c r="AH90" s="1147" t="str">
        <f>IF(AND('PC list'!DY90=Validation!$D$39,'PC list'!$DZ90&gt;0),"Error","")</f>
        <v/>
      </c>
      <c r="AI90" s="1147" t="str">
        <f>IF(AND('PC list'!DY90=Validation!$D$38,'PC list'!$DZ90&lt;&gt;0),"Error","")</f>
        <v/>
      </c>
      <c r="AJ90" s="1147" t="str">
        <f>IF(AND('PC list'!DY90=Validation!$D$40,'PC list'!$DZ90&lt;&gt;0),"Error","")</f>
        <v/>
      </c>
      <c r="AK90" s="1147" t="str">
        <f>IF(AND('PC list'!DY90=Validation!$D$42,'PC list'!$DZ90&lt;&gt;0),"Error","")</f>
        <v/>
      </c>
      <c r="AL90" s="1147" t="str">
        <f>IF(AND('PC list'!DY90=Validation!$D$43,'PC list'!$DZ90&lt;&gt;0),"Error","")</f>
        <v/>
      </c>
      <c r="AM90" s="1147" t="str">
        <f>IF(ISTEXT('PC list'!DZ90), "Error", "")</f>
        <v/>
      </c>
      <c r="AN90" s="552" t="str">
        <f>IF(AND('PC list'!J90=Validation!$A$39,'PC list'!$DY90=Validation!$D$37),"Error","")</f>
        <v/>
      </c>
      <c r="AO90" s="552" t="str">
        <f>IF(AND('PC list'!J90=Validation!$A$39,'PC list'!$DY90=Validation!$D$38),"Error","")</f>
        <v/>
      </c>
      <c r="AP90" s="553" t="str">
        <f>IF(AND('PC list'!J90=Validation!$A$38,'PC list'!$DY90=Validation!$D$39),"Error","")</f>
        <v/>
      </c>
      <c r="AQ90" s="553" t="str">
        <f>IF(AND('PC list'!J90=Validation!$A$38,'PC list'!$DY90=Validation!$D$40),"Error","")</f>
        <v/>
      </c>
      <c r="AR90" s="1147" t="str">
        <f>IF(OR(AND('PC list'!DV90=Validation!$D$105,'PC list'!$DY90=Validation!$D$39), AND('PC list'!DV90=Validation!$D$105,'PC list'!$DY90=Validation!$D$40)),"Error","")</f>
        <v/>
      </c>
      <c r="AS90" s="1387" t="str">
        <f>IF(AND(ISNUMBER('PC list'!$DU90), ISNUMBER('PC list'!$Q90)), IF(IF(LEN('PC list'!$DU90)=LEN(ROUNDDOWN('PC list'!$DU90, 0)), 0, LEN('PC list'!$DU90)-LEN(ROUNDDOWN('PC list'!$DU90, 0))-1) &lt; 'PC list'!$Q90, "Error", ""), "")</f>
        <v/>
      </c>
      <c r="AT90" s="1387" t="str">
        <f>IF(AND(ISNUMBER('PC list'!$DU90), ISNUMBER('PC list'!$Q90)), IF(IF(LEN('PC list'!$DU90)=LEN(ROUNDDOWN('PC list'!$DU90, 0)), 0, LEN('PC list'!$DU90)-LEN(ROUNDDOWN('PC list'!$DU90, 0))-1) &gt; 'PC list'!$Q90, "Error", ""), "")</f>
        <v/>
      </c>
      <c r="AU90" s="1150" t="b">
        <f>NOT('PC list'!M90="No")</f>
        <v>1</v>
      </c>
      <c r="AV90" s="1150" t="b">
        <f>'PC list'!AM90="Yes"</f>
        <v>1</v>
      </c>
      <c r="AW90" s="1150" t="b">
        <f>'PC list'!L90="Yes"</f>
        <v>0</v>
      </c>
      <c r="AX90" s="1150" t="b">
        <f>'PC list'!DU90&lt;&gt;""</f>
        <v>1</v>
      </c>
      <c r="AY90" s="1150" t="b">
        <f>'PC list'!AR90&lt;&gt;""</f>
        <v>1</v>
      </c>
      <c r="AZ90" s="1150" t="b">
        <f>'PC list'!AW90&lt;&gt;""</f>
        <v>1</v>
      </c>
      <c r="BA90" s="1150" t="b">
        <f>'PC list'!BB90&lt;&gt;""</f>
        <v>1</v>
      </c>
      <c r="BB90" s="1150" t="b">
        <f>'PC list'!BG90&lt;&gt;""</f>
        <v>1</v>
      </c>
      <c r="BC90" s="1150" t="b">
        <f>AND(AY90, 'PC list'!X90&lt;'PC list'!AR90)</f>
        <v>1</v>
      </c>
      <c r="BD90" s="1150" t="b">
        <f>AND(AZ90, 'PC list'!X90&lt;'PC list'!AW90)</f>
        <v>1</v>
      </c>
      <c r="BE90" s="1150" t="b">
        <f>AND(BA90, 'PC list'!X90&gt;'PC list'!BB90)</f>
        <v>0</v>
      </c>
      <c r="BF90" s="1150" t="b">
        <f>AND(BB90, 'PC list'!X90&gt;'PC list'!BG90)</f>
        <v>0</v>
      </c>
      <c r="BG90" s="1150" t="b">
        <f>AND(AY90, AZ90, 'PC list'!AR90 &gt; 'PC list'!AW90)</f>
        <v>0</v>
      </c>
      <c r="BH90" s="1150" t="b">
        <f>AND(BB90, BA90, 'PC list'!BG90 &lt; 'PC list'!BB90)</f>
        <v>1</v>
      </c>
      <c r="BI90" s="1150" t="b">
        <f t="shared" si="35"/>
        <v>1</v>
      </c>
      <c r="BJ90" s="1150" t="b">
        <f>AND('PC list'!DU90&gt;'PC list'!AR90,AY90)</f>
        <v>0</v>
      </c>
      <c r="BK90" s="1150" t="b">
        <f>AND('PC list'!DU90&gt;'PC list'!AW90, AZ90)</f>
        <v>0</v>
      </c>
      <c r="BL90" s="1150" t="b">
        <f>AND('PC list'!DU90='PC list'!AW90, AZ90)</f>
        <v>0</v>
      </c>
      <c r="BM90" s="1150" t="b">
        <f>'PC list'!DU90&gt;'PC list'!X90</f>
        <v>0</v>
      </c>
      <c r="BN90" s="1150" t="b">
        <f>'PC list'!DU90='PC list'!X90</f>
        <v>1</v>
      </c>
      <c r="BO90" s="1150" t="b">
        <f>AND('PC list'!DU90='PC list'!BB90, BA90)</f>
        <v>0</v>
      </c>
      <c r="BP90" s="1150" t="b">
        <f>AND('PC list'!DU90&gt;'PC list'!BB90, BA90)</f>
        <v>0</v>
      </c>
      <c r="BQ90" s="1150" t="b">
        <f>AND('PC list'!DU90&gt;'PC list'!BG90, BB90)</f>
        <v>0</v>
      </c>
      <c r="BR90" s="1150" t="b">
        <f t="shared" si="46"/>
        <v>0</v>
      </c>
      <c r="BS90" s="1150" t="b">
        <f t="shared" si="47"/>
        <v>0</v>
      </c>
      <c r="BT90" s="1150" t="b">
        <f t="shared" si="48"/>
        <v>0</v>
      </c>
      <c r="BU90" s="1150" t="b">
        <f t="shared" si="49"/>
        <v>0</v>
      </c>
      <c r="BV90" s="1150" t="b">
        <f t="shared" si="50"/>
        <v>0</v>
      </c>
      <c r="BW90" s="1150" t="b">
        <f t="shared" si="51"/>
        <v>1</v>
      </c>
      <c r="BX90" s="1150" t="b">
        <f t="shared" si="52"/>
        <v>0</v>
      </c>
      <c r="BY90" s="1147">
        <f t="shared" si="53"/>
        <v>0</v>
      </c>
      <c r="BZ90" s="1151">
        <f>IF(AND(AU90, AV90, AW90, AX90, BR90), IF(BV90, ABS(ROUND('PC list'!AR90-'PC list'!AW90, 'PC list'!Q90)*'PC list'!BH90*'PC list'!BN90)*(-1), ABS(ROUND('PC list'!DU90-'PC list'!AW90, 'PC list'!Q90)*'PC list'!BH90*'PC list'!BN90)*(-1)), 0)</f>
        <v>0</v>
      </c>
      <c r="CA90" s="1151">
        <f>IF(AND(AU90, AV90, AW90, AY90, BU90), IF(BW90, ABS(ROUND('PC list'!BG90-'PC list'!BB90, 'PC list'!Q90)*'PC list'!BL90*'PC list'!BN90), ABS(ROUND('PC list'!DU90-'PC list'!BB90, 'PC list'!Q90)*'PC list'!BL90*'PC list'!BN90)), 0)</f>
        <v>0</v>
      </c>
      <c r="CB90" s="1151">
        <f t="shared" si="54"/>
        <v>0</v>
      </c>
      <c r="CC90" s="1151">
        <f>IF(AND(AU90, AV90, AW90=FALSE, AX90, BR90), IF(BV90, ABS(ROUND('PC list'!AR90-'PC list'!AW90, 'PC list'!Q90)*'PC list'!BH90*'PC list'!BN90)*(-1), ABS(ROUND('PC list'!DU90-'PC list'!AW90, 'PC list'!Q90)*'PC list'!BH90*'PC list'!BN90)*(-1)), 0)</f>
        <v>0</v>
      </c>
      <c r="CD90" s="1151">
        <f>IF(AND(AU90, AV90, AW90=FALSE, AX90, BU90), IF(BW90, ABS(ROUND('PC list'!BG90-'PC list'!BB90, 'PC list'!Q90)*'PC list'!BL90*'PC list'!BN90), ABS(ROUND('PC list'!DU90-'PC list'!BB90, 'PC list'!Q90)*'PC list'!BL90*'PC list'!BN90)), 0)</f>
        <v>0</v>
      </c>
      <c r="CE90" s="1147">
        <f xml:space="preserve"> IF('PC list'!DW90 = "-", 0, 'PC list'!DW90)</f>
        <v>0</v>
      </c>
      <c r="CF90" s="1151">
        <f>'PC list'!DX90</f>
        <v>0</v>
      </c>
      <c r="CG90" s="1147">
        <f xml:space="preserve"> IF('PC list'!DY90 = "-", 0, 'PC list'!DY90)</f>
        <v>0</v>
      </c>
      <c r="CH90" s="1151">
        <f>'PC list'!DZ90</f>
        <v>0</v>
      </c>
      <c r="CI90" s="1147" t="str">
        <f t="shared" si="36"/>
        <v/>
      </c>
      <c r="CJ90" s="1147" t="str">
        <f t="shared" si="37"/>
        <v/>
      </c>
      <c r="CK90" s="1147" t="str">
        <f>IF(CJ90="Error", IF(OR(BY90=Validation!$D$37, CE90=Validation!$D$37), CA90-CF90, CF90-BZ90), "")</f>
        <v/>
      </c>
      <c r="CL90" s="1151" t="str">
        <f t="shared" si="38"/>
        <v/>
      </c>
      <c r="CM90" s="1147" t="str">
        <f t="shared" si="39"/>
        <v/>
      </c>
      <c r="CN90" s="1700" t="str">
        <f>IF(CM90="Error", IF(OR(CB90=Validation!$D$37, CG90=Validation!$D$37), CD90-CH90, CH90-CC90), "")</f>
        <v/>
      </c>
      <c r="CO90" s="3180">
        <f>'PC list'!M90</f>
        <v>0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3161">
        <f>'PC list'!BP90</f>
        <v>1405</v>
      </c>
      <c r="CW90" s="3161">
        <f>'PC list'!BQ90</f>
        <v>1225</v>
      </c>
      <c r="CX90" s="3161">
        <f xml:space="preserve"> 'PC list'!BY90</f>
        <v>1229</v>
      </c>
      <c r="CY90" s="3161">
        <f xml:space="preserve"> 'PC list'!CG90</f>
        <v>978</v>
      </c>
      <c r="CZ90" s="124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34"/>
        <v>1</v>
      </c>
      <c r="DW90" s="2156" t="b">
        <f t="shared" si="34"/>
        <v>1</v>
      </c>
      <c r="DX90" s="2156" t="b">
        <f t="shared" si="34"/>
        <v>1</v>
      </c>
      <c r="DY90" s="2156" t="b">
        <f t="shared" si="33"/>
        <v>1</v>
      </c>
      <c r="DZ90" s="2156" t="b">
        <f t="shared" si="33"/>
        <v>1</v>
      </c>
      <c r="EA90" s="2156" t="b">
        <f t="shared" si="33"/>
        <v>1</v>
      </c>
      <c r="EB90" s="2156" t="b">
        <f t="shared" si="55"/>
        <v>1</v>
      </c>
      <c r="EC90" s="2156" t="b">
        <f t="shared" si="55"/>
        <v>1</v>
      </c>
      <c r="ED90" s="2156" t="b">
        <f t="shared" si="56"/>
        <v>1</v>
      </c>
      <c r="EE90" s="1291">
        <f t="shared" si="40"/>
        <v>0.99786476868327401</v>
      </c>
      <c r="EF90" s="1292" t="str">
        <f t="shared" si="41"/>
        <v/>
      </c>
      <c r="EG90" s="1292" t="str">
        <f t="shared" si="65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57"/>
        <v/>
      </c>
      <c r="ES90" s="1291">
        <f t="shared" si="43"/>
        <v>1.0089795918367348</v>
      </c>
      <c r="ET90" s="1292" t="str">
        <f t="shared" si="58"/>
        <v/>
      </c>
      <c r="EU90" s="1292" t="str">
        <f t="shared" si="59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60"/>
        <v/>
      </c>
      <c r="FG90" s="1291">
        <f t="shared" si="61"/>
        <v>0.86981285598047198</v>
      </c>
      <c r="FH90" s="1292" t="str">
        <f t="shared" si="62"/>
        <v>Warning</v>
      </c>
      <c r="FI90" s="1292" t="str">
        <f t="shared" si="63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64"/>
        <v/>
      </c>
      <c r="FU90" s="1701" t="str">
        <f t="shared" si="44"/>
        <v>NES</v>
      </c>
      <c r="FV90" s="1702" t="str">
        <f t="shared" si="45"/>
        <v>W-B1: Satisfaction with taste and odour of tap wat</v>
      </c>
      <c r="FW90" s="1764"/>
      <c r="FX90" s="1764"/>
      <c r="FY90" s="1764"/>
      <c r="FZ90" s="1764"/>
    </row>
    <row r="91" spans="1:182" ht="15.75" customHeight="1">
      <c r="A91" s="3078" t="str">
        <f>'PC list'!A91</f>
        <v>PR14NESWSW_W-B2</v>
      </c>
      <c r="B91" s="3079" t="str">
        <f>'PC list'!B91</f>
        <v>WaSC</v>
      </c>
      <c r="C91" s="3079" t="str">
        <f>'PC list'!C91</f>
        <v>NES</v>
      </c>
      <c r="D91" s="3079" t="str">
        <f>'PC list'!D91</f>
        <v>Water</v>
      </c>
      <c r="E91" s="3079" t="str">
        <f>'PC list'!G91</f>
        <v>W-B2</v>
      </c>
      <c r="F91" s="3080" t="str">
        <f>'PC list'!H91</f>
        <v>NES-03</v>
      </c>
      <c r="G91" s="3078" t="str">
        <f>'PC list'!I91</f>
        <v>W-B2: Overall drinking water compliance (3-year average)</v>
      </c>
      <c r="H91" s="3079" t="str">
        <f>'PC list'!J91</f>
        <v>Under</v>
      </c>
      <c r="I91" s="3079">
        <f>'PC list'!L91</f>
        <v>0</v>
      </c>
      <c r="J91" s="3079" t="str">
        <f>'PC list'!M91</f>
        <v>No</v>
      </c>
      <c r="K91" s="3078" t="str">
        <f>'PC list'!N91</f>
        <v>Water quality compliance</v>
      </c>
      <c r="L91" s="3079" t="str">
        <f>'PC list'!O91</f>
        <v>%</v>
      </c>
      <c r="M91" s="498" t="str">
        <f>IF(AND(H91=Validation!$A$37,'PC list'!$DX91&lt;&gt;0),"Error","")</f>
        <v/>
      </c>
      <c r="N91" s="1147" t="str">
        <f>IF(AND('PC list'!DW91=Validation!$D$37,'PC list'!$DX91=0),"Error","")</f>
        <v/>
      </c>
      <c r="O91" s="1147" t="str">
        <f>IF(AND('PC list'!DW91=Validation!$D$39,'PC list'!$DX91=0),"Error","")</f>
        <v/>
      </c>
      <c r="P91" s="1147" t="str">
        <f>IF(AND('PC list'!L91= Validation!$A$105,'PC list'!$DZ91&lt;&gt;0),"Error","")</f>
        <v/>
      </c>
      <c r="Q91" s="1147" t="str">
        <f>IF(AND('PC list'!DW91=Validation!$D$37,'PC list'!$DX91&lt;0),"Error","")</f>
        <v/>
      </c>
      <c r="R91" s="1147" t="str">
        <f>IF(AND('PC list'!DW91=Validation!$D$39,'PC list'!$DX91&gt;0),"Error","")</f>
        <v/>
      </c>
      <c r="S91" s="1147" t="str">
        <f>IF(AND('PC list'!DW91=Validation!$D$38,'PC list'!$DX91&lt;&gt;0),"Error","")</f>
        <v/>
      </c>
      <c r="T91" s="1147" t="str">
        <f>IF(AND('PC list'!DW91=Validation!$D$40,'PC list'!$DX91&lt;&gt;0),"Error","")</f>
        <v/>
      </c>
      <c r="U91" s="1147" t="str">
        <f>IF(AND('PC list'!DW91=Validation!$D$42,'PC list'!$DX91&lt;&gt;0),"Error","")</f>
        <v/>
      </c>
      <c r="V91" s="1147" t="str">
        <f>IF(AND('PC list'!DW91=Validation!$D$43,'PC list'!$DX91&lt;&gt;0),"Error","")</f>
        <v/>
      </c>
      <c r="W91" s="1147" t="str">
        <f>IF(ISTEXT('PC list'!DX91), "Error", "")</f>
        <v/>
      </c>
      <c r="X91" s="1147" t="str">
        <f>IF(AND('PC list'!J91=Validation!$A$39,'PC list'!$DW91=Validation!$D$37),"Error","")</f>
        <v/>
      </c>
      <c r="Y91" s="1147" t="str">
        <f>IF(AND('PC list'!J91=Validation!$A$39,'PC list'!$DW91=Validation!$D$38),"Error","")</f>
        <v/>
      </c>
      <c r="Z91" s="1147" t="str">
        <f>IF(AND('PC list'!J91=Validation!$A$38,'PC list'!$DW91=Validation!$D$39),"Error","")</f>
        <v/>
      </c>
      <c r="AA91" s="1147" t="str">
        <f>IF(AND('PC list'!J91=Validation!$A$38,'PC list'!$DW91=Validation!$D$40),"Error","")</f>
        <v/>
      </c>
      <c r="AB91" s="1147" t="str">
        <f>IF(OR(AND('PC list'!DV91=Validation!$D$105,'PC list'!$DW91=Validation!$D$39), AND('PC list'!DV91=Validation!$D$105,'PC list'!$DW91=Validation!$D$40)),"Error","")</f>
        <v/>
      </c>
      <c r="AC91" s="1147" t="str">
        <f>IF(AND(H91=Validation!$A$37,'PC list'!$DZ91&lt;&gt;0),"Error","")</f>
        <v/>
      </c>
      <c r="AD91" s="1147" t="str">
        <f>IF(AND('PC list'!DY91=Validation!$D$37,'PC list'!$DZ91=0),"Error","")</f>
        <v/>
      </c>
      <c r="AE91" s="1147" t="str">
        <f>IF(AND('PC list'!DY91=Validation!$D$39,'PC list'!$DZ91=0),"Error","")</f>
        <v/>
      </c>
      <c r="AF91" s="1147" t="str">
        <f>IF(AND('PC list'!L91&lt;&gt; Validation!$A$105,'PC list'!$DX91&lt;&gt;0),"Error","")</f>
        <v/>
      </c>
      <c r="AG91" s="1147" t="str">
        <f>IF(AND('PC list'!DY91=Validation!$D$37,'PC list'!$DZ91&lt;0),"Error","")</f>
        <v/>
      </c>
      <c r="AH91" s="1147" t="str">
        <f>IF(AND('PC list'!DY91=Validation!$D$39,'PC list'!$DZ91&gt;0),"Error","")</f>
        <v/>
      </c>
      <c r="AI91" s="1147" t="str">
        <f>IF(AND('PC list'!DY91=Validation!$D$38,'PC list'!$DZ91&lt;&gt;0),"Error","")</f>
        <v/>
      </c>
      <c r="AJ91" s="1147" t="str">
        <f>IF(AND('PC list'!DY91=Validation!$D$40,'PC list'!$DZ91&lt;&gt;0),"Error","")</f>
        <v/>
      </c>
      <c r="AK91" s="1147" t="str">
        <f>IF(AND('PC list'!DY91=Validation!$D$42,'PC list'!$DZ91&lt;&gt;0),"Error","")</f>
        <v/>
      </c>
      <c r="AL91" s="1147" t="str">
        <f>IF(AND('PC list'!DY91=Validation!$D$43,'PC list'!$DZ91&lt;&gt;0),"Error","")</f>
        <v/>
      </c>
      <c r="AM91" s="1147" t="str">
        <f>IF(ISTEXT('PC list'!DZ91), "Error", "")</f>
        <v/>
      </c>
      <c r="AN91" s="552" t="str">
        <f>IF(AND('PC list'!J91=Validation!$A$39,'PC list'!$DY91=Validation!$D$37),"Error","")</f>
        <v/>
      </c>
      <c r="AO91" s="552" t="str">
        <f>IF(AND('PC list'!J91=Validation!$A$39,'PC list'!$DY91=Validation!$D$38),"Error","")</f>
        <v/>
      </c>
      <c r="AP91" s="553" t="str">
        <f>IF(AND('PC list'!J91=Validation!$A$38,'PC list'!$DY91=Validation!$D$39),"Error","")</f>
        <v/>
      </c>
      <c r="AQ91" s="553" t="str">
        <f>IF(AND('PC list'!J91=Validation!$A$38,'PC list'!$DY91=Validation!$D$40),"Error","")</f>
        <v/>
      </c>
      <c r="AR91" s="1147" t="str">
        <f>IF(OR(AND('PC list'!DV91=Validation!$D$105,'PC list'!$DY91=Validation!$D$39), AND('PC list'!DV91=Validation!$D$105,'PC list'!$DY91=Validation!$D$40)),"Error","")</f>
        <v/>
      </c>
      <c r="AS91" s="1387" t="str">
        <f>IF(AND(ISNUMBER('PC list'!$DU91), ISNUMBER('PC list'!$Q91)), IF(IF(LEN('PC list'!$DU91)=LEN(ROUNDDOWN('PC list'!$DU91, 0)), 0, LEN('PC list'!$DU91)-LEN(ROUNDDOWN('PC list'!$DU91, 0))-1) &lt; 'PC list'!$Q91, "Error", ""), "")</f>
        <v/>
      </c>
      <c r="AT91" s="1387" t="str">
        <f>IF(AND(ISNUMBER('PC list'!$DU91), ISNUMBER('PC list'!$Q91)), IF(IF(LEN('PC list'!$DU91)=LEN(ROUNDDOWN('PC list'!$DU91, 0)), 0, LEN('PC list'!$DU91)-LEN(ROUNDDOWN('PC list'!$DU91, 0))-1) &gt; 'PC list'!$Q91, "Error", ""), "")</f>
        <v/>
      </c>
      <c r="AU91" s="1150" t="b">
        <f>NOT('PC list'!M91="No")</f>
        <v>0</v>
      </c>
      <c r="AV91" s="1150" t="b">
        <f>'PC list'!AM91="Yes"</f>
        <v>1</v>
      </c>
      <c r="AW91" s="1150" t="b">
        <f>'PC list'!L91="Yes"</f>
        <v>0</v>
      </c>
      <c r="AX91" s="1150" t="b">
        <f>'PC list'!DU91&lt;&gt;""</f>
        <v>1</v>
      </c>
      <c r="AY91" s="1150" t="b">
        <f>'PC list'!AR91&lt;&gt;""</f>
        <v>1</v>
      </c>
      <c r="AZ91" s="1150" t="b">
        <f>'PC list'!AW91&lt;&gt;""</f>
        <v>1</v>
      </c>
      <c r="BA91" s="1150" t="b">
        <f>'PC list'!BB91&lt;&gt;""</f>
        <v>0</v>
      </c>
      <c r="BB91" s="1150" t="b">
        <f>'PC list'!BG91&lt;&gt;""</f>
        <v>0</v>
      </c>
      <c r="BC91" s="1150" t="b">
        <f>AND(AY91, 'PC list'!X91&lt;'PC list'!AR91)</f>
        <v>1</v>
      </c>
      <c r="BD91" s="1150" t="b">
        <f>AND(AZ91, 'PC list'!X91&lt;'PC list'!AW91)</f>
        <v>1</v>
      </c>
      <c r="BE91" s="1150" t="b">
        <f>AND(BA91, 'PC list'!X91&gt;'PC list'!BB91)</f>
        <v>0</v>
      </c>
      <c r="BF91" s="1150" t="b">
        <f>AND(BB91, 'PC list'!X91&gt;'PC list'!BG91)</f>
        <v>0</v>
      </c>
      <c r="BG91" s="1150" t="b">
        <f>AND(AY91, AZ91, 'PC list'!AR91 &gt; 'PC list'!AW91)</f>
        <v>0</v>
      </c>
      <c r="BH91" s="1150" t="b">
        <f>AND(BB91, BA91, 'PC list'!BG91 &lt; 'PC list'!BB91)</f>
        <v>0</v>
      </c>
      <c r="BI91" s="1150" t="b">
        <f t="shared" si="35"/>
        <v>1</v>
      </c>
      <c r="BJ91" s="1150" t="b">
        <f>AND('PC list'!DU91&gt;'PC list'!AR91,AY91)</f>
        <v>0</v>
      </c>
      <c r="BK91" s="1150" t="b">
        <f>AND('PC list'!DU91&gt;'PC list'!AW91, AZ91)</f>
        <v>0</v>
      </c>
      <c r="BL91" s="1150" t="b">
        <f>AND('PC list'!DU91='PC list'!AW91, AZ91)</f>
        <v>0</v>
      </c>
      <c r="BM91" s="1150" t="b">
        <f>'PC list'!DU91&gt;'PC list'!X91</f>
        <v>0</v>
      </c>
      <c r="BN91" s="1150" t="b">
        <f>'PC list'!DU91='PC list'!X91</f>
        <v>0</v>
      </c>
      <c r="BO91" s="1150" t="b">
        <f>AND('PC list'!DU91='PC list'!BB91, BA91)</f>
        <v>0</v>
      </c>
      <c r="BP91" s="1150" t="b">
        <f>AND('PC list'!DU91&gt;'PC list'!BB91, BA91)</f>
        <v>0</v>
      </c>
      <c r="BQ91" s="1150" t="b">
        <f>AND('PC list'!DU91&gt;'PC list'!BG91, BB91)</f>
        <v>0</v>
      </c>
      <c r="BR91" s="1150" t="b">
        <f t="shared" si="46"/>
        <v>0</v>
      </c>
      <c r="BS91" s="1150" t="b">
        <f t="shared" si="47"/>
        <v>0</v>
      </c>
      <c r="BT91" s="1150" t="b">
        <f t="shared" si="48"/>
        <v>0</v>
      </c>
      <c r="BU91" s="1150" t="b">
        <f t="shared" si="49"/>
        <v>0</v>
      </c>
      <c r="BV91" s="1150" t="b">
        <f t="shared" si="50"/>
        <v>0</v>
      </c>
      <c r="BW91" s="1150" t="b">
        <f t="shared" si="51"/>
        <v>1</v>
      </c>
      <c r="BX91" s="1150" t="b">
        <f t="shared" si="52"/>
        <v>0</v>
      </c>
      <c r="BY91" s="1147">
        <f t="shared" si="53"/>
        <v>0</v>
      </c>
      <c r="BZ91" s="1151">
        <f>IF(AND(AU91, AV91, AW91, AX91, BR91), IF(BV91, ABS(ROUND('PC list'!AR91-'PC list'!AW91, 'PC list'!Q91)*'PC list'!BH91*'PC list'!BN91)*(-1), ABS(ROUND('PC list'!DU91-'PC list'!AW91, 'PC list'!Q91)*'PC list'!BH91*'PC list'!BN91)*(-1)), 0)</f>
        <v>0</v>
      </c>
      <c r="CA91" s="1151">
        <f>IF(AND(AU91, AV91, AW91, AY91, BU91), IF(BW91, ABS(ROUND('PC list'!BG91-'PC list'!BB91, 'PC list'!Q91)*'PC list'!BL91*'PC list'!BN91), ABS(ROUND('PC list'!DU91-'PC list'!BB91, 'PC list'!Q91)*'PC list'!BL91*'PC list'!BN91)), 0)</f>
        <v>0</v>
      </c>
      <c r="CB91" s="1151">
        <f t="shared" si="54"/>
        <v>0</v>
      </c>
      <c r="CC91" s="1151">
        <f>IF(AND(AU91, AV91, AW91=FALSE, AX91, BR91), IF(BV91, ABS(ROUND('PC list'!AR91-'PC list'!AW91, 'PC list'!Q91)*'PC list'!BH91*'PC list'!BN91)*(-1), ABS(ROUND('PC list'!DU91-'PC list'!AW91, 'PC list'!Q91)*'PC list'!BH91*'PC list'!BN91)*(-1)), 0)</f>
        <v>0</v>
      </c>
      <c r="CD91" s="1151">
        <f>IF(AND(AU91, AV91, AW91=FALSE, AX91, BU91), IF(BW91, ABS(ROUND('PC list'!BG91-'PC list'!BB91, 'PC list'!Q91)*'PC list'!BL91*'PC list'!BN91), ABS(ROUND('PC list'!DU91-'PC list'!BB91, 'PC list'!Q91)*'PC list'!BL91*'PC list'!BN91)), 0)</f>
        <v>0</v>
      </c>
      <c r="CE91" s="1147">
        <f xml:space="preserve"> IF('PC list'!DW91 = "-", 0, 'PC list'!DW91)</f>
        <v>0</v>
      </c>
      <c r="CF91" s="1151">
        <f>'PC list'!DX91</f>
        <v>0</v>
      </c>
      <c r="CG91" s="1147" t="str">
        <f xml:space="preserve"> IF('PC list'!DY91 = "-", 0, 'PC list'!DY91)</f>
        <v>Underperformance payment</v>
      </c>
      <c r="CH91" s="1151">
        <f>'PC list'!DZ91</f>
        <v>-3.98475</v>
      </c>
      <c r="CI91" s="1147" t="str">
        <f t="shared" si="36"/>
        <v/>
      </c>
      <c r="CJ91" s="1147" t="str">
        <f t="shared" si="37"/>
        <v/>
      </c>
      <c r="CK91" s="1147" t="str">
        <f>IF(CJ91="Error", IF(OR(BY91=Validation!$D$37, CE91=Validation!$D$37), CA91-CF91, CF91-BZ91), "")</f>
        <v/>
      </c>
      <c r="CL91" s="1151" t="str">
        <f t="shared" si="38"/>
        <v/>
      </c>
      <c r="CM91" s="1147" t="str">
        <f t="shared" si="39"/>
        <v/>
      </c>
      <c r="CN91" s="1700" t="str">
        <f>IF(CM91="Error", IF(OR(CB91=Validation!$D$37, CG91=Validation!$D$37), CD91-CH91, CH91-CC91), "")</f>
        <v/>
      </c>
      <c r="CO91" s="3180" t="str">
        <f>'PC list'!M91</f>
        <v>No</v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3161">
        <f>'PC list'!BP91</f>
        <v>99.93</v>
      </c>
      <c r="CW91" s="3161">
        <f>'PC list'!BQ91</f>
        <v>99.936999999999998</v>
      </c>
      <c r="CX91" s="3161">
        <f xml:space="preserve"> 'PC list'!BY91</f>
        <v>99.945999999999998</v>
      </c>
      <c r="CY91" s="3161">
        <f xml:space="preserve"> 'PC list'!CG91</f>
        <v>99.942999999999998</v>
      </c>
      <c r="CZ91" s="124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34"/>
        <v>1</v>
      </c>
      <c r="DW91" s="2156" t="b">
        <f t="shared" si="34"/>
        <v>0</v>
      </c>
      <c r="DX91" s="2156" t="b">
        <f t="shared" si="34"/>
        <v>0</v>
      </c>
      <c r="DY91" s="2156" t="b">
        <f t="shared" si="33"/>
        <v>1</v>
      </c>
      <c r="DZ91" s="2156" t="b">
        <f t="shared" si="33"/>
        <v>1</v>
      </c>
      <c r="EA91" s="2156" t="b">
        <f t="shared" si="33"/>
        <v>1</v>
      </c>
      <c r="EB91" s="2156" t="b">
        <f t="shared" si="55"/>
        <v>1</v>
      </c>
      <c r="EC91" s="2156" t="b">
        <f t="shared" si="55"/>
        <v>1</v>
      </c>
      <c r="ED91" s="2156" t="b">
        <f t="shared" si="56"/>
        <v>1</v>
      </c>
      <c r="EE91" s="1291">
        <f t="shared" si="40"/>
        <v>1.0001000700490343</v>
      </c>
      <c r="EF91" s="1292" t="str">
        <f t="shared" si="41"/>
        <v/>
      </c>
      <c r="EG91" s="1292" t="str">
        <f t="shared" si="65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57"/>
        <v/>
      </c>
      <c r="ES91" s="1291" t="str">
        <f t="shared" si="43"/>
        <v/>
      </c>
      <c r="ET91" s="1292" t="str">
        <f t="shared" si="58"/>
        <v/>
      </c>
      <c r="EU91" s="1292" t="str">
        <f t="shared" si="59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60"/>
        <v/>
      </c>
      <c r="FG91" s="1291" t="str">
        <f t="shared" si="61"/>
        <v/>
      </c>
      <c r="FH91" s="1292" t="str">
        <f t="shared" si="62"/>
        <v/>
      </c>
      <c r="FI91" s="1292" t="str">
        <f t="shared" si="63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64"/>
        <v/>
      </c>
      <c r="FU91" s="1701" t="str">
        <f t="shared" si="44"/>
        <v>NES</v>
      </c>
      <c r="FV91" s="1702" t="str">
        <f t="shared" si="45"/>
        <v>W-B2: Overall drinking water compliance (3-year av</v>
      </c>
      <c r="FW91" s="1764"/>
      <c r="FX91" s="1764"/>
      <c r="FY91" s="1764"/>
      <c r="FZ91" s="1764"/>
    </row>
    <row r="92" spans="1:182" ht="15.75" customHeight="1">
      <c r="A92" s="3078" t="str">
        <f>'PC list'!A92</f>
        <v>PR14NESWSW_W-B3</v>
      </c>
      <c r="B92" s="3079" t="str">
        <f>'PC list'!B92</f>
        <v>WaSC</v>
      </c>
      <c r="C92" s="3079" t="str">
        <f>'PC list'!C92</f>
        <v>NES</v>
      </c>
      <c r="D92" s="3079" t="str">
        <f>'PC list'!D92</f>
        <v>Water</v>
      </c>
      <c r="E92" s="3079" t="str">
        <f>'PC list'!G92</f>
        <v>W-B3</v>
      </c>
      <c r="F92" s="3080" t="str">
        <f>'PC list'!H92</f>
        <v>NES-04</v>
      </c>
      <c r="G92" s="3078" t="str">
        <f>'PC list'!I92</f>
        <v>W-B3: Discoloured water complaints (3-year average)</v>
      </c>
      <c r="H92" s="3079" t="str">
        <f>'PC list'!J92</f>
        <v>Out &amp; under</v>
      </c>
      <c r="I92" s="3079">
        <f>'PC list'!L92</f>
        <v>0</v>
      </c>
      <c r="J92" s="3079" t="str">
        <f>'PC list'!M92</f>
        <v>No</v>
      </c>
      <c r="K92" s="3078" t="str">
        <f>'PC list'!N92</f>
        <v>Water quality contacts</v>
      </c>
      <c r="L92" s="3079" t="str">
        <f>'PC list'!O92</f>
        <v>nr</v>
      </c>
      <c r="M92" s="498" t="str">
        <f>IF(AND(H92=Validation!$A$37,'PC list'!$DX92&lt;&gt;0),"Error","")</f>
        <v/>
      </c>
      <c r="N92" s="1147" t="str">
        <f>IF(AND('PC list'!DW92=Validation!$D$37,'PC list'!$DX92=0),"Error","")</f>
        <v/>
      </c>
      <c r="O92" s="1147" t="str">
        <f>IF(AND('PC list'!DW92=Validation!$D$39,'PC list'!$DX92=0),"Error","")</f>
        <v/>
      </c>
      <c r="P92" s="1147" t="str">
        <f>IF(AND('PC list'!L92= Validation!$A$105,'PC list'!$DZ92&lt;&gt;0),"Error","")</f>
        <v/>
      </c>
      <c r="Q92" s="1147" t="str">
        <f>IF(AND('PC list'!DW92=Validation!$D$37,'PC list'!$DX92&lt;0),"Error","")</f>
        <v/>
      </c>
      <c r="R92" s="1147" t="str">
        <f>IF(AND('PC list'!DW92=Validation!$D$39,'PC list'!$DX92&gt;0),"Error","")</f>
        <v/>
      </c>
      <c r="S92" s="1147" t="str">
        <f>IF(AND('PC list'!DW92=Validation!$D$38,'PC list'!$DX92&lt;&gt;0),"Error","")</f>
        <v/>
      </c>
      <c r="T92" s="1147" t="str">
        <f>IF(AND('PC list'!DW92=Validation!$D$40,'PC list'!$DX92&lt;&gt;0),"Error","")</f>
        <v/>
      </c>
      <c r="U92" s="1147" t="str">
        <f>IF(AND('PC list'!DW92=Validation!$D$42,'PC list'!$DX92&lt;&gt;0),"Error","")</f>
        <v/>
      </c>
      <c r="V92" s="1147" t="str">
        <f>IF(AND('PC list'!DW92=Validation!$D$43,'PC list'!$DX92&lt;&gt;0),"Error","")</f>
        <v/>
      </c>
      <c r="W92" s="1147" t="str">
        <f>IF(ISTEXT('PC list'!DX92), "Error", "")</f>
        <v/>
      </c>
      <c r="X92" s="1147" t="str">
        <f>IF(AND('PC list'!J92=Validation!$A$39,'PC list'!$DW92=Validation!$D$37),"Error","")</f>
        <v/>
      </c>
      <c r="Y92" s="1147" t="str">
        <f>IF(AND('PC list'!J92=Validation!$A$39,'PC list'!$DW92=Validation!$D$38),"Error","")</f>
        <v/>
      </c>
      <c r="Z92" s="1147" t="str">
        <f>IF(AND('PC list'!J92=Validation!$A$38,'PC list'!$DW92=Validation!$D$39),"Error","")</f>
        <v/>
      </c>
      <c r="AA92" s="1147" t="str">
        <f>IF(AND('PC list'!J92=Validation!$A$38,'PC list'!$DW92=Validation!$D$40),"Error","")</f>
        <v/>
      </c>
      <c r="AB92" s="1147" t="str">
        <f>IF(OR(AND('PC list'!DV92=Validation!$D$105,'PC list'!$DW92=Validation!$D$39), AND('PC list'!DV92=Validation!$D$105,'PC list'!$DW92=Validation!$D$40)),"Error","")</f>
        <v/>
      </c>
      <c r="AC92" s="1147" t="str">
        <f>IF(AND(H92=Validation!$A$37,'PC list'!$DZ92&lt;&gt;0),"Error","")</f>
        <v/>
      </c>
      <c r="AD92" s="1147" t="str">
        <f>IF(AND('PC list'!DY92=Validation!$D$37,'PC list'!$DZ92=0),"Error","")</f>
        <v>Error</v>
      </c>
      <c r="AE92" s="1147" t="str">
        <f>IF(AND('PC list'!DY92=Validation!$D$39,'PC list'!$DZ92=0),"Error","")</f>
        <v/>
      </c>
      <c r="AF92" s="1147" t="str">
        <f>IF(AND('PC list'!L92&lt;&gt; Validation!$A$105,'PC list'!$DX92&lt;&gt;0),"Error","")</f>
        <v/>
      </c>
      <c r="AG92" s="1147" t="str">
        <f>IF(AND('PC list'!DY92=Validation!$D$37,'PC list'!$DZ92&lt;0),"Error","")</f>
        <v/>
      </c>
      <c r="AH92" s="1147" t="str">
        <f>IF(AND('PC list'!DY92=Validation!$D$39,'PC list'!$DZ92&gt;0),"Error","")</f>
        <v/>
      </c>
      <c r="AI92" s="1147" t="str">
        <f>IF(AND('PC list'!DY92=Validation!$D$38,'PC list'!$DZ92&lt;&gt;0),"Error","")</f>
        <v/>
      </c>
      <c r="AJ92" s="1147" t="str">
        <f>IF(AND('PC list'!DY92=Validation!$D$40,'PC list'!$DZ92&lt;&gt;0),"Error","")</f>
        <v/>
      </c>
      <c r="AK92" s="1147" t="str">
        <f>IF(AND('PC list'!DY92=Validation!$D$42,'PC list'!$DZ92&lt;&gt;0),"Error","")</f>
        <v/>
      </c>
      <c r="AL92" s="1147" t="str">
        <f>IF(AND('PC list'!DY92=Validation!$D$43,'PC list'!$DZ92&lt;&gt;0),"Error","")</f>
        <v/>
      </c>
      <c r="AM92" s="1147" t="str">
        <f>IF(ISTEXT('PC list'!DZ92), "Error", "")</f>
        <v/>
      </c>
      <c r="AN92" s="552" t="str">
        <f>IF(AND('PC list'!J92=Validation!$A$39,'PC list'!$DY92=Validation!$D$37),"Error","")</f>
        <v/>
      </c>
      <c r="AO92" s="552" t="str">
        <f>IF(AND('PC list'!J92=Validation!$A$39,'PC list'!$DY92=Validation!$D$38),"Error","")</f>
        <v/>
      </c>
      <c r="AP92" s="553" t="str">
        <f>IF(AND('PC list'!J92=Validation!$A$38,'PC list'!$DY92=Validation!$D$39),"Error","")</f>
        <v/>
      </c>
      <c r="AQ92" s="553" t="str">
        <f>IF(AND('PC list'!J92=Validation!$A$38,'PC list'!$DY92=Validation!$D$40),"Error","")</f>
        <v/>
      </c>
      <c r="AR92" s="1147" t="str">
        <f>IF(OR(AND('PC list'!DV92=Validation!$D$105,'PC list'!$DY92=Validation!$D$39), AND('PC list'!DV92=Validation!$D$105,'PC list'!$DY92=Validation!$D$40)),"Error","")</f>
        <v/>
      </c>
      <c r="AS92" s="1387" t="str">
        <f>IF(AND(ISNUMBER('PC list'!$DU92), ISNUMBER('PC list'!$Q92)), IF(IF(LEN('PC list'!$DU92)=LEN(ROUNDDOWN('PC list'!$DU92, 0)), 0, LEN('PC list'!$DU92)-LEN(ROUNDDOWN('PC list'!$DU92, 0))-1) &lt; 'PC list'!$Q92, "Error", ""), "")</f>
        <v/>
      </c>
      <c r="AT92" s="1387" t="str">
        <f>IF(AND(ISNUMBER('PC list'!$DU92), ISNUMBER('PC list'!$Q92)), IF(IF(LEN('PC list'!$DU92)=LEN(ROUNDDOWN('PC list'!$DU92, 0)), 0, LEN('PC list'!$DU92)-LEN(ROUNDDOWN('PC list'!$DU92, 0))-1) &gt; 'PC list'!$Q92, "Error", ""), "")</f>
        <v/>
      </c>
      <c r="AU92" s="1150" t="b">
        <f>NOT('PC list'!M92="No")</f>
        <v>0</v>
      </c>
      <c r="AV92" s="1150" t="b">
        <f>'PC list'!AM92="Yes"</f>
        <v>1</v>
      </c>
      <c r="AW92" s="1150" t="b">
        <f>'PC list'!L92="Yes"</f>
        <v>0</v>
      </c>
      <c r="AX92" s="1150" t="b">
        <f>'PC list'!DU92&lt;&gt;""</f>
        <v>1</v>
      </c>
      <c r="AY92" s="1150" t="b">
        <f>'PC list'!AR92&lt;&gt;""</f>
        <v>1</v>
      </c>
      <c r="AZ92" s="1150" t="b">
        <f>'PC list'!AW92&lt;&gt;""</f>
        <v>1</v>
      </c>
      <c r="BA92" s="1150" t="b">
        <f>'PC list'!BB92&lt;&gt;""</f>
        <v>1</v>
      </c>
      <c r="BB92" s="1150" t="b">
        <f>'PC list'!BG92&lt;&gt;""</f>
        <v>1</v>
      </c>
      <c r="BC92" s="1150" t="b">
        <f>AND(AY92, 'PC list'!X92&lt;'PC list'!AR92)</f>
        <v>1</v>
      </c>
      <c r="BD92" s="1150" t="b">
        <f>AND(AZ92, 'PC list'!X92&lt;'PC list'!AW92)</f>
        <v>1</v>
      </c>
      <c r="BE92" s="1150" t="b">
        <f>AND(BA92, 'PC list'!X92&gt;'PC list'!BB92)</f>
        <v>0</v>
      </c>
      <c r="BF92" s="1150" t="b">
        <f>AND(BB92, 'PC list'!X92&gt;'PC list'!BG92)</f>
        <v>0</v>
      </c>
      <c r="BG92" s="1150" t="b">
        <f>AND(AY92, AZ92, 'PC list'!AR92 &gt; 'PC list'!AW92)</f>
        <v>1</v>
      </c>
      <c r="BH92" s="1150" t="b">
        <f>AND(BB92, BA92, 'PC list'!BG92 &lt; 'PC list'!BB92)</f>
        <v>1</v>
      </c>
      <c r="BI92" s="1150" t="b">
        <f t="shared" si="35"/>
        <v>1</v>
      </c>
      <c r="BJ92" s="1150" t="b">
        <f>AND('PC list'!DU92&gt;'PC list'!AR92,AY92)</f>
        <v>0</v>
      </c>
      <c r="BK92" s="1150" t="b">
        <f>AND('PC list'!DU92&gt;'PC list'!AW92, AZ92)</f>
        <v>0</v>
      </c>
      <c r="BL92" s="1150" t="b">
        <f>AND('PC list'!DU92='PC list'!AW92, AZ92)</f>
        <v>0</v>
      </c>
      <c r="BM92" s="1150" t="b">
        <f>'PC list'!DU92&gt;'PC list'!X92</f>
        <v>0</v>
      </c>
      <c r="BN92" s="1150" t="b">
        <f>'PC list'!DU92='PC list'!X92</f>
        <v>0</v>
      </c>
      <c r="BO92" s="1150" t="b">
        <f>AND('PC list'!DU92='PC list'!BB92, BA92)</f>
        <v>0</v>
      </c>
      <c r="BP92" s="1150" t="b">
        <f>AND('PC list'!DU92&gt;'PC list'!BB92, BA92)</f>
        <v>0</v>
      </c>
      <c r="BQ92" s="1150" t="b">
        <f>AND('PC list'!DU92&gt;'PC list'!BG92, BB92)</f>
        <v>0</v>
      </c>
      <c r="BR92" s="1150" t="b">
        <f t="shared" si="46"/>
        <v>0</v>
      </c>
      <c r="BS92" s="1150" t="b">
        <f t="shared" si="47"/>
        <v>0</v>
      </c>
      <c r="BT92" s="1150" t="b">
        <f t="shared" si="48"/>
        <v>0</v>
      </c>
      <c r="BU92" s="1150" t="b">
        <f t="shared" si="49"/>
        <v>1</v>
      </c>
      <c r="BV92" s="1150" t="b">
        <f t="shared" si="50"/>
        <v>0</v>
      </c>
      <c r="BW92" s="1150" t="b">
        <f t="shared" si="51"/>
        <v>1</v>
      </c>
      <c r="BX92" s="1150" t="b">
        <f t="shared" si="52"/>
        <v>0</v>
      </c>
      <c r="BY92" s="1147">
        <f t="shared" si="53"/>
        <v>0</v>
      </c>
      <c r="BZ92" s="1151">
        <f>IF(AND(AU92, AV92, AW92, AX92, BR92), IF(BV92, ABS(ROUND('PC list'!AR92-'PC list'!AW92, 'PC list'!Q92)*'PC list'!BH92*'PC list'!BN92)*(-1), ABS(ROUND('PC list'!DU92-'PC list'!AW92, 'PC list'!Q92)*'PC list'!BH92*'PC list'!BN92)*(-1)), 0)</f>
        <v>0</v>
      </c>
      <c r="CA92" s="1151">
        <f>IF(AND(AU92, AV92, AW92, AY92, BU92), IF(BW92, ABS(ROUND('PC list'!BG92-'PC list'!BB92, 'PC list'!Q92)*'PC list'!BL92*'PC list'!BN92), ABS(ROUND('PC list'!DU92-'PC list'!BB92, 'PC list'!Q92)*'PC list'!BL92*'PC list'!BN92)), 0)</f>
        <v>0</v>
      </c>
      <c r="CB92" s="1151">
        <f t="shared" si="54"/>
        <v>0</v>
      </c>
      <c r="CC92" s="1151">
        <f>IF(AND(AU92, AV92, AW92=FALSE, AX92, BR92), IF(BV92, ABS(ROUND('PC list'!AR92-'PC list'!AW92, 'PC list'!Q92)*'PC list'!BH92*'PC list'!BN92)*(-1), ABS(ROUND('PC list'!DU92-'PC list'!AW92, 'PC list'!Q92)*'PC list'!BH92*'PC list'!BN92)*(-1)), 0)</f>
        <v>0</v>
      </c>
      <c r="CD92" s="1151">
        <f>IF(AND(AU92, AV92, AW92=FALSE, AX92, BU92), IF(BW92, ABS(ROUND('PC list'!BG92-'PC list'!BB92, 'PC list'!Q92)*'PC list'!BL92*'PC list'!BN92), ABS(ROUND('PC list'!DU92-'PC list'!BB92, 'PC list'!Q92)*'PC list'!BL92*'PC list'!BN92)), 0)</f>
        <v>0</v>
      </c>
      <c r="CE92" s="1147">
        <f xml:space="preserve"> IF('PC list'!DW92 = "-", 0, 'PC list'!DW92)</f>
        <v>0</v>
      </c>
      <c r="CF92" s="1151">
        <f>'PC list'!DX92</f>
        <v>0</v>
      </c>
      <c r="CG92" s="1147" t="str">
        <f xml:space="preserve"> IF('PC list'!DY92 = "-", 0, 'PC list'!DY92)</f>
        <v>Outperformance payment</v>
      </c>
      <c r="CH92" s="1151">
        <f>'PC list'!DZ92</f>
        <v>0</v>
      </c>
      <c r="CI92" s="1147" t="str">
        <f t="shared" si="36"/>
        <v/>
      </c>
      <c r="CJ92" s="1147" t="str">
        <f t="shared" si="37"/>
        <v/>
      </c>
      <c r="CK92" s="1147" t="str">
        <f>IF(CJ92="Error", IF(OR(BY92=Validation!$D$37, CE92=Validation!$D$37), CA92-CF92, CF92-BZ92), "")</f>
        <v/>
      </c>
      <c r="CL92" s="1151" t="str">
        <f t="shared" si="38"/>
        <v/>
      </c>
      <c r="CM92" s="1147" t="str">
        <f t="shared" si="39"/>
        <v/>
      </c>
      <c r="CN92" s="1700" t="str">
        <f>IF(CM92="Error", IF(OR(CB92=Validation!$D$37, CG92=Validation!$D$37), CD92-CH92, CH92-CC92), "")</f>
        <v/>
      </c>
      <c r="CO92" s="3180" t="str">
        <f>'PC list'!M92</f>
        <v>No</v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3161">
        <f>'PC list'!BP92</f>
        <v>4292</v>
      </c>
      <c r="CW92" s="3161">
        <f>'PC list'!BQ92</f>
        <v>3762</v>
      </c>
      <c r="CX92" s="3161">
        <f xml:space="preserve"> 'PC list'!BY92</f>
        <v>3227</v>
      </c>
      <c r="CY92" s="3161">
        <f xml:space="preserve"> 'PC list'!CG92</f>
        <v>2776</v>
      </c>
      <c r="CZ92" s="124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34"/>
        <v>0</v>
      </c>
      <c r="DW92" s="2156" t="b">
        <f t="shared" si="34"/>
        <v>0</v>
      </c>
      <c r="DX92" s="2156" t="b">
        <f t="shared" si="34"/>
        <v>0</v>
      </c>
      <c r="DY92" s="2156" t="b">
        <f t="shared" si="33"/>
        <v>1</v>
      </c>
      <c r="DZ92" s="2156" t="b">
        <f t="shared" si="33"/>
        <v>1</v>
      </c>
      <c r="EA92" s="2156" t="b">
        <f t="shared" si="33"/>
        <v>1</v>
      </c>
      <c r="EB92" s="2156" t="b">
        <f t="shared" si="55"/>
        <v>1</v>
      </c>
      <c r="EC92" s="2156" t="b">
        <f t="shared" si="55"/>
        <v>1</v>
      </c>
      <c r="ED92" s="2156" t="b">
        <f t="shared" si="56"/>
        <v>1</v>
      </c>
      <c r="EE92" s="1291" t="str">
        <f t="shared" si="40"/>
        <v/>
      </c>
      <c r="EF92" s="1292" t="str">
        <f t="shared" si="41"/>
        <v/>
      </c>
      <c r="EG92" s="1292" t="str">
        <f t="shared" si="65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57"/>
        <v/>
      </c>
      <c r="ES92" s="1291" t="str">
        <f t="shared" si="43"/>
        <v/>
      </c>
      <c r="ET92" s="1292" t="str">
        <f t="shared" si="58"/>
        <v/>
      </c>
      <c r="EU92" s="1292" t="str">
        <f t="shared" si="59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60"/>
        <v/>
      </c>
      <c r="FG92" s="1291" t="str">
        <f t="shared" si="61"/>
        <v/>
      </c>
      <c r="FH92" s="1292" t="str">
        <f t="shared" si="62"/>
        <v/>
      </c>
      <c r="FI92" s="1292" t="str">
        <f t="shared" si="63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64"/>
        <v/>
      </c>
      <c r="FU92" s="1701" t="str">
        <f t="shared" si="44"/>
        <v>NES</v>
      </c>
      <c r="FV92" s="1702" t="str">
        <f t="shared" si="45"/>
        <v>W-B3: Discoloured water complaints (3-year average</v>
      </c>
      <c r="FW92" s="1764"/>
      <c r="FX92" s="1764"/>
      <c r="FY92" s="1764"/>
      <c r="FZ92" s="1764"/>
    </row>
    <row r="93" spans="1:182" ht="15.75" customHeight="1">
      <c r="A93" s="3078" t="str">
        <f>'PC list'!A93</f>
        <v>PR14NESWSW_W-C1</v>
      </c>
      <c r="B93" s="3079" t="str">
        <f>'PC list'!B93</f>
        <v>WaSC</v>
      </c>
      <c r="C93" s="3079" t="str">
        <f>'PC list'!C93</f>
        <v>NES</v>
      </c>
      <c r="D93" s="3079" t="str">
        <f>'PC list'!D93</f>
        <v>Water</v>
      </c>
      <c r="E93" s="3079" t="str">
        <f>'PC list'!G93</f>
        <v>W-C1</v>
      </c>
      <c r="F93" s="3080" t="str">
        <f>'PC list'!H93</f>
        <v>NES-05</v>
      </c>
      <c r="G93" s="3078" t="str">
        <f>'PC list'!I93</f>
        <v>W-C1: Interruptions to water supply for more than 3 hours (average time per property per year)</v>
      </c>
      <c r="H93" s="3079" t="str">
        <f>'PC list'!J93</f>
        <v>Out &amp; under</v>
      </c>
      <c r="I93" s="3079">
        <f>'PC list'!L93</f>
        <v>0</v>
      </c>
      <c r="J93" s="3079" t="str">
        <f>'PC list'!M93</f>
        <v>No</v>
      </c>
      <c r="K93" s="3078" t="str">
        <f>'PC list'!N93</f>
        <v>Supply interruptions</v>
      </c>
      <c r="L93" s="3079" t="str">
        <f>'PC list'!O93</f>
        <v>time</v>
      </c>
      <c r="M93" s="498" t="str">
        <f>IF(AND(H93=Validation!$A$37,'PC list'!$DX93&lt;&gt;0),"Error","")</f>
        <v/>
      </c>
      <c r="N93" s="1147" t="str">
        <f>IF(AND('PC list'!DW93=Validation!$D$37,'PC list'!$DX93=0),"Error","")</f>
        <v/>
      </c>
      <c r="O93" s="1147" t="str">
        <f>IF(AND('PC list'!DW93=Validation!$D$39,'PC list'!$DX93=0),"Error","")</f>
        <v/>
      </c>
      <c r="P93" s="1147" t="str">
        <f>IF(AND('PC list'!L93= Validation!$A$105,'PC list'!$DZ93&lt;&gt;0),"Error","")</f>
        <v/>
      </c>
      <c r="Q93" s="1147" t="str">
        <f>IF(AND('PC list'!DW93=Validation!$D$37,'PC list'!$DX93&lt;0),"Error","")</f>
        <v/>
      </c>
      <c r="R93" s="1147" t="str">
        <f>IF(AND('PC list'!DW93=Validation!$D$39,'PC list'!$DX93&gt;0),"Error","")</f>
        <v/>
      </c>
      <c r="S93" s="1147" t="str">
        <f>IF(AND('PC list'!DW93=Validation!$D$38,'PC list'!$DX93&lt;&gt;0),"Error","")</f>
        <v/>
      </c>
      <c r="T93" s="1147" t="str">
        <f>IF(AND('PC list'!DW93=Validation!$D$40,'PC list'!$DX93&lt;&gt;0),"Error","")</f>
        <v/>
      </c>
      <c r="U93" s="1147" t="str">
        <f>IF(AND('PC list'!DW93=Validation!$D$42,'PC list'!$DX93&lt;&gt;0),"Error","")</f>
        <v/>
      </c>
      <c r="V93" s="1147" t="str">
        <f>IF(AND('PC list'!DW93=Validation!$D$43,'PC list'!$DX93&lt;&gt;0),"Error","")</f>
        <v/>
      </c>
      <c r="W93" s="1147" t="str">
        <f>IF(ISTEXT('PC list'!DX93), "Error", "")</f>
        <v/>
      </c>
      <c r="X93" s="1147" t="str">
        <f>IF(AND('PC list'!J93=Validation!$A$39,'PC list'!$DW93=Validation!$D$37),"Error","")</f>
        <v/>
      </c>
      <c r="Y93" s="1147" t="str">
        <f>IF(AND('PC list'!J93=Validation!$A$39,'PC list'!$DW93=Validation!$D$38),"Error","")</f>
        <v/>
      </c>
      <c r="Z93" s="1147" t="str">
        <f>IF(AND('PC list'!J93=Validation!$A$38,'PC list'!$DW93=Validation!$D$39),"Error","")</f>
        <v/>
      </c>
      <c r="AA93" s="1147" t="str">
        <f>IF(AND('PC list'!J93=Validation!$A$38,'PC list'!$DW93=Validation!$D$40),"Error","")</f>
        <v/>
      </c>
      <c r="AB93" s="1147" t="str">
        <f>IF(OR(AND('PC list'!DV93=Validation!$D$105,'PC list'!$DW93=Validation!$D$39), AND('PC list'!DV93=Validation!$D$105,'PC list'!$DW93=Validation!$D$40)),"Error","")</f>
        <v/>
      </c>
      <c r="AC93" s="1147" t="str">
        <f>IF(AND(H93=Validation!$A$37,'PC list'!$DZ93&lt;&gt;0),"Error","")</f>
        <v/>
      </c>
      <c r="AD93" s="1147" t="str">
        <f>IF(AND('PC list'!DY93=Validation!$D$37,'PC list'!$DZ93=0),"Error","")</f>
        <v/>
      </c>
      <c r="AE93" s="1147" t="str">
        <f>IF(AND('PC list'!DY93=Validation!$D$39,'PC list'!$DZ93=0),"Error","")</f>
        <v/>
      </c>
      <c r="AF93" s="1147" t="str">
        <f>IF(AND('PC list'!L93&lt;&gt; Validation!$A$105,'PC list'!$DX93&lt;&gt;0),"Error","")</f>
        <v/>
      </c>
      <c r="AG93" s="1147" t="str">
        <f>IF(AND('PC list'!DY93=Validation!$D$37,'PC list'!$DZ93&lt;0),"Error","")</f>
        <v/>
      </c>
      <c r="AH93" s="1147" t="str">
        <f>IF(AND('PC list'!DY93=Validation!$D$39,'PC list'!$DZ93&gt;0),"Error","")</f>
        <v/>
      </c>
      <c r="AI93" s="1147" t="str">
        <f>IF(AND('PC list'!DY93=Validation!$D$38,'PC list'!$DZ93&lt;&gt;0),"Error","")</f>
        <v/>
      </c>
      <c r="AJ93" s="1147" t="str">
        <f>IF(AND('PC list'!DY93=Validation!$D$40,'PC list'!$DZ93&lt;&gt;0),"Error","")</f>
        <v/>
      </c>
      <c r="AK93" s="1147" t="str">
        <f>IF(AND('PC list'!DY93=Validation!$D$42,'PC list'!$DZ93&lt;&gt;0),"Error","")</f>
        <v/>
      </c>
      <c r="AL93" s="1147" t="str">
        <f>IF(AND('PC list'!DY93=Validation!$D$43,'PC list'!$DZ93&lt;&gt;0),"Error","")</f>
        <v/>
      </c>
      <c r="AM93" s="1147" t="str">
        <f>IF(ISTEXT('PC list'!DZ93), "Error", "")</f>
        <v/>
      </c>
      <c r="AN93" s="552" t="str">
        <f>IF(AND('PC list'!J93=Validation!$A$39,'PC list'!$DY93=Validation!$D$37),"Error","")</f>
        <v/>
      </c>
      <c r="AO93" s="552" t="str">
        <f>IF(AND('PC list'!J93=Validation!$A$39,'PC list'!$DY93=Validation!$D$38),"Error","")</f>
        <v/>
      </c>
      <c r="AP93" s="553" t="str">
        <f>IF(AND('PC list'!J93=Validation!$A$38,'PC list'!$DY93=Validation!$D$39),"Error","")</f>
        <v/>
      </c>
      <c r="AQ93" s="553" t="str">
        <f>IF(AND('PC list'!J93=Validation!$A$38,'PC list'!$DY93=Validation!$D$40),"Error","")</f>
        <v/>
      </c>
      <c r="AR93" s="1147" t="str">
        <f>IF(OR(AND('PC list'!DV93=Validation!$D$105,'PC list'!$DY93=Validation!$D$39), AND('PC list'!DV93=Validation!$D$105,'PC list'!$DY93=Validation!$D$40)),"Error","")</f>
        <v/>
      </c>
      <c r="AS93" s="1387" t="str">
        <f>IF(AND(ISNUMBER('PC list'!$DU93), ISNUMBER('PC list'!$Q93)), IF(IF(LEN('PC list'!$DU93)=LEN(ROUNDDOWN('PC list'!$DU93, 0)), 0, LEN('PC list'!$DU93)-LEN(ROUNDDOWN('PC list'!$DU93, 0))-1) &lt; 'PC list'!$Q93, "Error", ""), "")</f>
        <v/>
      </c>
      <c r="AT93" s="1387" t="str">
        <f>IF(AND(ISNUMBER('PC list'!$DU93), ISNUMBER('PC list'!$Q93)), IF(IF(LEN('PC list'!$DU93)=LEN(ROUNDDOWN('PC list'!$DU93, 0)), 0, LEN('PC list'!$DU93)-LEN(ROUNDDOWN('PC list'!$DU93, 0))-1) &gt; 'PC list'!$Q93, "Error", ""), "")</f>
        <v/>
      </c>
      <c r="AU93" s="1150" t="b">
        <f>NOT('PC list'!M93="No")</f>
        <v>0</v>
      </c>
      <c r="AV93" s="1150" t="b">
        <f>'PC list'!AM93="Yes"</f>
        <v>1</v>
      </c>
      <c r="AW93" s="1150" t="b">
        <f>'PC list'!L93="Yes"</f>
        <v>0</v>
      </c>
      <c r="AX93" s="1150" t="b">
        <f>'PC list'!DU93&lt;&gt;""</f>
        <v>1</v>
      </c>
      <c r="AY93" s="1150" t="b">
        <f>'PC list'!AR93&lt;&gt;""</f>
        <v>1</v>
      </c>
      <c r="AZ93" s="1150" t="b">
        <f>'PC list'!AW93&lt;&gt;""</f>
        <v>1</v>
      </c>
      <c r="BA93" s="1150" t="b">
        <f>'PC list'!BB93&lt;&gt;""</f>
        <v>1</v>
      </c>
      <c r="BB93" s="1150" t="b">
        <f>'PC list'!BG93&lt;&gt;""</f>
        <v>1</v>
      </c>
      <c r="BC93" s="1150" t="b">
        <f>AND(AY93, 'PC list'!X93&lt;'PC list'!AR93)</f>
        <v>1</v>
      </c>
      <c r="BD93" s="1150" t="b">
        <f>AND(AZ93, 'PC list'!X93&lt;'PC list'!AW93)</f>
        <v>1</v>
      </c>
      <c r="BE93" s="1150" t="b">
        <f>AND(BA93, 'PC list'!X93&gt;'PC list'!BB93)</f>
        <v>0</v>
      </c>
      <c r="BF93" s="1150" t="b">
        <f>AND(BB93, 'PC list'!X93&gt;'PC list'!BG93)</f>
        <v>0</v>
      </c>
      <c r="BG93" s="1150" t="b">
        <f>AND(AY93, AZ93, 'PC list'!AR93 &gt; 'PC list'!AW93)</f>
        <v>1</v>
      </c>
      <c r="BH93" s="1150" t="b">
        <f>AND(BB93, BA93, 'PC list'!BG93 &lt; 'PC list'!BB93)</f>
        <v>1</v>
      </c>
      <c r="BI93" s="1150" t="b">
        <f t="shared" si="35"/>
        <v>1</v>
      </c>
      <c r="BJ93" s="1150" t="b">
        <f>AND('PC list'!DU93&gt;'PC list'!AR93,AY93)</f>
        <v>0</v>
      </c>
      <c r="BK93" s="1150" t="b">
        <f>AND('PC list'!DU93&gt;'PC list'!AW93, AZ93)</f>
        <v>0</v>
      </c>
      <c r="BL93" s="1150" t="b">
        <f>AND('PC list'!DU93='PC list'!AW93, AZ93)</f>
        <v>0</v>
      </c>
      <c r="BM93" s="1150" t="b">
        <f>'PC list'!DU93&gt;'PC list'!X93</f>
        <v>0</v>
      </c>
      <c r="BN93" s="1150" t="b">
        <f>'PC list'!DU93='PC list'!X93</f>
        <v>1</v>
      </c>
      <c r="BO93" s="1150" t="b">
        <f>AND('PC list'!DU93='PC list'!BB93, BA93)</f>
        <v>0</v>
      </c>
      <c r="BP93" s="1150" t="b">
        <f>AND('PC list'!DU93&gt;'PC list'!BB93, BA93)</f>
        <v>0</v>
      </c>
      <c r="BQ93" s="1150" t="b">
        <f>AND('PC list'!DU93&gt;'PC list'!BG93, BB93)</f>
        <v>0</v>
      </c>
      <c r="BR93" s="1150" t="b">
        <f t="shared" si="46"/>
        <v>0</v>
      </c>
      <c r="BS93" s="1150" t="b">
        <f t="shared" si="47"/>
        <v>0</v>
      </c>
      <c r="BT93" s="1150" t="b">
        <f t="shared" si="48"/>
        <v>0</v>
      </c>
      <c r="BU93" s="1150" t="b">
        <f t="shared" si="49"/>
        <v>0</v>
      </c>
      <c r="BV93" s="1150" t="b">
        <f t="shared" si="50"/>
        <v>0</v>
      </c>
      <c r="BW93" s="1150" t="b">
        <f t="shared" si="51"/>
        <v>1</v>
      </c>
      <c r="BX93" s="1150" t="b">
        <f t="shared" si="52"/>
        <v>0</v>
      </c>
      <c r="BY93" s="1147">
        <f t="shared" si="53"/>
        <v>0</v>
      </c>
      <c r="BZ93" s="1151">
        <f>IF(AND(AU93, AV93, AW93, AX93, BR93), IF(BV93, ABS(ROUND('PC list'!AR93-'PC list'!AW93, 'PC list'!Q93)*'PC list'!BH93*'PC list'!BN93)*(-1), ABS(ROUND('PC list'!DU93-'PC list'!AW93, 'PC list'!Q93)*'PC list'!BH93*'PC list'!BN93)*(-1)), 0)</f>
        <v>0</v>
      </c>
      <c r="CA93" s="1151">
        <f>IF(AND(AU93, AV93, AW93, AY93, BU93), IF(BW93, ABS(ROUND('PC list'!BG93-'PC list'!BB93, 'PC list'!Q93)*'PC list'!BL93*'PC list'!BN93), ABS(ROUND('PC list'!DU93-'PC list'!BB93, 'PC list'!Q93)*'PC list'!BL93*'PC list'!BN93)), 0)</f>
        <v>0</v>
      </c>
      <c r="CB93" s="1151">
        <f t="shared" si="54"/>
        <v>0</v>
      </c>
      <c r="CC93" s="1151">
        <f>IF(AND(AU93, AV93, AW93=FALSE, AX93, BR93), IF(BV93, ABS(ROUND('PC list'!AR93-'PC list'!AW93, 'PC list'!Q93)*'PC list'!BH93*'PC list'!BN93)*(-1), ABS(ROUND('PC list'!DU93-'PC list'!AW93, 'PC list'!Q93)*'PC list'!BH93*'PC list'!BN93)*(-1)), 0)</f>
        <v>0</v>
      </c>
      <c r="CD93" s="1151">
        <f>IF(AND(AU93, AV93, AW93=FALSE, AX93, BU93), IF(BW93, ABS(ROUND('PC list'!BG93-'PC list'!BB93, 'PC list'!Q93)*'PC list'!BL93*'PC list'!BN93), ABS(ROUND('PC list'!DU93-'PC list'!BB93, 'PC list'!Q93)*'PC list'!BL93*'PC list'!BN93)), 0)</f>
        <v>0</v>
      </c>
      <c r="CE93" s="1147">
        <f xml:space="preserve"> IF('PC list'!DW93 = "-", 0, 'PC list'!DW93)</f>
        <v>0</v>
      </c>
      <c r="CF93" s="1151">
        <f>'PC list'!DX93</f>
        <v>0</v>
      </c>
      <c r="CG93" s="1147">
        <f xml:space="preserve"> IF('PC list'!DY93 = "-", 0, 'PC list'!DY93)</f>
        <v>0</v>
      </c>
      <c r="CH93" s="1151">
        <f>'PC list'!DZ93</f>
        <v>0</v>
      </c>
      <c r="CI93" s="1147" t="str">
        <f t="shared" si="36"/>
        <v/>
      </c>
      <c r="CJ93" s="1147" t="str">
        <f t="shared" si="37"/>
        <v/>
      </c>
      <c r="CK93" s="1147" t="str">
        <f>IF(CJ93="Error", IF(OR(BY93=Validation!$D$37, CE93=Validation!$D$37), CA93-CF93, CF93-BZ93), "")</f>
        <v/>
      </c>
      <c r="CL93" s="1151" t="str">
        <f t="shared" si="38"/>
        <v/>
      </c>
      <c r="CM93" s="1147" t="str">
        <f t="shared" si="39"/>
        <v/>
      </c>
      <c r="CN93" s="1700" t="str">
        <f>IF(CM93="Error", IF(OR(CB93=Validation!$D$37, CG93=Validation!$D$37), CD93-CH93, CH93-CC93), "")</f>
        <v/>
      </c>
      <c r="CO93" s="3180" t="str">
        <f>'PC list'!M93</f>
        <v>No</v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3161">
        <f xml:space="preserve"> 'PC list'!CG93</f>
        <v>0.22430555555555556</v>
      </c>
      <c r="CZ93" s="124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34"/>
        <v>1</v>
      </c>
      <c r="DW93" s="2156" t="b">
        <f t="shared" si="34"/>
        <v>1</v>
      </c>
      <c r="DX93" s="2156" t="b">
        <f t="shared" si="34"/>
        <v>1</v>
      </c>
      <c r="DY93" s="2156" t="b">
        <f t="shared" si="33"/>
        <v>1</v>
      </c>
      <c r="DZ93" s="2156" t="b">
        <f t="shared" si="33"/>
        <v>1</v>
      </c>
      <c r="EA93" s="2156" t="b">
        <f t="shared" si="33"/>
        <v>1</v>
      </c>
      <c r="EB93" s="2156" t="b">
        <f t="shared" si="55"/>
        <v>1</v>
      </c>
      <c r="EC93" s="2156" t="b">
        <f t="shared" si="55"/>
        <v>1</v>
      </c>
      <c r="ED93" s="2156" t="b">
        <f t="shared" si="56"/>
        <v>1</v>
      </c>
      <c r="EE93" s="1291">
        <f t="shared" si="40"/>
        <v>1.8516949152542372</v>
      </c>
      <c r="EF93" s="1292" t="str">
        <f t="shared" si="41"/>
        <v>Warning</v>
      </c>
      <c r="EG93" s="1292" t="str">
        <f t="shared" si="65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57"/>
        <v>Yes</v>
      </c>
      <c r="ES93" s="1291">
        <f t="shared" si="43"/>
        <v>2.0499999999999998</v>
      </c>
      <c r="ET93" s="1292" t="str">
        <f t="shared" si="58"/>
        <v>Warning</v>
      </c>
      <c r="EU93" s="1292" t="str">
        <f t="shared" si="59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60"/>
        <v>Check</v>
      </c>
      <c r="FG93" s="1291">
        <f t="shared" si="61"/>
        <v>2.6232876712328763</v>
      </c>
      <c r="FH93" s="1292" t="str">
        <f t="shared" si="62"/>
        <v>Warning</v>
      </c>
      <c r="FI93" s="1292" t="str">
        <f t="shared" si="63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64"/>
        <v>Check</v>
      </c>
      <c r="FU93" s="1701" t="str">
        <f t="shared" si="44"/>
        <v>NES</v>
      </c>
      <c r="FV93" s="1702" t="str">
        <f t="shared" si="45"/>
        <v xml:space="preserve">W-C1: Interruptions to water supply for more than </v>
      </c>
      <c r="FW93" s="1764"/>
      <c r="FX93" s="1764"/>
      <c r="FY93" s="1764"/>
      <c r="FZ93" s="1764"/>
    </row>
    <row r="94" spans="1:182" ht="15.75" customHeight="1">
      <c r="A94" s="3078" t="str">
        <f>'PC list'!A94</f>
        <v>PR14NESWSW_W-C2</v>
      </c>
      <c r="B94" s="3079" t="str">
        <f>'PC list'!B94</f>
        <v>WaSC</v>
      </c>
      <c r="C94" s="3079" t="str">
        <f>'PC list'!C94</f>
        <v>NES</v>
      </c>
      <c r="D94" s="3079" t="str">
        <f>'PC list'!D94</f>
        <v>Water</v>
      </c>
      <c r="E94" s="3079" t="str">
        <f>'PC list'!G94</f>
        <v>W-C2</v>
      </c>
      <c r="F94" s="3080" t="str">
        <f>'PC list'!H94</f>
        <v>NES-06</v>
      </c>
      <c r="G94" s="3078" t="str">
        <f>'PC list'!I94</f>
        <v>W-C2: Properties experiencing poor water pressure (3-year average)</v>
      </c>
      <c r="H94" s="3079" t="str">
        <f>'PC list'!J94</f>
        <v>Out &amp; under</v>
      </c>
      <c r="I94" s="3079">
        <f>'PC list'!L94</f>
        <v>0</v>
      </c>
      <c r="J94" s="3079" t="str">
        <f>'PC list'!M94</f>
        <v>No</v>
      </c>
      <c r="K94" s="3078" t="str">
        <f>'PC list'!N94</f>
        <v>Water pressure</v>
      </c>
      <c r="L94" s="3079" t="str">
        <f>'PC list'!O94</f>
        <v>nr</v>
      </c>
      <c r="M94" s="498" t="str">
        <f>IF(AND(H94=Validation!$A$37,'PC list'!$DX94&lt;&gt;0),"Error","")</f>
        <v/>
      </c>
      <c r="N94" s="1147" t="str">
        <f>IF(AND('PC list'!DW94=Validation!$D$37,'PC list'!$DX94=0),"Error","")</f>
        <v/>
      </c>
      <c r="O94" s="1147" t="str">
        <f>IF(AND('PC list'!DW94=Validation!$D$39,'PC list'!$DX94=0),"Error","")</f>
        <v/>
      </c>
      <c r="P94" s="1147" t="str">
        <f>IF(AND('PC list'!L94= Validation!$A$105,'PC list'!$DZ94&lt;&gt;0),"Error","")</f>
        <v/>
      </c>
      <c r="Q94" s="1147" t="str">
        <f>IF(AND('PC list'!DW94=Validation!$D$37,'PC list'!$DX94&lt;0),"Error","")</f>
        <v/>
      </c>
      <c r="R94" s="1147" t="str">
        <f>IF(AND('PC list'!DW94=Validation!$D$39,'PC list'!$DX94&gt;0),"Error","")</f>
        <v/>
      </c>
      <c r="S94" s="1147" t="str">
        <f>IF(AND('PC list'!DW94=Validation!$D$38,'PC list'!$DX94&lt;&gt;0),"Error","")</f>
        <v/>
      </c>
      <c r="T94" s="1147" t="str">
        <f>IF(AND('PC list'!DW94=Validation!$D$40,'PC list'!$DX94&lt;&gt;0),"Error","")</f>
        <v/>
      </c>
      <c r="U94" s="1147" t="str">
        <f>IF(AND('PC list'!DW94=Validation!$D$42,'PC list'!$DX94&lt;&gt;0),"Error","")</f>
        <v/>
      </c>
      <c r="V94" s="1147" t="str">
        <f>IF(AND('PC list'!DW94=Validation!$D$43,'PC list'!$DX94&lt;&gt;0),"Error","")</f>
        <v/>
      </c>
      <c r="W94" s="1147" t="str">
        <f>IF(ISTEXT('PC list'!DX94), "Error", "")</f>
        <v/>
      </c>
      <c r="X94" s="1147" t="str">
        <f>IF(AND('PC list'!J94=Validation!$A$39,'PC list'!$DW94=Validation!$D$37),"Error","")</f>
        <v/>
      </c>
      <c r="Y94" s="1147" t="str">
        <f>IF(AND('PC list'!J94=Validation!$A$39,'PC list'!$DW94=Validation!$D$38),"Error","")</f>
        <v/>
      </c>
      <c r="Z94" s="1147" t="str">
        <f>IF(AND('PC list'!J94=Validation!$A$38,'PC list'!$DW94=Validation!$D$39),"Error","")</f>
        <v/>
      </c>
      <c r="AA94" s="1147" t="str">
        <f>IF(AND('PC list'!J94=Validation!$A$38,'PC list'!$DW94=Validation!$D$40),"Error","")</f>
        <v/>
      </c>
      <c r="AB94" s="1147" t="str">
        <f>IF(OR(AND('PC list'!DV94=Validation!$D$105,'PC list'!$DW94=Validation!$D$39), AND('PC list'!DV94=Validation!$D$105,'PC list'!$DW94=Validation!$D$40)),"Error","")</f>
        <v/>
      </c>
      <c r="AC94" s="1147" t="str">
        <f>IF(AND(H94=Validation!$A$37,'PC list'!$DZ94&lt;&gt;0),"Error","")</f>
        <v/>
      </c>
      <c r="AD94" s="1147" t="str">
        <f>IF(AND('PC list'!DY94=Validation!$D$37,'PC list'!$DZ94=0),"Error","")</f>
        <v/>
      </c>
      <c r="AE94" s="1147" t="str">
        <f>IF(AND('PC list'!DY94=Validation!$D$39,'PC list'!$DZ94=0),"Error","")</f>
        <v/>
      </c>
      <c r="AF94" s="1147" t="str">
        <f>IF(AND('PC list'!L94&lt;&gt; Validation!$A$105,'PC list'!$DX94&lt;&gt;0),"Error","")</f>
        <v/>
      </c>
      <c r="AG94" s="1147" t="str">
        <f>IF(AND('PC list'!DY94=Validation!$D$37,'PC list'!$DZ94&lt;0),"Error","")</f>
        <v/>
      </c>
      <c r="AH94" s="1147" t="str">
        <f>IF(AND('PC list'!DY94=Validation!$D$39,'PC list'!$DZ94&gt;0),"Error","")</f>
        <v/>
      </c>
      <c r="AI94" s="1147" t="str">
        <f>IF(AND('PC list'!DY94=Validation!$D$38,'PC list'!$DZ94&lt;&gt;0),"Error","")</f>
        <v/>
      </c>
      <c r="AJ94" s="1147" t="str">
        <f>IF(AND('PC list'!DY94=Validation!$D$40,'PC list'!$DZ94&lt;&gt;0),"Error","")</f>
        <v/>
      </c>
      <c r="AK94" s="1147" t="str">
        <f>IF(AND('PC list'!DY94=Validation!$D$42,'PC list'!$DZ94&lt;&gt;0),"Error","")</f>
        <v/>
      </c>
      <c r="AL94" s="1147" t="str">
        <f>IF(AND('PC list'!DY94=Validation!$D$43,'PC list'!$DZ94&lt;&gt;0),"Error","")</f>
        <v/>
      </c>
      <c r="AM94" s="1147" t="str">
        <f>IF(ISTEXT('PC list'!DZ94), "Error", "")</f>
        <v/>
      </c>
      <c r="AN94" s="552" t="str">
        <f>IF(AND('PC list'!J94=Validation!$A$39,'PC list'!$DY94=Validation!$D$37),"Error","")</f>
        <v/>
      </c>
      <c r="AO94" s="552" t="str">
        <f>IF(AND('PC list'!J94=Validation!$A$39,'PC list'!$DY94=Validation!$D$38),"Error","")</f>
        <v/>
      </c>
      <c r="AP94" s="553" t="str">
        <f>IF(AND('PC list'!J94=Validation!$A$38,'PC list'!$DY94=Validation!$D$39),"Error","")</f>
        <v/>
      </c>
      <c r="AQ94" s="553" t="str">
        <f>IF(AND('PC list'!J94=Validation!$A$38,'PC list'!$DY94=Validation!$D$40),"Error","")</f>
        <v/>
      </c>
      <c r="AR94" s="1147" t="str">
        <f>IF(OR(AND('PC list'!DV94=Validation!$D$105,'PC list'!$DY94=Validation!$D$39), AND('PC list'!DV94=Validation!$D$105,'PC list'!$DY94=Validation!$D$40)),"Error","")</f>
        <v/>
      </c>
      <c r="AS94" s="1387" t="str">
        <f>IF(AND(ISNUMBER('PC list'!$DU94), ISNUMBER('PC list'!$Q94)), IF(IF(LEN('PC list'!$DU94)=LEN(ROUNDDOWN('PC list'!$DU94, 0)), 0, LEN('PC list'!$DU94)-LEN(ROUNDDOWN('PC list'!$DU94, 0))-1) &lt; 'PC list'!$Q94, "Error", ""), "")</f>
        <v/>
      </c>
      <c r="AT94" s="1387" t="str">
        <f>IF(AND(ISNUMBER('PC list'!$DU94), ISNUMBER('PC list'!$Q94)), IF(IF(LEN('PC list'!$DU94)=LEN(ROUNDDOWN('PC list'!$DU94, 0)), 0, LEN('PC list'!$DU94)-LEN(ROUNDDOWN('PC list'!$DU94, 0))-1) &gt; 'PC list'!$Q94, "Error", ""), "")</f>
        <v/>
      </c>
      <c r="AU94" s="1150" t="b">
        <f>NOT('PC list'!M94="No")</f>
        <v>0</v>
      </c>
      <c r="AV94" s="1150" t="b">
        <f>'PC list'!AM94="Yes"</f>
        <v>1</v>
      </c>
      <c r="AW94" s="1150" t="b">
        <f>'PC list'!L94="Yes"</f>
        <v>0</v>
      </c>
      <c r="AX94" s="1150" t="b">
        <f>'PC list'!DU94&lt;&gt;""</f>
        <v>1</v>
      </c>
      <c r="AY94" s="1150" t="b">
        <f>'PC list'!AR94&lt;&gt;""</f>
        <v>1</v>
      </c>
      <c r="AZ94" s="1150" t="b">
        <f>'PC list'!AW94&lt;&gt;""</f>
        <v>1</v>
      </c>
      <c r="BA94" s="1150" t="b">
        <f>'PC list'!BB94&lt;&gt;""</f>
        <v>1</v>
      </c>
      <c r="BB94" s="1150" t="b">
        <f>'PC list'!BG94&lt;&gt;""</f>
        <v>1</v>
      </c>
      <c r="BC94" s="1150" t="b">
        <f>AND(AY94, 'PC list'!X94&lt;'PC list'!AR94)</f>
        <v>1</v>
      </c>
      <c r="BD94" s="1150" t="b">
        <f>AND(AZ94, 'PC list'!X94&lt;'PC list'!AW94)</f>
        <v>1</v>
      </c>
      <c r="BE94" s="1150" t="b">
        <f>AND(BA94, 'PC list'!X94&gt;'PC list'!BB94)</f>
        <v>0</v>
      </c>
      <c r="BF94" s="1150" t="b">
        <f>AND(BB94, 'PC list'!X94&gt;'PC list'!BG94)</f>
        <v>1</v>
      </c>
      <c r="BG94" s="1150" t="b">
        <f>AND(AY94, AZ94, 'PC list'!AR94 &gt; 'PC list'!AW94)</f>
        <v>1</v>
      </c>
      <c r="BH94" s="1150" t="b">
        <f>AND(BB94, BA94, 'PC list'!BG94 &lt; 'PC list'!BB94)</f>
        <v>1</v>
      </c>
      <c r="BI94" s="1150" t="b">
        <f t="shared" si="35"/>
        <v>1</v>
      </c>
      <c r="BJ94" s="1150" t="b">
        <f>AND('PC list'!DU94&gt;'PC list'!AR94,AY94)</f>
        <v>0</v>
      </c>
      <c r="BK94" s="1150" t="b">
        <f>AND('PC list'!DU94&gt;'PC list'!AW94, AZ94)</f>
        <v>0</v>
      </c>
      <c r="BL94" s="1150" t="b">
        <f>AND('PC list'!DU94='PC list'!AW94, AZ94)</f>
        <v>0</v>
      </c>
      <c r="BM94" s="1150" t="b">
        <f>'PC list'!DU94&gt;'PC list'!X94</f>
        <v>0</v>
      </c>
      <c r="BN94" s="1150" t="b">
        <f>'PC list'!DU94='PC list'!X94</f>
        <v>0</v>
      </c>
      <c r="BO94" s="1150" t="b">
        <f>AND('PC list'!DU94='PC list'!BB94, BA94)</f>
        <v>0</v>
      </c>
      <c r="BP94" s="1150" t="b">
        <f>AND('PC list'!DU94&gt;'PC list'!BB94, BA94)</f>
        <v>0</v>
      </c>
      <c r="BQ94" s="1150" t="b">
        <f>AND('PC list'!DU94&gt;'PC list'!BG94, BB94)</f>
        <v>1</v>
      </c>
      <c r="BR94" s="1150" t="b">
        <f t="shared" si="46"/>
        <v>0</v>
      </c>
      <c r="BS94" s="1150" t="b">
        <f t="shared" si="47"/>
        <v>0</v>
      </c>
      <c r="BT94" s="1150" t="b">
        <f t="shared" si="48"/>
        <v>0</v>
      </c>
      <c r="BU94" s="1150" t="b">
        <f t="shared" si="49"/>
        <v>1</v>
      </c>
      <c r="BV94" s="1150" t="b">
        <f t="shared" si="50"/>
        <v>0</v>
      </c>
      <c r="BW94" s="1150" t="b">
        <f t="shared" si="51"/>
        <v>0</v>
      </c>
      <c r="BX94" s="1150" t="b">
        <f t="shared" si="52"/>
        <v>0</v>
      </c>
      <c r="BY94" s="1147">
        <f t="shared" si="53"/>
        <v>0</v>
      </c>
      <c r="BZ94" s="1151">
        <f>IF(AND(AU94, AV94, AW94, AX94, BR94), IF(BV94, ABS(ROUND('PC list'!AR94-'PC list'!AW94, 'PC list'!Q94)*'PC list'!BH94*'PC list'!BN94)*(-1), ABS(ROUND('PC list'!DU94-'PC list'!AW94, 'PC list'!Q94)*'PC list'!BH94*'PC list'!BN94)*(-1)), 0)</f>
        <v>0</v>
      </c>
      <c r="CA94" s="1151">
        <f>IF(AND(AU94, AV94, AW94, AY94, BU94), IF(BW94, ABS(ROUND('PC list'!BG94-'PC list'!BB94, 'PC list'!Q94)*'PC list'!BL94*'PC list'!BN94), ABS(ROUND('PC list'!DU94-'PC list'!BB94, 'PC list'!Q94)*'PC list'!BL94*'PC list'!BN94)), 0)</f>
        <v>0</v>
      </c>
      <c r="CB94" s="1151">
        <f t="shared" si="54"/>
        <v>0</v>
      </c>
      <c r="CC94" s="1151">
        <f>IF(AND(AU94, AV94, AW94=FALSE, AX94, BR94), IF(BV94, ABS(ROUND('PC list'!AR94-'PC list'!AW94, 'PC list'!Q94)*'PC list'!BH94*'PC list'!BN94)*(-1), ABS(ROUND('PC list'!DU94-'PC list'!AW94, 'PC list'!Q94)*'PC list'!BH94*'PC list'!BN94)*(-1)), 0)</f>
        <v>0</v>
      </c>
      <c r="CD94" s="1151">
        <f>IF(AND(AU94, AV94, AW94=FALSE, AX94, BU94), IF(BW94, ABS(ROUND('PC list'!BG94-'PC list'!BB94, 'PC list'!Q94)*'PC list'!BL94*'PC list'!BN94), ABS(ROUND('PC list'!DU94-'PC list'!BB94, 'PC list'!Q94)*'PC list'!BL94*'PC list'!BN94)), 0)</f>
        <v>0</v>
      </c>
      <c r="CE94" s="1147">
        <f xml:space="preserve"> IF('PC list'!DW94 = "-", 0, 'PC list'!DW94)</f>
        <v>0</v>
      </c>
      <c r="CF94" s="1151">
        <f>'PC list'!DX94</f>
        <v>0</v>
      </c>
      <c r="CG94" s="1147" t="str">
        <f xml:space="preserve"> IF('PC list'!DY94 = "-", 0, 'PC list'!DY94)</f>
        <v>Outperformance payment deadband</v>
      </c>
      <c r="CH94" s="1151">
        <f>'PC list'!DZ94</f>
        <v>0</v>
      </c>
      <c r="CI94" s="1147" t="str">
        <f t="shared" si="36"/>
        <v/>
      </c>
      <c r="CJ94" s="1147" t="str">
        <f t="shared" si="37"/>
        <v/>
      </c>
      <c r="CK94" s="1147" t="str">
        <f>IF(CJ94="Error", IF(OR(BY94=Validation!$D$37, CE94=Validation!$D$37), CA94-CF94, CF94-BZ94), "")</f>
        <v/>
      </c>
      <c r="CL94" s="1151" t="str">
        <f t="shared" si="38"/>
        <v/>
      </c>
      <c r="CM94" s="1147" t="str">
        <f t="shared" si="39"/>
        <v/>
      </c>
      <c r="CN94" s="1700" t="str">
        <f>IF(CM94="Error", IF(OR(CB94=Validation!$D$37, CG94=Validation!$D$37), CD94-CH94, CH94-CC94), "")</f>
        <v/>
      </c>
      <c r="CO94" s="3180" t="str">
        <f>'PC list'!M94</f>
        <v>No</v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3161">
        <f>'PC list'!BP94</f>
        <v>254</v>
      </c>
      <c r="CW94" s="3161">
        <f>'PC list'!BQ94</f>
        <v>238</v>
      </c>
      <c r="CX94" s="3161">
        <f xml:space="preserve"> 'PC list'!BY94</f>
        <v>217</v>
      </c>
      <c r="CY94" s="3161">
        <f xml:space="preserve"> 'PC list'!CG94</f>
        <v>202</v>
      </c>
      <c r="CZ94" s="124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34"/>
        <v>1</v>
      </c>
      <c r="DW94" s="2156" t="b">
        <f t="shared" si="34"/>
        <v>1</v>
      </c>
      <c r="DX94" s="2156" t="b">
        <f t="shared" si="34"/>
        <v>1</v>
      </c>
      <c r="DY94" s="2156" t="b">
        <f t="shared" si="33"/>
        <v>1</v>
      </c>
      <c r="DZ94" s="2156" t="b">
        <f t="shared" si="33"/>
        <v>1</v>
      </c>
      <c r="EA94" s="2156" t="b">
        <f t="shared" si="33"/>
        <v>1</v>
      </c>
      <c r="EB94" s="2156" t="b">
        <f t="shared" si="55"/>
        <v>1</v>
      </c>
      <c r="EC94" s="2156" t="b">
        <f t="shared" si="55"/>
        <v>1</v>
      </c>
      <c r="ED94" s="2156" t="b">
        <f t="shared" si="56"/>
        <v>1</v>
      </c>
      <c r="EE94" s="1291">
        <f t="shared" si="40"/>
        <v>1.0118110236220472</v>
      </c>
      <c r="EF94" s="1292" t="str">
        <f t="shared" si="41"/>
        <v/>
      </c>
      <c r="EG94" s="1292" t="str">
        <f t="shared" si="65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57"/>
        <v/>
      </c>
      <c r="ES94" s="1291">
        <f t="shared" si="43"/>
        <v>0.90756302521008403</v>
      </c>
      <c r="ET94" s="1292" t="str">
        <f t="shared" si="58"/>
        <v/>
      </c>
      <c r="EU94" s="1292" t="str">
        <f t="shared" si="59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60"/>
        <v/>
      </c>
      <c r="FG94" s="1291">
        <f t="shared" si="61"/>
        <v>0.99539170506912444</v>
      </c>
      <c r="FH94" s="1292" t="str">
        <f t="shared" si="62"/>
        <v/>
      </c>
      <c r="FI94" s="1292" t="str">
        <f t="shared" si="63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64"/>
        <v/>
      </c>
      <c r="FU94" s="1701" t="str">
        <f t="shared" si="44"/>
        <v>NES</v>
      </c>
      <c r="FV94" s="1702" t="str">
        <f t="shared" si="45"/>
        <v xml:space="preserve">W-C2: Properties experiencing poor water pressure </v>
      </c>
      <c r="FW94" s="1764"/>
      <c r="FX94" s="1764"/>
      <c r="FY94" s="1764"/>
      <c r="FZ94" s="1764"/>
    </row>
    <row r="95" spans="1:182" ht="15.75" customHeight="1">
      <c r="A95" s="3078" t="str">
        <f>'PC list'!A95</f>
        <v>PR14NESWSW_W-C3</v>
      </c>
      <c r="B95" s="3079" t="str">
        <f>'PC list'!B95</f>
        <v>WaSC</v>
      </c>
      <c r="C95" s="3079" t="str">
        <f>'PC list'!C95</f>
        <v>NES</v>
      </c>
      <c r="D95" s="3079" t="str">
        <f>'PC list'!D95</f>
        <v>Water</v>
      </c>
      <c r="E95" s="3079" t="str">
        <f>'PC list'!G95</f>
        <v>W-C3</v>
      </c>
      <c r="F95" s="3080" t="str">
        <f>'PC list'!H95</f>
        <v>NES-07</v>
      </c>
      <c r="G95" s="3078" t="str">
        <f>'PC list'!I95</f>
        <v>W-C3: Water mains bursts (3-year average)</v>
      </c>
      <c r="H95" s="3079" t="str">
        <f>'PC list'!J95</f>
        <v>Under</v>
      </c>
      <c r="I95" s="3079">
        <f>'PC list'!L95</f>
        <v>0</v>
      </c>
      <c r="J95" s="3079" t="str">
        <f>'PC list'!M95</f>
        <v>No</v>
      </c>
      <c r="K95" s="3078" t="str">
        <f>'PC list'!N95</f>
        <v>Asset health - water</v>
      </c>
      <c r="L95" s="3079" t="str">
        <f>'PC list'!O95</f>
        <v>nr</v>
      </c>
      <c r="M95" s="498" t="str">
        <f>IF(AND(H95=Validation!$A$37,'PC list'!$DX95&lt;&gt;0),"Error","")</f>
        <v/>
      </c>
      <c r="N95" s="1147" t="str">
        <f>IF(AND('PC list'!DW95=Validation!$D$37,'PC list'!$DX95=0),"Error","")</f>
        <v/>
      </c>
      <c r="O95" s="1147" t="str">
        <f>IF(AND('PC list'!DW95=Validation!$D$39,'PC list'!$DX95=0),"Error","")</f>
        <v/>
      </c>
      <c r="P95" s="1147" t="str">
        <f>IF(AND('PC list'!L95= Validation!$A$105,'PC list'!$DZ95&lt;&gt;0),"Error","")</f>
        <v/>
      </c>
      <c r="Q95" s="1147" t="str">
        <f>IF(AND('PC list'!DW95=Validation!$D$37,'PC list'!$DX95&lt;0),"Error","")</f>
        <v/>
      </c>
      <c r="R95" s="1147" t="str">
        <f>IF(AND('PC list'!DW95=Validation!$D$39,'PC list'!$DX95&gt;0),"Error","")</f>
        <v/>
      </c>
      <c r="S95" s="1147" t="str">
        <f>IF(AND('PC list'!DW95=Validation!$D$38,'PC list'!$DX95&lt;&gt;0),"Error","")</f>
        <v/>
      </c>
      <c r="T95" s="1147" t="str">
        <f>IF(AND('PC list'!DW95=Validation!$D$40,'PC list'!$DX95&lt;&gt;0),"Error","")</f>
        <v/>
      </c>
      <c r="U95" s="1147" t="str">
        <f>IF(AND('PC list'!DW95=Validation!$D$42,'PC list'!$DX95&lt;&gt;0),"Error","")</f>
        <v/>
      </c>
      <c r="V95" s="1147" t="str">
        <f>IF(AND('PC list'!DW95=Validation!$D$43,'PC list'!$DX95&lt;&gt;0),"Error","")</f>
        <v/>
      </c>
      <c r="W95" s="1147" t="str">
        <f>IF(ISTEXT('PC list'!DX95), "Error", "")</f>
        <v/>
      </c>
      <c r="X95" s="1147" t="str">
        <f>IF(AND('PC list'!J95=Validation!$A$39,'PC list'!$DW95=Validation!$D$37),"Error","")</f>
        <v/>
      </c>
      <c r="Y95" s="1147" t="str">
        <f>IF(AND('PC list'!J95=Validation!$A$39,'PC list'!$DW95=Validation!$D$38),"Error","")</f>
        <v/>
      </c>
      <c r="Z95" s="1147" t="str">
        <f>IF(AND('PC list'!J95=Validation!$A$38,'PC list'!$DW95=Validation!$D$39),"Error","")</f>
        <v/>
      </c>
      <c r="AA95" s="1147" t="str">
        <f>IF(AND('PC list'!J95=Validation!$A$38,'PC list'!$DW95=Validation!$D$40),"Error","")</f>
        <v/>
      </c>
      <c r="AB95" s="1147" t="str">
        <f>IF(OR(AND('PC list'!DV95=Validation!$D$105,'PC list'!$DW95=Validation!$D$39), AND('PC list'!DV95=Validation!$D$105,'PC list'!$DW95=Validation!$D$40)),"Error","")</f>
        <v/>
      </c>
      <c r="AC95" s="1147" t="str">
        <f>IF(AND(H95=Validation!$A$37,'PC list'!$DZ95&lt;&gt;0),"Error","")</f>
        <v/>
      </c>
      <c r="AD95" s="1147" t="str">
        <f>IF(AND('PC list'!DY95=Validation!$D$37,'PC list'!$DZ95=0),"Error","")</f>
        <v/>
      </c>
      <c r="AE95" s="1147" t="str">
        <f>IF(AND('PC list'!DY95=Validation!$D$39,'PC list'!$DZ95=0),"Error","")</f>
        <v/>
      </c>
      <c r="AF95" s="1147" t="str">
        <f>IF(AND('PC list'!L95&lt;&gt; Validation!$A$105,'PC list'!$DX95&lt;&gt;0),"Error","")</f>
        <v/>
      </c>
      <c r="AG95" s="1147" t="str">
        <f>IF(AND('PC list'!DY95=Validation!$D$37,'PC list'!$DZ95&lt;0),"Error","")</f>
        <v/>
      </c>
      <c r="AH95" s="1147" t="str">
        <f>IF(AND('PC list'!DY95=Validation!$D$39,'PC list'!$DZ95&gt;0),"Error","")</f>
        <v/>
      </c>
      <c r="AI95" s="1147" t="str">
        <f>IF(AND('PC list'!DY95=Validation!$D$38,'PC list'!$DZ95&lt;&gt;0),"Error","")</f>
        <v/>
      </c>
      <c r="AJ95" s="1147" t="str">
        <f>IF(AND('PC list'!DY95=Validation!$D$40,'PC list'!$DZ95&lt;&gt;0),"Error","")</f>
        <v/>
      </c>
      <c r="AK95" s="1147" t="str">
        <f>IF(AND('PC list'!DY95=Validation!$D$42,'PC list'!$DZ95&lt;&gt;0),"Error","")</f>
        <v/>
      </c>
      <c r="AL95" s="1147" t="str">
        <f>IF(AND('PC list'!DY95=Validation!$D$43,'PC list'!$DZ95&lt;&gt;0),"Error","")</f>
        <v/>
      </c>
      <c r="AM95" s="1147" t="str">
        <f>IF(ISTEXT('PC list'!DZ95), "Error", "")</f>
        <v/>
      </c>
      <c r="AN95" s="552" t="str">
        <f>IF(AND('PC list'!J95=Validation!$A$39,'PC list'!$DY95=Validation!$D$37),"Error","")</f>
        <v/>
      </c>
      <c r="AO95" s="552" t="str">
        <f>IF(AND('PC list'!J95=Validation!$A$39,'PC list'!$DY95=Validation!$D$38),"Error","")</f>
        <v/>
      </c>
      <c r="AP95" s="553" t="str">
        <f>IF(AND('PC list'!J95=Validation!$A$38,'PC list'!$DY95=Validation!$D$39),"Error","")</f>
        <v/>
      </c>
      <c r="AQ95" s="553" t="str">
        <f>IF(AND('PC list'!J95=Validation!$A$38,'PC list'!$DY95=Validation!$D$40),"Error","")</f>
        <v/>
      </c>
      <c r="AR95" s="1147" t="str">
        <f>IF(OR(AND('PC list'!DV95=Validation!$D$105,'PC list'!$DY95=Validation!$D$39), AND('PC list'!DV95=Validation!$D$105,'PC list'!$DY95=Validation!$D$40)),"Error","")</f>
        <v/>
      </c>
      <c r="AS95" s="1387" t="str">
        <f>IF(AND(ISNUMBER('PC list'!$DU95), ISNUMBER('PC list'!$Q95)), IF(IF(LEN('PC list'!$DU95)=LEN(ROUNDDOWN('PC list'!$DU95, 0)), 0, LEN('PC list'!$DU95)-LEN(ROUNDDOWN('PC list'!$DU95, 0))-1) &lt; 'PC list'!$Q95, "Error", ""), "")</f>
        <v/>
      </c>
      <c r="AT95" s="1387" t="str">
        <f>IF(AND(ISNUMBER('PC list'!$DU95), ISNUMBER('PC list'!$Q95)), IF(IF(LEN('PC list'!$DU95)=LEN(ROUNDDOWN('PC list'!$DU95, 0)), 0, LEN('PC list'!$DU95)-LEN(ROUNDDOWN('PC list'!$DU95, 0))-1) &gt; 'PC list'!$Q95, "Error", ""), "")</f>
        <v/>
      </c>
      <c r="AU95" s="1150" t="b">
        <f>NOT('PC list'!M95="No")</f>
        <v>0</v>
      </c>
      <c r="AV95" s="1150" t="b">
        <f>'PC list'!AM95="Yes"</f>
        <v>1</v>
      </c>
      <c r="AW95" s="1150" t="b">
        <f>'PC list'!L95="Yes"</f>
        <v>0</v>
      </c>
      <c r="AX95" s="1150" t="b">
        <f>'PC list'!DU95&lt;&gt;""</f>
        <v>1</v>
      </c>
      <c r="AY95" s="1150" t="b">
        <f>'PC list'!AR95&lt;&gt;""</f>
        <v>1</v>
      </c>
      <c r="AZ95" s="1150" t="b">
        <f>'PC list'!AW95&lt;&gt;""</f>
        <v>1</v>
      </c>
      <c r="BA95" s="1150" t="b">
        <f>'PC list'!BB95&lt;&gt;""</f>
        <v>0</v>
      </c>
      <c r="BB95" s="1150" t="b">
        <f>'PC list'!BG95&lt;&gt;""</f>
        <v>0</v>
      </c>
      <c r="BC95" s="1150" t="b">
        <f>AND(AY95, 'PC list'!X95&lt;'PC list'!AR95)</f>
        <v>1</v>
      </c>
      <c r="BD95" s="1150" t="b">
        <f>AND(AZ95, 'PC list'!X95&lt;'PC list'!AW95)</f>
        <v>1</v>
      </c>
      <c r="BE95" s="1150" t="b">
        <f>AND(BA95, 'PC list'!X95&gt;'PC list'!BB95)</f>
        <v>0</v>
      </c>
      <c r="BF95" s="1150" t="b">
        <f>AND(BB95, 'PC list'!X95&gt;'PC list'!BG95)</f>
        <v>0</v>
      </c>
      <c r="BG95" s="1150" t="b">
        <f>AND(AY95, AZ95, 'PC list'!AR95 &gt; 'PC list'!AW95)</f>
        <v>1</v>
      </c>
      <c r="BH95" s="1150" t="b">
        <f>AND(BB95, BA95, 'PC list'!BG95 &lt; 'PC list'!BB95)</f>
        <v>0</v>
      </c>
      <c r="BI95" s="1150" t="b">
        <f t="shared" si="35"/>
        <v>1</v>
      </c>
      <c r="BJ95" s="1150" t="b">
        <f>AND('PC list'!DU95&gt;'PC list'!AR95,AY95)</f>
        <v>0</v>
      </c>
      <c r="BK95" s="1150" t="b">
        <f>AND('PC list'!DU95&gt;'PC list'!AW95, AZ95)</f>
        <v>0</v>
      </c>
      <c r="BL95" s="1150" t="b">
        <f>AND('PC list'!DU95='PC list'!AW95, AZ95)</f>
        <v>0</v>
      </c>
      <c r="BM95" s="1150" t="b">
        <f>'PC list'!DU95&gt;'PC list'!X95</f>
        <v>0</v>
      </c>
      <c r="BN95" s="1150" t="b">
        <f>'PC list'!DU95='PC list'!X95</f>
        <v>0</v>
      </c>
      <c r="BO95" s="1150" t="b">
        <f>AND('PC list'!DU95='PC list'!BB95, BA95)</f>
        <v>0</v>
      </c>
      <c r="BP95" s="1150" t="b">
        <f>AND('PC list'!DU95&gt;'PC list'!BB95, BA95)</f>
        <v>0</v>
      </c>
      <c r="BQ95" s="1150" t="b">
        <f>AND('PC list'!DU95&gt;'PC list'!BG95, BB95)</f>
        <v>0</v>
      </c>
      <c r="BR95" s="1150" t="b">
        <f t="shared" si="46"/>
        <v>0</v>
      </c>
      <c r="BS95" s="1150" t="b">
        <f t="shared" si="47"/>
        <v>0</v>
      </c>
      <c r="BT95" s="1150" t="b">
        <f t="shared" si="48"/>
        <v>0</v>
      </c>
      <c r="BU95" s="1150" t="b">
        <f t="shared" si="49"/>
        <v>0</v>
      </c>
      <c r="BV95" s="1150" t="b">
        <f t="shared" si="50"/>
        <v>0</v>
      </c>
      <c r="BW95" s="1150" t="b">
        <f t="shared" si="51"/>
        <v>1</v>
      </c>
      <c r="BX95" s="1150" t="b">
        <f t="shared" si="52"/>
        <v>0</v>
      </c>
      <c r="BY95" s="1147">
        <f t="shared" si="53"/>
        <v>0</v>
      </c>
      <c r="BZ95" s="1151">
        <f>IF(AND(AU95, AV95, AW95, AX95, BR95), IF(BV95, ABS(ROUND('PC list'!AR95-'PC list'!AW95, 'PC list'!Q95)*'PC list'!BH95*'PC list'!BN95)*(-1), ABS(ROUND('PC list'!DU95-'PC list'!AW95, 'PC list'!Q95)*'PC list'!BH95*'PC list'!BN95)*(-1)), 0)</f>
        <v>0</v>
      </c>
      <c r="CA95" s="1151">
        <f>IF(AND(AU95, AV95, AW95, AY95, BU95), IF(BW95, ABS(ROUND('PC list'!BG95-'PC list'!BB95, 'PC list'!Q95)*'PC list'!BL95*'PC list'!BN95), ABS(ROUND('PC list'!DU95-'PC list'!BB95, 'PC list'!Q95)*'PC list'!BL95*'PC list'!BN95)), 0)</f>
        <v>0</v>
      </c>
      <c r="CB95" s="1151">
        <f t="shared" si="54"/>
        <v>0</v>
      </c>
      <c r="CC95" s="1151">
        <f>IF(AND(AU95, AV95, AW95=FALSE, AX95, BR95), IF(BV95, ABS(ROUND('PC list'!AR95-'PC list'!AW95, 'PC list'!Q95)*'PC list'!BH95*'PC list'!BN95)*(-1), ABS(ROUND('PC list'!DU95-'PC list'!AW95, 'PC list'!Q95)*'PC list'!BH95*'PC list'!BN95)*(-1)), 0)</f>
        <v>0</v>
      </c>
      <c r="CD95" s="1151">
        <f>IF(AND(AU95, AV95, AW95=FALSE, AX95, BU95), IF(BW95, ABS(ROUND('PC list'!BG95-'PC list'!BB95, 'PC list'!Q95)*'PC list'!BL95*'PC list'!BN95), ABS(ROUND('PC list'!DU95-'PC list'!BB95, 'PC list'!Q95)*'PC list'!BL95*'PC list'!BN95)), 0)</f>
        <v>0</v>
      </c>
      <c r="CE95" s="1147">
        <f xml:space="preserve"> IF('PC list'!DW95 = "-", 0, 'PC list'!DW95)</f>
        <v>0</v>
      </c>
      <c r="CF95" s="1151">
        <f>'PC list'!DX95</f>
        <v>0</v>
      </c>
      <c r="CG95" s="1147">
        <f xml:space="preserve"> IF('PC list'!DY95 = "-", 0, 'PC list'!DY95)</f>
        <v>0</v>
      </c>
      <c r="CH95" s="1151">
        <f>'PC list'!DZ95</f>
        <v>0</v>
      </c>
      <c r="CI95" s="1147" t="str">
        <f t="shared" si="36"/>
        <v/>
      </c>
      <c r="CJ95" s="1147" t="str">
        <f t="shared" si="37"/>
        <v/>
      </c>
      <c r="CK95" s="1147" t="str">
        <f>IF(CJ95="Error", IF(OR(BY95=Validation!$D$37, CE95=Validation!$D$37), CA95-CF95, CF95-BZ95), "")</f>
        <v/>
      </c>
      <c r="CL95" s="1151" t="str">
        <f t="shared" si="38"/>
        <v/>
      </c>
      <c r="CM95" s="1147" t="str">
        <f t="shared" si="39"/>
        <v/>
      </c>
      <c r="CN95" s="1700" t="str">
        <f>IF(CM95="Error", IF(OR(CB95=Validation!$D$37, CG95=Validation!$D$37), CD95-CH95, CH95-CC95), "")</f>
        <v/>
      </c>
      <c r="CO95" s="3180" t="str">
        <f>'PC list'!M95</f>
        <v>No</v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3161">
        <f>'PC list'!BP95</f>
        <v>3964</v>
      </c>
      <c r="CW95" s="3161">
        <f>'PC list'!BQ95</f>
        <v>3916</v>
      </c>
      <c r="CX95" s="3161">
        <f xml:space="preserve"> 'PC list'!BY95</f>
        <v>4048</v>
      </c>
      <c r="CY95" s="3161">
        <f xml:space="preserve"> 'PC list'!CG95</f>
        <v>4102</v>
      </c>
      <c r="CZ95" s="124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34"/>
        <v>1</v>
      </c>
      <c r="DW95" s="2156" t="b">
        <f t="shared" si="34"/>
        <v>1</v>
      </c>
      <c r="DX95" s="2156" t="b">
        <f t="shared" si="34"/>
        <v>1</v>
      </c>
      <c r="DY95" s="2156" t="b">
        <f t="shared" si="33"/>
        <v>1</v>
      </c>
      <c r="DZ95" s="2156" t="b">
        <f t="shared" si="33"/>
        <v>1</v>
      </c>
      <c r="EA95" s="2156" t="b">
        <f t="shared" si="33"/>
        <v>1</v>
      </c>
      <c r="EB95" s="2156" t="b">
        <f t="shared" si="55"/>
        <v>1</v>
      </c>
      <c r="EC95" s="2156" t="b">
        <f t="shared" si="55"/>
        <v>1</v>
      </c>
      <c r="ED95" s="2156" t="b">
        <f t="shared" si="56"/>
        <v>1</v>
      </c>
      <c r="EE95" s="1291">
        <f t="shared" si="40"/>
        <v>1.156912209889001</v>
      </c>
      <c r="EF95" s="1292" t="str">
        <f t="shared" si="41"/>
        <v>Warning</v>
      </c>
      <c r="EG95" s="1292" t="str">
        <f t="shared" si="65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57"/>
        <v/>
      </c>
      <c r="ES95" s="1291">
        <f t="shared" si="43"/>
        <v>1.1710929519918285</v>
      </c>
      <c r="ET95" s="1292" t="str">
        <f t="shared" si="58"/>
        <v>Warning</v>
      </c>
      <c r="EU95" s="1292" t="str">
        <f t="shared" si="59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60"/>
        <v/>
      </c>
      <c r="FG95" s="1291">
        <f t="shared" si="61"/>
        <v>1.1329051383399209</v>
      </c>
      <c r="FH95" s="1292" t="str">
        <f t="shared" si="62"/>
        <v>Warning</v>
      </c>
      <c r="FI95" s="1292" t="str">
        <f t="shared" si="63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64"/>
        <v/>
      </c>
      <c r="FU95" s="1701" t="str">
        <f t="shared" si="44"/>
        <v>NES</v>
      </c>
      <c r="FV95" s="1702" t="str">
        <f t="shared" si="45"/>
        <v>W-C3: Water mains bursts (3-year average)</v>
      </c>
      <c r="FW95" s="1764"/>
      <c r="FX95" s="1764"/>
      <c r="FY95" s="1764"/>
      <c r="FZ95" s="1764"/>
    </row>
    <row r="96" spans="1:182" ht="15.75" customHeight="1">
      <c r="A96" s="3078" t="str">
        <f>'PC list'!A96</f>
        <v>PR14NESWSW_W-C4</v>
      </c>
      <c r="B96" s="3079" t="str">
        <f>'PC list'!B96</f>
        <v>WaSC</v>
      </c>
      <c r="C96" s="3079" t="str">
        <f>'PC list'!C96</f>
        <v>NES</v>
      </c>
      <c r="D96" s="3079" t="str">
        <f>'PC list'!D96</f>
        <v>Water</v>
      </c>
      <c r="E96" s="3079" t="str">
        <f>'PC list'!G96</f>
        <v>W-C4</v>
      </c>
      <c r="F96" s="3080" t="str">
        <f>'PC list'!H96</f>
        <v>NES-08</v>
      </c>
      <c r="G96" s="3078" t="str">
        <f>'PC list'!I96</f>
        <v>W-C4: Leakage (Ml/d) Northumbrian area</v>
      </c>
      <c r="H96" s="3079" t="str">
        <f>'PC list'!J96</f>
        <v>Out &amp; under</v>
      </c>
      <c r="I96" s="3079">
        <f>'PC list'!L96</f>
        <v>0</v>
      </c>
      <c r="J96" s="3079">
        <f>'PC list'!M96</f>
        <v>0</v>
      </c>
      <c r="K96" s="3078" t="str">
        <f>'PC list'!N96</f>
        <v>Leakage</v>
      </c>
      <c r="L96" s="3079" t="str">
        <f>'PC list'!O96</f>
        <v>nr</v>
      </c>
      <c r="M96" s="498" t="str">
        <f>IF(AND(H96=Validation!$A$37,'PC list'!$DX96&lt;&gt;0),"Error","")</f>
        <v/>
      </c>
      <c r="N96" s="1147" t="str">
        <f>IF(AND('PC list'!DW96=Validation!$D$37,'PC list'!$DX96=0),"Error","")</f>
        <v/>
      </c>
      <c r="O96" s="1147" t="str">
        <f>IF(AND('PC list'!DW96=Validation!$D$39,'PC list'!$DX96=0),"Error","")</f>
        <v/>
      </c>
      <c r="P96" s="1147" t="str">
        <f>IF(AND('PC list'!L96= Validation!$A$105,'PC list'!$DZ96&lt;&gt;0),"Error","")</f>
        <v/>
      </c>
      <c r="Q96" s="1147" t="str">
        <f>IF(AND('PC list'!DW96=Validation!$D$37,'PC list'!$DX96&lt;0),"Error","")</f>
        <v/>
      </c>
      <c r="R96" s="1147" t="str">
        <f>IF(AND('PC list'!DW96=Validation!$D$39,'PC list'!$DX96&gt;0),"Error","")</f>
        <v/>
      </c>
      <c r="S96" s="1147" t="str">
        <f>IF(AND('PC list'!DW96=Validation!$D$38,'PC list'!$DX96&lt;&gt;0),"Error","")</f>
        <v/>
      </c>
      <c r="T96" s="1147" t="str">
        <f>IF(AND('PC list'!DW96=Validation!$D$40,'PC list'!$DX96&lt;&gt;0),"Error","")</f>
        <v/>
      </c>
      <c r="U96" s="1147" t="str">
        <f>IF(AND('PC list'!DW96=Validation!$D$42,'PC list'!$DX96&lt;&gt;0),"Error","")</f>
        <v/>
      </c>
      <c r="V96" s="1147" t="str">
        <f>IF(AND('PC list'!DW96=Validation!$D$43,'PC list'!$DX96&lt;&gt;0),"Error","")</f>
        <v/>
      </c>
      <c r="W96" s="1147" t="str">
        <f>IF(ISTEXT('PC list'!DX96), "Error", "")</f>
        <v/>
      </c>
      <c r="X96" s="1147" t="str">
        <f>IF(AND('PC list'!J96=Validation!$A$39,'PC list'!$DW96=Validation!$D$37),"Error","")</f>
        <v/>
      </c>
      <c r="Y96" s="1147" t="str">
        <f>IF(AND('PC list'!J96=Validation!$A$39,'PC list'!$DW96=Validation!$D$38),"Error","")</f>
        <v/>
      </c>
      <c r="Z96" s="1147" t="str">
        <f>IF(AND('PC list'!J96=Validation!$A$38,'PC list'!$DW96=Validation!$D$39),"Error","")</f>
        <v/>
      </c>
      <c r="AA96" s="1147" t="str">
        <f>IF(AND('PC list'!J96=Validation!$A$38,'PC list'!$DW96=Validation!$D$40),"Error","")</f>
        <v/>
      </c>
      <c r="AB96" s="1147" t="str">
        <f>IF(OR(AND('PC list'!DV96=Validation!$D$105,'PC list'!$DW96=Validation!$D$39), AND('PC list'!DV96=Validation!$D$105,'PC list'!$DW96=Validation!$D$40)),"Error","")</f>
        <v/>
      </c>
      <c r="AC96" s="1147" t="str">
        <f>IF(AND(H96=Validation!$A$37,'PC list'!$DZ96&lt;&gt;0),"Error","")</f>
        <v/>
      </c>
      <c r="AD96" s="1147" t="str">
        <f>IF(AND('PC list'!DY96=Validation!$D$37,'PC list'!$DZ96=0),"Error","")</f>
        <v/>
      </c>
      <c r="AE96" s="1147" t="str">
        <f>IF(AND('PC list'!DY96=Validation!$D$39,'PC list'!$DZ96=0),"Error","")</f>
        <v/>
      </c>
      <c r="AF96" s="1147" t="str">
        <f>IF(AND('PC list'!L96&lt;&gt; Validation!$A$105,'PC list'!$DX96&lt;&gt;0),"Error","")</f>
        <v/>
      </c>
      <c r="AG96" s="1147" t="str">
        <f>IF(AND('PC list'!DY96=Validation!$D$37,'PC list'!$DZ96&lt;0),"Error","")</f>
        <v/>
      </c>
      <c r="AH96" s="1147" t="str">
        <f>IF(AND('PC list'!DY96=Validation!$D$39,'PC list'!$DZ96&gt;0),"Error","")</f>
        <v/>
      </c>
      <c r="AI96" s="1147" t="str">
        <f>IF(AND('PC list'!DY96=Validation!$D$38,'PC list'!$DZ96&lt;&gt;0),"Error","")</f>
        <v/>
      </c>
      <c r="AJ96" s="1147" t="str">
        <f>IF(AND('PC list'!DY96=Validation!$D$40,'PC list'!$DZ96&lt;&gt;0),"Error","")</f>
        <v/>
      </c>
      <c r="AK96" s="1147" t="str">
        <f>IF(AND('PC list'!DY96=Validation!$D$42,'PC list'!$DZ96&lt;&gt;0),"Error","")</f>
        <v/>
      </c>
      <c r="AL96" s="1147" t="str">
        <f>IF(AND('PC list'!DY96=Validation!$D$43,'PC list'!$DZ96&lt;&gt;0),"Error","")</f>
        <v/>
      </c>
      <c r="AM96" s="1147" t="str">
        <f>IF(ISTEXT('PC list'!DZ96), "Error", "")</f>
        <v/>
      </c>
      <c r="AN96" s="552" t="str">
        <f>IF(AND('PC list'!J96=Validation!$A$39,'PC list'!$DY96=Validation!$D$37),"Error","")</f>
        <v/>
      </c>
      <c r="AO96" s="552" t="str">
        <f>IF(AND('PC list'!J96=Validation!$A$39,'PC list'!$DY96=Validation!$D$38),"Error","")</f>
        <v/>
      </c>
      <c r="AP96" s="553" t="str">
        <f>IF(AND('PC list'!J96=Validation!$A$38,'PC list'!$DY96=Validation!$D$39),"Error","")</f>
        <v/>
      </c>
      <c r="AQ96" s="553" t="str">
        <f>IF(AND('PC list'!J96=Validation!$A$38,'PC list'!$DY96=Validation!$D$40),"Error","")</f>
        <v/>
      </c>
      <c r="AR96" s="1147" t="str">
        <f>IF(OR(AND('PC list'!DV96=Validation!$D$105,'PC list'!$DY96=Validation!$D$39), AND('PC list'!DV96=Validation!$D$105,'PC list'!$DY96=Validation!$D$40)),"Error","")</f>
        <v/>
      </c>
      <c r="AS96" s="1387" t="str">
        <f>IF(AND(ISNUMBER('PC list'!$DU96), ISNUMBER('PC list'!$Q96)), IF(IF(LEN('PC list'!$DU96)=LEN(ROUNDDOWN('PC list'!$DU96, 0)), 0, LEN('PC list'!$DU96)-LEN(ROUNDDOWN('PC list'!$DU96, 0))-1) &lt; 'PC list'!$Q96, "Error", ""), "")</f>
        <v>Error</v>
      </c>
      <c r="AT96" s="1387" t="str">
        <f>IF(AND(ISNUMBER('PC list'!$DU96), ISNUMBER('PC list'!$Q96)), IF(IF(LEN('PC list'!$DU96)=LEN(ROUNDDOWN('PC list'!$DU96, 0)), 0, LEN('PC list'!$DU96)-LEN(ROUNDDOWN('PC list'!$DU96, 0))-1) &gt; 'PC list'!$Q96, "Error", ""), "")</f>
        <v/>
      </c>
      <c r="AU96" s="1150" t="b">
        <f>NOT('PC list'!M96="No")</f>
        <v>1</v>
      </c>
      <c r="AV96" s="1150" t="b">
        <f>'PC list'!AM96="Yes"</f>
        <v>1</v>
      </c>
      <c r="AW96" s="1150" t="b">
        <f>'PC list'!L96="Yes"</f>
        <v>0</v>
      </c>
      <c r="AX96" s="1150" t="b">
        <f>'PC list'!DU96&lt;&gt;""</f>
        <v>1</v>
      </c>
      <c r="AY96" s="1150" t="b">
        <f>'PC list'!AR96&lt;&gt;""</f>
        <v>1</v>
      </c>
      <c r="AZ96" s="1150" t="b">
        <f>'PC list'!AW96&lt;&gt;""</f>
        <v>1</v>
      </c>
      <c r="BA96" s="1150" t="b">
        <f>'PC list'!BB96&lt;&gt;""</f>
        <v>1</v>
      </c>
      <c r="BB96" s="1150" t="b">
        <f>'PC list'!BG96&lt;&gt;""</f>
        <v>1</v>
      </c>
      <c r="BC96" s="1150" t="b">
        <f>AND(AY96, 'PC list'!X96&lt;'PC list'!AR96)</f>
        <v>1</v>
      </c>
      <c r="BD96" s="1150" t="b">
        <f>AND(AZ96, 'PC list'!X96&lt;'PC list'!AW96)</f>
        <v>1</v>
      </c>
      <c r="BE96" s="1150" t="b">
        <f>AND(BA96, 'PC list'!X96&gt;'PC list'!BB96)</f>
        <v>0</v>
      </c>
      <c r="BF96" s="1150" t="b">
        <f>AND(BB96, 'PC list'!X96&gt;'PC list'!BG96)</f>
        <v>0</v>
      </c>
      <c r="BG96" s="1150" t="b">
        <f>AND(AY96, AZ96, 'PC list'!AR96 &gt; 'PC list'!AW96)</f>
        <v>1</v>
      </c>
      <c r="BH96" s="1150" t="b">
        <f>AND(BB96, BA96, 'PC list'!BG96 &lt; 'PC list'!BB96)</f>
        <v>1</v>
      </c>
      <c r="BI96" s="1150" t="b">
        <f t="shared" si="35"/>
        <v>1</v>
      </c>
      <c r="BJ96" s="1150" t="b">
        <f>AND('PC list'!DU96&gt;'PC list'!AR96,AY96)</f>
        <v>0</v>
      </c>
      <c r="BK96" s="1150" t="b">
        <f>AND('PC list'!DU96&gt;'PC list'!AW96, AZ96)</f>
        <v>0</v>
      </c>
      <c r="BL96" s="1150" t="b">
        <f>AND('PC list'!DU96='PC list'!AW96, AZ96)</f>
        <v>0</v>
      </c>
      <c r="BM96" s="1150" t="b">
        <f>'PC list'!DU96&gt;'PC list'!X96</f>
        <v>0</v>
      </c>
      <c r="BN96" s="1150" t="b">
        <f>'PC list'!DU96='PC list'!X96</f>
        <v>1</v>
      </c>
      <c r="BO96" s="1150" t="b">
        <f>AND('PC list'!DU96='PC list'!BB96, BA96)</f>
        <v>0</v>
      </c>
      <c r="BP96" s="1150" t="b">
        <f>AND('PC list'!DU96&gt;'PC list'!BB96, BA96)</f>
        <v>0</v>
      </c>
      <c r="BQ96" s="1150" t="b">
        <f>AND('PC list'!DU96&gt;'PC list'!BG96, BB96)</f>
        <v>0</v>
      </c>
      <c r="BR96" s="1150" t="b">
        <f t="shared" si="46"/>
        <v>0</v>
      </c>
      <c r="BS96" s="1150" t="b">
        <f t="shared" si="47"/>
        <v>0</v>
      </c>
      <c r="BT96" s="1150" t="b">
        <f t="shared" si="48"/>
        <v>0</v>
      </c>
      <c r="BU96" s="1150" t="b">
        <f t="shared" si="49"/>
        <v>0</v>
      </c>
      <c r="BV96" s="1150" t="b">
        <f t="shared" si="50"/>
        <v>0</v>
      </c>
      <c r="BW96" s="1150" t="b">
        <f t="shared" si="51"/>
        <v>1</v>
      </c>
      <c r="BX96" s="1150" t="b">
        <f t="shared" si="52"/>
        <v>0</v>
      </c>
      <c r="BY96" s="1147">
        <f t="shared" si="53"/>
        <v>0</v>
      </c>
      <c r="BZ96" s="1151">
        <f>IF(AND(AU96, AV96, AW96, AX96, BR96), IF(BV96, ABS(ROUND('PC list'!AR96-'PC list'!AW96, 'PC list'!Q96)*'PC list'!BH96*'PC list'!BN96)*(-1), ABS(ROUND('PC list'!DU96-'PC list'!AW96, 'PC list'!Q96)*'PC list'!BH96*'PC list'!BN96)*(-1)), 0)</f>
        <v>0</v>
      </c>
      <c r="CA96" s="1151">
        <f>IF(AND(AU96, AV96, AW96, AY96, BU96), IF(BW96, ABS(ROUND('PC list'!BG96-'PC list'!BB96, 'PC list'!Q96)*'PC list'!BL96*'PC list'!BN96), ABS(ROUND('PC list'!DU96-'PC list'!BB96, 'PC list'!Q96)*'PC list'!BL96*'PC list'!BN96)), 0)</f>
        <v>0</v>
      </c>
      <c r="CB96" s="1151">
        <f t="shared" si="54"/>
        <v>0</v>
      </c>
      <c r="CC96" s="1151">
        <f>IF(AND(AU96, AV96, AW96=FALSE, AX96, BR96), IF(BV96, ABS(ROUND('PC list'!AR96-'PC list'!AW96, 'PC list'!Q96)*'PC list'!BH96*'PC list'!BN96)*(-1), ABS(ROUND('PC list'!DU96-'PC list'!AW96, 'PC list'!Q96)*'PC list'!BH96*'PC list'!BN96)*(-1)), 0)</f>
        <v>0</v>
      </c>
      <c r="CD96" s="1151">
        <f>IF(AND(AU96, AV96, AW96=FALSE, AX96, BU96), IF(BW96, ABS(ROUND('PC list'!BG96-'PC list'!BB96, 'PC list'!Q96)*'PC list'!BL96*'PC list'!BN96), ABS(ROUND('PC list'!DU96-'PC list'!BB96, 'PC list'!Q96)*'PC list'!BL96*'PC list'!BN96)), 0)</f>
        <v>0</v>
      </c>
      <c r="CE96" s="1147">
        <f xml:space="preserve"> IF('PC list'!DW96 = "-", 0, 'PC list'!DW96)</f>
        <v>0</v>
      </c>
      <c r="CF96" s="1151">
        <f>'PC list'!DX96</f>
        <v>0</v>
      </c>
      <c r="CG96" s="1147">
        <f xml:space="preserve"> IF('PC list'!DY96 = "-", 0, 'PC list'!DY96)</f>
        <v>0</v>
      </c>
      <c r="CH96" s="1151">
        <f>'PC list'!DZ96</f>
        <v>0</v>
      </c>
      <c r="CI96" s="1147" t="str">
        <f t="shared" si="36"/>
        <v/>
      </c>
      <c r="CJ96" s="1147" t="str">
        <f t="shared" si="37"/>
        <v/>
      </c>
      <c r="CK96" s="1147" t="str">
        <f>IF(CJ96="Error", IF(OR(BY96=Validation!$D$37, CE96=Validation!$D$37), CA96-CF96, CF96-BZ96), "")</f>
        <v/>
      </c>
      <c r="CL96" s="1151" t="str">
        <f t="shared" si="38"/>
        <v/>
      </c>
      <c r="CM96" s="1147" t="str">
        <f t="shared" si="39"/>
        <v/>
      </c>
      <c r="CN96" s="1700" t="str">
        <f>IF(CM96="Error", IF(OR(CB96=Validation!$D$37, CG96=Validation!$D$37), CD96-CH96, CH96-CC96), "")</f>
        <v/>
      </c>
      <c r="CO96" s="3180">
        <f>'PC list'!M96</f>
        <v>0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3161">
        <f>'PC list'!BP96</f>
        <v>136.77000000000001</v>
      </c>
      <c r="CW96" s="3161">
        <f>'PC list'!BQ96</f>
        <v>134.66</v>
      </c>
      <c r="CX96" s="3161">
        <f xml:space="preserve"> 'PC list'!BY96</f>
        <v>133.82</v>
      </c>
      <c r="CY96" s="3161">
        <f xml:space="preserve"> 'PC list'!CG96</f>
        <v>137.05000000000001</v>
      </c>
      <c r="CZ96" s="124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34"/>
        <v>1</v>
      </c>
      <c r="DW96" s="2156" t="b">
        <f t="shared" si="34"/>
        <v>1</v>
      </c>
      <c r="DX96" s="2156" t="b">
        <f t="shared" si="34"/>
        <v>1</v>
      </c>
      <c r="DY96" s="2156" t="b">
        <f t="shared" si="33"/>
        <v>1</v>
      </c>
      <c r="DZ96" s="2156" t="b">
        <f t="shared" si="33"/>
        <v>1</v>
      </c>
      <c r="EA96" s="2156" t="b">
        <f t="shared" si="33"/>
        <v>1</v>
      </c>
      <c r="EB96" s="2156" t="b">
        <f t="shared" si="55"/>
        <v>1</v>
      </c>
      <c r="EC96" s="2156" t="b">
        <f t="shared" si="55"/>
        <v>1</v>
      </c>
      <c r="ED96" s="2156" t="b">
        <f t="shared" si="56"/>
        <v>1</v>
      </c>
      <c r="EE96" s="1291">
        <f t="shared" si="40"/>
        <v>1.0309278350515463</v>
      </c>
      <c r="EF96" s="1292" t="str">
        <f t="shared" si="41"/>
        <v/>
      </c>
      <c r="EG96" s="1292" t="str">
        <f t="shared" si="65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57"/>
        <v/>
      </c>
      <c r="ES96" s="1291">
        <f t="shared" si="43"/>
        <v>1.0322293182830833</v>
      </c>
      <c r="ET96" s="1292" t="str">
        <f t="shared" si="58"/>
        <v/>
      </c>
      <c r="EU96" s="1292" t="str">
        <f t="shared" si="59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60"/>
        <v/>
      </c>
      <c r="FG96" s="1291">
        <f t="shared" si="61"/>
        <v>1.0237632640860859</v>
      </c>
      <c r="FH96" s="1292" t="str">
        <f t="shared" si="62"/>
        <v/>
      </c>
      <c r="FI96" s="1292" t="str">
        <f t="shared" si="63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64"/>
        <v/>
      </c>
      <c r="FU96" s="1701" t="str">
        <f t="shared" si="44"/>
        <v>NES</v>
      </c>
      <c r="FV96" s="1702" t="str">
        <f t="shared" si="45"/>
        <v>W-C4: Leakage (Ml/d) Northumbrian area</v>
      </c>
      <c r="FW96" s="1764"/>
      <c r="FX96" s="1764"/>
      <c r="FY96" s="1764"/>
      <c r="FZ96" s="1764"/>
    </row>
    <row r="97" spans="1:182" ht="15.75" customHeight="1">
      <c r="A97" s="3078" t="str">
        <f>'PC list'!A97</f>
        <v>PR14NESWSW_W-C5</v>
      </c>
      <c r="B97" s="3079" t="str">
        <f>'PC list'!B97</f>
        <v>WaSC</v>
      </c>
      <c r="C97" s="3079" t="str">
        <f>'PC list'!C97</f>
        <v>NES</v>
      </c>
      <c r="D97" s="3079" t="str">
        <f>'PC list'!D97</f>
        <v>Water</v>
      </c>
      <c r="E97" s="3079" t="str">
        <f>'PC list'!G97</f>
        <v>W-C5</v>
      </c>
      <c r="F97" s="3080" t="str">
        <f>'PC list'!H97</f>
        <v>NES-09</v>
      </c>
      <c r="G97" s="3078" t="str">
        <f>'PC list'!I97</f>
        <v>W-C5: Leakage (Ml/d) Essex &amp; Suffolk area</v>
      </c>
      <c r="H97" s="3079" t="str">
        <f>'PC list'!J97</f>
        <v>Out &amp; under</v>
      </c>
      <c r="I97" s="3079">
        <f>'PC list'!L97</f>
        <v>0</v>
      </c>
      <c r="J97" s="3079">
        <f>'PC list'!M97</f>
        <v>0</v>
      </c>
      <c r="K97" s="3078" t="str">
        <f>'PC list'!N97</f>
        <v>Leakage</v>
      </c>
      <c r="L97" s="3079" t="str">
        <f>'PC list'!O97</f>
        <v>nr</v>
      </c>
      <c r="M97" s="498" t="str">
        <f>IF(AND(H97=Validation!$A$37,'PC list'!$DX97&lt;&gt;0),"Error","")</f>
        <v/>
      </c>
      <c r="N97" s="1147" t="str">
        <f>IF(AND('PC list'!DW97=Validation!$D$37,'PC list'!$DX97=0),"Error","")</f>
        <v/>
      </c>
      <c r="O97" s="1147" t="str">
        <f>IF(AND('PC list'!DW97=Validation!$D$39,'PC list'!$DX97=0),"Error","")</f>
        <v/>
      </c>
      <c r="P97" s="1147" t="str">
        <f>IF(AND('PC list'!L97= Validation!$A$105,'PC list'!$DZ97&lt;&gt;0),"Error","")</f>
        <v/>
      </c>
      <c r="Q97" s="1147" t="str">
        <f>IF(AND('PC list'!DW97=Validation!$D$37,'PC list'!$DX97&lt;0),"Error","")</f>
        <v/>
      </c>
      <c r="R97" s="1147" t="str">
        <f>IF(AND('PC list'!DW97=Validation!$D$39,'PC list'!$DX97&gt;0),"Error","")</f>
        <v/>
      </c>
      <c r="S97" s="1147" t="str">
        <f>IF(AND('PC list'!DW97=Validation!$D$38,'PC list'!$DX97&lt;&gt;0),"Error","")</f>
        <v/>
      </c>
      <c r="T97" s="1147" t="str">
        <f>IF(AND('PC list'!DW97=Validation!$D$40,'PC list'!$DX97&lt;&gt;0),"Error","")</f>
        <v/>
      </c>
      <c r="U97" s="1147" t="str">
        <f>IF(AND('PC list'!DW97=Validation!$D$42,'PC list'!$DX97&lt;&gt;0),"Error","")</f>
        <v/>
      </c>
      <c r="V97" s="1147" t="str">
        <f>IF(AND('PC list'!DW97=Validation!$D$43,'PC list'!$DX97&lt;&gt;0),"Error","")</f>
        <v/>
      </c>
      <c r="W97" s="1147" t="str">
        <f>IF(ISTEXT('PC list'!DX97), "Error", "")</f>
        <v/>
      </c>
      <c r="X97" s="1147" t="str">
        <f>IF(AND('PC list'!J97=Validation!$A$39,'PC list'!$DW97=Validation!$D$37),"Error","")</f>
        <v/>
      </c>
      <c r="Y97" s="1147" t="str">
        <f>IF(AND('PC list'!J97=Validation!$A$39,'PC list'!$DW97=Validation!$D$38),"Error","")</f>
        <v/>
      </c>
      <c r="Z97" s="1147" t="str">
        <f>IF(AND('PC list'!J97=Validation!$A$38,'PC list'!$DW97=Validation!$D$39),"Error","")</f>
        <v/>
      </c>
      <c r="AA97" s="1147" t="str">
        <f>IF(AND('PC list'!J97=Validation!$A$38,'PC list'!$DW97=Validation!$D$40),"Error","")</f>
        <v/>
      </c>
      <c r="AB97" s="1147" t="str">
        <f>IF(OR(AND('PC list'!DV97=Validation!$D$105,'PC list'!$DW97=Validation!$D$39), AND('PC list'!DV97=Validation!$D$105,'PC list'!$DW97=Validation!$D$40)),"Error","")</f>
        <v/>
      </c>
      <c r="AC97" s="1147" t="str">
        <f>IF(AND(H97=Validation!$A$37,'PC list'!$DZ97&lt;&gt;0),"Error","")</f>
        <v/>
      </c>
      <c r="AD97" s="1147" t="str">
        <f>IF(AND('PC list'!DY97=Validation!$D$37,'PC list'!$DZ97=0),"Error","")</f>
        <v/>
      </c>
      <c r="AE97" s="1147" t="str">
        <f>IF(AND('PC list'!DY97=Validation!$D$39,'PC list'!$DZ97=0),"Error","")</f>
        <v/>
      </c>
      <c r="AF97" s="1147" t="str">
        <f>IF(AND('PC list'!L97&lt;&gt; Validation!$A$105,'PC list'!$DX97&lt;&gt;0),"Error","")</f>
        <v/>
      </c>
      <c r="AG97" s="1147" t="str">
        <f>IF(AND('PC list'!DY97=Validation!$D$37,'PC list'!$DZ97&lt;0),"Error","")</f>
        <v/>
      </c>
      <c r="AH97" s="1147" t="str">
        <f>IF(AND('PC list'!DY97=Validation!$D$39,'PC list'!$DZ97&gt;0),"Error","")</f>
        <v/>
      </c>
      <c r="AI97" s="1147" t="str">
        <f>IF(AND('PC list'!DY97=Validation!$D$38,'PC list'!$DZ97&lt;&gt;0),"Error","")</f>
        <v/>
      </c>
      <c r="AJ97" s="1147" t="str">
        <f>IF(AND('PC list'!DY97=Validation!$D$40,'PC list'!$DZ97&lt;&gt;0),"Error","")</f>
        <v/>
      </c>
      <c r="AK97" s="1147" t="str">
        <f>IF(AND('PC list'!DY97=Validation!$D$42,'PC list'!$DZ97&lt;&gt;0),"Error","")</f>
        <v/>
      </c>
      <c r="AL97" s="1147" t="str">
        <f>IF(AND('PC list'!DY97=Validation!$D$43,'PC list'!$DZ97&lt;&gt;0),"Error","")</f>
        <v/>
      </c>
      <c r="AM97" s="1147" t="str">
        <f>IF(ISTEXT('PC list'!DZ97), "Error", "")</f>
        <v/>
      </c>
      <c r="AN97" s="552" t="str">
        <f>IF(AND('PC list'!J97=Validation!$A$39,'PC list'!$DY97=Validation!$D$37),"Error","")</f>
        <v/>
      </c>
      <c r="AO97" s="552" t="str">
        <f>IF(AND('PC list'!J97=Validation!$A$39,'PC list'!$DY97=Validation!$D$38),"Error","")</f>
        <v/>
      </c>
      <c r="AP97" s="553" t="str">
        <f>IF(AND('PC list'!J97=Validation!$A$38,'PC list'!$DY97=Validation!$D$39),"Error","")</f>
        <v/>
      </c>
      <c r="AQ97" s="553" t="str">
        <f>IF(AND('PC list'!J97=Validation!$A$38,'PC list'!$DY97=Validation!$D$40),"Error","")</f>
        <v/>
      </c>
      <c r="AR97" s="1147" t="str">
        <f>IF(OR(AND('PC list'!DV97=Validation!$D$105,'PC list'!$DY97=Validation!$D$39), AND('PC list'!DV97=Validation!$D$105,'PC list'!$DY97=Validation!$D$40)),"Error","")</f>
        <v/>
      </c>
      <c r="AS97" s="1387" t="str">
        <f>IF(AND(ISNUMBER('PC list'!$DU97), ISNUMBER('PC list'!$Q97)), IF(IF(LEN('PC list'!$DU97)=LEN(ROUNDDOWN('PC list'!$DU97, 0)), 0, LEN('PC list'!$DU97)-LEN(ROUNDDOWN('PC list'!$DU97, 0))-1) &lt; 'PC list'!$Q97, "Error", ""), "")</f>
        <v>Error</v>
      </c>
      <c r="AT97" s="1387" t="str">
        <f>IF(AND(ISNUMBER('PC list'!$DU97), ISNUMBER('PC list'!$Q97)), IF(IF(LEN('PC list'!$DU97)=LEN(ROUNDDOWN('PC list'!$DU97, 0)), 0, LEN('PC list'!$DU97)-LEN(ROUNDDOWN('PC list'!$DU97, 0))-1) &gt; 'PC list'!$Q97, "Error", ""), "")</f>
        <v/>
      </c>
      <c r="AU97" s="1150" t="b">
        <f>NOT('PC list'!M97="No")</f>
        <v>1</v>
      </c>
      <c r="AV97" s="1150" t="b">
        <f>'PC list'!AM97="Yes"</f>
        <v>1</v>
      </c>
      <c r="AW97" s="1150" t="b">
        <f>'PC list'!L97="Yes"</f>
        <v>0</v>
      </c>
      <c r="AX97" s="1150" t="b">
        <f>'PC list'!DU97&lt;&gt;""</f>
        <v>1</v>
      </c>
      <c r="AY97" s="1150" t="b">
        <f>'PC list'!AR97&lt;&gt;""</f>
        <v>1</v>
      </c>
      <c r="AZ97" s="1150" t="b">
        <f>'PC list'!AW97&lt;&gt;""</f>
        <v>1</v>
      </c>
      <c r="BA97" s="1150" t="b">
        <f>'PC list'!BB97&lt;&gt;""</f>
        <v>1</v>
      </c>
      <c r="BB97" s="1150" t="b">
        <f>'PC list'!BG97&lt;&gt;""</f>
        <v>1</v>
      </c>
      <c r="BC97" s="1150" t="b">
        <f>AND(AY97, 'PC list'!X97&lt;'PC list'!AR97)</f>
        <v>1</v>
      </c>
      <c r="BD97" s="1150" t="b">
        <f>AND(AZ97, 'PC list'!X97&lt;'PC list'!AW97)</f>
        <v>1</v>
      </c>
      <c r="BE97" s="1150" t="b">
        <f>AND(BA97, 'PC list'!X97&gt;'PC list'!BB97)</f>
        <v>0</v>
      </c>
      <c r="BF97" s="1150" t="b">
        <f>AND(BB97, 'PC list'!X97&gt;'PC list'!BG97)</f>
        <v>0</v>
      </c>
      <c r="BG97" s="1150" t="b">
        <f>AND(AY97, AZ97, 'PC list'!AR97 &gt; 'PC list'!AW97)</f>
        <v>1</v>
      </c>
      <c r="BH97" s="1150" t="b">
        <f>AND(BB97, BA97, 'PC list'!BG97 &lt; 'PC list'!BB97)</f>
        <v>1</v>
      </c>
      <c r="BI97" s="1150" t="b">
        <f t="shared" si="35"/>
        <v>1</v>
      </c>
      <c r="BJ97" s="1150" t="b">
        <f>AND('PC list'!DU97&gt;'PC list'!AR97,AY97)</f>
        <v>0</v>
      </c>
      <c r="BK97" s="1150" t="b">
        <f>AND('PC list'!DU97&gt;'PC list'!AW97, AZ97)</f>
        <v>0</v>
      </c>
      <c r="BL97" s="1150" t="b">
        <f>AND('PC list'!DU97='PC list'!AW97, AZ97)</f>
        <v>0</v>
      </c>
      <c r="BM97" s="1150" t="b">
        <f>'PC list'!DU97&gt;'PC list'!X97</f>
        <v>0</v>
      </c>
      <c r="BN97" s="1150" t="b">
        <f>'PC list'!DU97='PC list'!X97</f>
        <v>1</v>
      </c>
      <c r="BO97" s="1150" t="b">
        <f>AND('PC list'!DU97='PC list'!BB97, BA97)</f>
        <v>0</v>
      </c>
      <c r="BP97" s="1150" t="b">
        <f>AND('PC list'!DU97&gt;'PC list'!BB97, BA97)</f>
        <v>0</v>
      </c>
      <c r="BQ97" s="1150" t="b">
        <f>AND('PC list'!DU97&gt;'PC list'!BG97, BB97)</f>
        <v>0</v>
      </c>
      <c r="BR97" s="1150" t="b">
        <f t="shared" si="46"/>
        <v>0</v>
      </c>
      <c r="BS97" s="1150" t="b">
        <f t="shared" si="47"/>
        <v>0</v>
      </c>
      <c r="BT97" s="1150" t="b">
        <f t="shared" si="48"/>
        <v>0</v>
      </c>
      <c r="BU97" s="1150" t="b">
        <f t="shared" si="49"/>
        <v>0</v>
      </c>
      <c r="BV97" s="1150" t="b">
        <f t="shared" si="50"/>
        <v>0</v>
      </c>
      <c r="BW97" s="1150" t="b">
        <f t="shared" si="51"/>
        <v>1</v>
      </c>
      <c r="BX97" s="1150" t="b">
        <f t="shared" si="52"/>
        <v>0</v>
      </c>
      <c r="BY97" s="1147">
        <f t="shared" si="53"/>
        <v>0</v>
      </c>
      <c r="BZ97" s="1151">
        <f>IF(AND(AU97, AV97, AW97, AX97, BR97), IF(BV97, ABS(ROUND('PC list'!AR97-'PC list'!AW97, 'PC list'!Q97)*'PC list'!BH97*'PC list'!BN97)*(-1), ABS(ROUND('PC list'!DU97-'PC list'!AW97, 'PC list'!Q97)*'PC list'!BH97*'PC list'!BN97)*(-1)), 0)</f>
        <v>0</v>
      </c>
      <c r="CA97" s="1151">
        <f>IF(AND(AU97, AV97, AW97, AY97, BU97), IF(BW97, ABS(ROUND('PC list'!BG97-'PC list'!BB97, 'PC list'!Q97)*'PC list'!BL97*'PC list'!BN97), ABS(ROUND('PC list'!DU97-'PC list'!BB97, 'PC list'!Q97)*'PC list'!BL97*'PC list'!BN97)), 0)</f>
        <v>0</v>
      </c>
      <c r="CB97" s="1151">
        <f t="shared" si="54"/>
        <v>0</v>
      </c>
      <c r="CC97" s="1151">
        <f>IF(AND(AU97, AV97, AW97=FALSE, AX97, BR97), IF(BV97, ABS(ROUND('PC list'!AR97-'PC list'!AW97, 'PC list'!Q97)*'PC list'!BH97*'PC list'!BN97)*(-1), ABS(ROUND('PC list'!DU97-'PC list'!AW97, 'PC list'!Q97)*'PC list'!BH97*'PC list'!BN97)*(-1)), 0)</f>
        <v>0</v>
      </c>
      <c r="CD97" s="1151">
        <f>IF(AND(AU97, AV97, AW97=FALSE, AX97, BU97), IF(BW97, ABS(ROUND('PC list'!BG97-'PC list'!BB97, 'PC list'!Q97)*'PC list'!BL97*'PC list'!BN97), ABS(ROUND('PC list'!DU97-'PC list'!BB97, 'PC list'!Q97)*'PC list'!BL97*'PC list'!BN97)), 0)</f>
        <v>0</v>
      </c>
      <c r="CE97" s="1147">
        <f xml:space="preserve"> IF('PC list'!DW97 = "-", 0, 'PC list'!DW97)</f>
        <v>0</v>
      </c>
      <c r="CF97" s="1151">
        <f>'PC list'!DX97</f>
        <v>0</v>
      </c>
      <c r="CG97" s="1147">
        <f xml:space="preserve"> IF('PC list'!DY97 = "-", 0, 'PC list'!DY97)</f>
        <v>0</v>
      </c>
      <c r="CH97" s="1151">
        <f>'PC list'!DZ97</f>
        <v>0</v>
      </c>
      <c r="CI97" s="1147" t="str">
        <f t="shared" si="36"/>
        <v/>
      </c>
      <c r="CJ97" s="1147" t="str">
        <f t="shared" si="37"/>
        <v/>
      </c>
      <c r="CK97" s="1147" t="str">
        <f>IF(CJ97="Error", IF(OR(BY97=Validation!$D$37, CE97=Validation!$D$37), CA97-CF97, CF97-BZ97), "")</f>
        <v/>
      </c>
      <c r="CL97" s="1151" t="str">
        <f t="shared" si="38"/>
        <v/>
      </c>
      <c r="CM97" s="1147" t="str">
        <f t="shared" si="39"/>
        <v/>
      </c>
      <c r="CN97" s="1700" t="str">
        <f>IF(CM97="Error", IF(OR(CB97=Validation!$D$37, CG97=Validation!$D$37), CD97-CH97, CH97-CC97), "")</f>
        <v/>
      </c>
      <c r="CO97" s="3180">
        <f>'PC list'!M97</f>
        <v>0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3161">
        <f>'PC list'!BP97</f>
        <v>60.86</v>
      </c>
      <c r="CW97" s="3161">
        <f>'PC list'!BQ97</f>
        <v>62.42</v>
      </c>
      <c r="CX97" s="3161">
        <f xml:space="preserve"> 'PC list'!BY97</f>
        <v>68.099999999999994</v>
      </c>
      <c r="CY97" s="3161">
        <f xml:space="preserve"> 'PC list'!CG97</f>
        <v>66.17</v>
      </c>
      <c r="CZ97" s="124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34"/>
        <v>1</v>
      </c>
      <c r="DW97" s="2156" t="b">
        <f t="shared" si="34"/>
        <v>1</v>
      </c>
      <c r="DX97" s="2156" t="b">
        <f t="shared" si="34"/>
        <v>1</v>
      </c>
      <c r="DY97" s="2156" t="b">
        <f t="shared" si="33"/>
        <v>1</v>
      </c>
      <c r="DZ97" s="2156" t="b">
        <f t="shared" si="33"/>
        <v>1</v>
      </c>
      <c r="EA97" s="2156" t="b">
        <f t="shared" si="33"/>
        <v>1</v>
      </c>
      <c r="EB97" s="2156" t="b">
        <f t="shared" si="55"/>
        <v>1</v>
      </c>
      <c r="EC97" s="2156" t="b">
        <f t="shared" si="55"/>
        <v>1</v>
      </c>
      <c r="ED97" s="2156" t="b">
        <f t="shared" si="56"/>
        <v>1</v>
      </c>
      <c r="EE97" s="1291">
        <f t="shared" si="40"/>
        <v>1.0844561288202432</v>
      </c>
      <c r="EF97" s="1292" t="str">
        <f t="shared" si="41"/>
        <v/>
      </c>
      <c r="EG97" s="1292" t="str">
        <f t="shared" si="65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57"/>
        <v/>
      </c>
      <c r="ES97" s="1291">
        <f t="shared" si="43"/>
        <v>1.0573534123678308</v>
      </c>
      <c r="ET97" s="1292" t="str">
        <f t="shared" si="58"/>
        <v/>
      </c>
      <c r="EU97" s="1292" t="str">
        <f t="shared" si="59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60"/>
        <v/>
      </c>
      <c r="FG97" s="1291">
        <f t="shared" si="61"/>
        <v>0.96916299559471375</v>
      </c>
      <c r="FH97" s="1292" t="str">
        <f t="shared" si="62"/>
        <v/>
      </c>
      <c r="FI97" s="1292" t="str">
        <f t="shared" si="63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64"/>
        <v/>
      </c>
      <c r="FU97" s="1701" t="str">
        <f t="shared" si="44"/>
        <v>NES</v>
      </c>
      <c r="FV97" s="1702" t="str">
        <f t="shared" si="45"/>
        <v>W-C5: Leakage (Ml/d) Essex &amp; Suffolk area</v>
      </c>
      <c r="FW97" s="1764"/>
      <c r="FX97" s="1764"/>
      <c r="FY97" s="1764"/>
      <c r="FZ97" s="1764"/>
    </row>
    <row r="98" spans="1:182" ht="15.75" customHeight="1">
      <c r="A98" s="3078" t="str">
        <f>'PC list'!A98</f>
        <v>PR14NESWSW_W-D1</v>
      </c>
      <c r="B98" s="3079" t="str">
        <f>'PC list'!B98</f>
        <v>WaSC</v>
      </c>
      <c r="C98" s="3079" t="str">
        <f>'PC list'!C98</f>
        <v>NES</v>
      </c>
      <c r="D98" s="3079" t="str">
        <f>'PC list'!D98</f>
        <v>Water</v>
      </c>
      <c r="E98" s="3079" t="str">
        <f>'PC list'!G98</f>
        <v>W-D1</v>
      </c>
      <c r="F98" s="3080" t="str">
        <f>'PC list'!H98</f>
        <v>NES-10</v>
      </c>
      <c r="G98" s="3078" t="str">
        <f>'PC list'!I98</f>
        <v>W-D1: NWL independent overall customer satisfaction score</v>
      </c>
      <c r="H98" s="3079" t="str">
        <f>'PC list'!J98</f>
        <v>NFI</v>
      </c>
      <c r="I98" s="3079">
        <f>'PC list'!L98</f>
        <v>0</v>
      </c>
      <c r="J98" s="3079">
        <f>'PC list'!M98</f>
        <v>0</v>
      </c>
      <c r="K98" s="3078" t="str">
        <f>'PC list'!N98</f>
        <v>Customer satisfaction (exc. bills)</v>
      </c>
      <c r="L98" s="3079" t="str">
        <f>'PC list'!O98</f>
        <v>score</v>
      </c>
      <c r="M98" s="498" t="str">
        <f>IF(AND(H98=Validation!$A$37,'PC list'!$DX98&lt;&gt;0),"Error","")</f>
        <v/>
      </c>
      <c r="N98" s="1147" t="str">
        <f>IF(AND('PC list'!DW98=Validation!$D$37,'PC list'!$DX98=0),"Error","")</f>
        <v/>
      </c>
      <c r="O98" s="1147" t="str">
        <f>IF(AND('PC list'!DW98=Validation!$D$39,'PC list'!$DX98=0),"Error","")</f>
        <v/>
      </c>
      <c r="P98" s="1147" t="str">
        <f>IF(AND('PC list'!L98= Validation!$A$105,'PC list'!$DZ98&lt;&gt;0),"Error","")</f>
        <v/>
      </c>
      <c r="Q98" s="1147" t="str">
        <f>IF(AND('PC list'!DW98=Validation!$D$37,'PC list'!$DX98&lt;0),"Error","")</f>
        <v/>
      </c>
      <c r="R98" s="1147" t="str">
        <f>IF(AND('PC list'!DW98=Validation!$D$39,'PC list'!$DX98&gt;0),"Error","")</f>
        <v/>
      </c>
      <c r="S98" s="1147" t="str">
        <f>IF(AND('PC list'!DW98=Validation!$D$38,'PC list'!$DX98&lt;&gt;0),"Error","")</f>
        <v/>
      </c>
      <c r="T98" s="1147" t="str">
        <f>IF(AND('PC list'!DW98=Validation!$D$40,'PC list'!$DX98&lt;&gt;0),"Error","")</f>
        <v/>
      </c>
      <c r="U98" s="1147" t="str">
        <f>IF(AND('PC list'!DW98=Validation!$D$42,'PC list'!$DX98&lt;&gt;0),"Error","")</f>
        <v/>
      </c>
      <c r="V98" s="1147" t="str">
        <f>IF(AND('PC list'!DW98=Validation!$D$43,'PC list'!$DX98&lt;&gt;0),"Error","")</f>
        <v/>
      </c>
      <c r="W98" s="1147" t="str">
        <f>IF(ISTEXT('PC list'!DX98), "Error", "")</f>
        <v/>
      </c>
      <c r="X98" s="1147" t="str">
        <f>IF(AND('PC list'!J98=Validation!$A$39,'PC list'!$DW98=Validation!$D$37),"Error","")</f>
        <v/>
      </c>
      <c r="Y98" s="1147" t="str">
        <f>IF(AND('PC list'!J98=Validation!$A$39,'PC list'!$DW98=Validation!$D$38),"Error","")</f>
        <v/>
      </c>
      <c r="Z98" s="1147" t="str">
        <f>IF(AND('PC list'!J98=Validation!$A$38,'PC list'!$DW98=Validation!$D$39),"Error","")</f>
        <v/>
      </c>
      <c r="AA98" s="1147" t="str">
        <f>IF(AND('PC list'!J98=Validation!$A$38,'PC list'!$DW98=Validation!$D$40),"Error","")</f>
        <v/>
      </c>
      <c r="AB98" s="1147" t="str">
        <f>IF(OR(AND('PC list'!DV98=Validation!$D$105,'PC list'!$DW98=Validation!$D$39), AND('PC list'!DV98=Validation!$D$105,'PC list'!$DW98=Validation!$D$40)),"Error","")</f>
        <v/>
      </c>
      <c r="AC98" s="1147" t="str">
        <f>IF(AND(H98=Validation!$A$37,'PC list'!$DZ98&lt;&gt;0),"Error","")</f>
        <v/>
      </c>
      <c r="AD98" s="1147" t="str">
        <f>IF(AND('PC list'!DY98=Validation!$D$37,'PC list'!$DZ98=0),"Error","")</f>
        <v/>
      </c>
      <c r="AE98" s="1147" t="str">
        <f>IF(AND('PC list'!DY98=Validation!$D$39,'PC list'!$DZ98=0),"Error","")</f>
        <v/>
      </c>
      <c r="AF98" s="1147" t="str">
        <f>IF(AND('PC list'!L98&lt;&gt; Validation!$A$105,'PC list'!$DX98&lt;&gt;0),"Error","")</f>
        <v/>
      </c>
      <c r="AG98" s="1147" t="str">
        <f>IF(AND('PC list'!DY98=Validation!$D$37,'PC list'!$DZ98&lt;0),"Error","")</f>
        <v/>
      </c>
      <c r="AH98" s="1147" t="str">
        <f>IF(AND('PC list'!DY98=Validation!$D$39,'PC list'!$DZ98&gt;0),"Error","")</f>
        <v/>
      </c>
      <c r="AI98" s="1147" t="str">
        <f>IF(AND('PC list'!DY98=Validation!$D$38,'PC list'!$DZ98&lt;&gt;0),"Error","")</f>
        <v/>
      </c>
      <c r="AJ98" s="1147" t="str">
        <f>IF(AND('PC list'!DY98=Validation!$D$40,'PC list'!$DZ98&lt;&gt;0),"Error","")</f>
        <v/>
      </c>
      <c r="AK98" s="1147" t="str">
        <f>IF(AND('PC list'!DY98=Validation!$D$42,'PC list'!$DZ98&lt;&gt;0),"Error","")</f>
        <v/>
      </c>
      <c r="AL98" s="1147" t="str">
        <f>IF(AND('PC list'!DY98=Validation!$D$43,'PC list'!$DZ98&lt;&gt;0),"Error","")</f>
        <v/>
      </c>
      <c r="AM98" s="1147" t="str">
        <f>IF(ISTEXT('PC list'!DZ98), "Error", "")</f>
        <v/>
      </c>
      <c r="AN98" s="552" t="str">
        <f>IF(AND('PC list'!J98=Validation!$A$39,'PC list'!$DY98=Validation!$D$37),"Error","")</f>
        <v/>
      </c>
      <c r="AO98" s="552" t="str">
        <f>IF(AND('PC list'!J98=Validation!$A$39,'PC list'!$DY98=Validation!$D$38),"Error","")</f>
        <v/>
      </c>
      <c r="AP98" s="553" t="str">
        <f>IF(AND('PC list'!J98=Validation!$A$38,'PC list'!$DY98=Validation!$D$39),"Error","")</f>
        <v/>
      </c>
      <c r="AQ98" s="553" t="str">
        <f>IF(AND('PC list'!J98=Validation!$A$38,'PC list'!$DY98=Validation!$D$40),"Error","")</f>
        <v/>
      </c>
      <c r="AR98" s="1147" t="str">
        <f>IF(OR(AND('PC list'!DV98=Validation!$D$105,'PC list'!$DY98=Validation!$D$39), AND('PC list'!DV98=Validation!$D$105,'PC list'!$DY98=Validation!$D$40)),"Error","")</f>
        <v/>
      </c>
      <c r="AS98" s="1387" t="str">
        <f>IF(AND(ISNUMBER('PC list'!$DU98), ISNUMBER('PC list'!$Q98)), IF(IF(LEN('PC list'!$DU98)=LEN(ROUNDDOWN('PC list'!$DU98, 0)), 0, LEN('PC list'!$DU98)-LEN(ROUNDDOWN('PC list'!$DU98, 0))-1) &lt; 'PC list'!$Q98, "Error", ""), "")</f>
        <v/>
      </c>
      <c r="AT98" s="1387" t="str">
        <f>IF(AND(ISNUMBER('PC list'!$DU98), ISNUMBER('PC list'!$Q98)), IF(IF(LEN('PC list'!$DU98)=LEN(ROUNDDOWN('PC list'!$DU98, 0)), 0, LEN('PC list'!$DU98)-LEN(ROUNDDOWN('PC list'!$DU98, 0))-1) &gt; 'PC list'!$Q98, "Error", ""), "")</f>
        <v/>
      </c>
      <c r="AU98" s="1150" t="b">
        <f>NOT('PC list'!M98="No")</f>
        <v>1</v>
      </c>
      <c r="AV98" s="1150" t="b">
        <f>'PC list'!AM98="Yes"</f>
        <v>0</v>
      </c>
      <c r="AW98" s="1150" t="b">
        <f>'PC list'!L98="Yes"</f>
        <v>0</v>
      </c>
      <c r="AX98" s="1150" t="b">
        <f>'PC list'!DU98&lt;&gt;""</f>
        <v>1</v>
      </c>
      <c r="AY98" s="1150" t="b">
        <f>'PC list'!AR98&lt;&gt;""</f>
        <v>0</v>
      </c>
      <c r="AZ98" s="1150" t="b">
        <f>'PC list'!AW98&lt;&gt;""</f>
        <v>0</v>
      </c>
      <c r="BA98" s="1150" t="b">
        <f>'PC list'!BB98&lt;&gt;""</f>
        <v>0</v>
      </c>
      <c r="BB98" s="1150" t="b">
        <f>'PC list'!BG98&lt;&gt;""</f>
        <v>0</v>
      </c>
      <c r="BC98" s="1150" t="b">
        <f>AND(AY98, 'PC list'!X98&lt;'PC list'!AR98)</f>
        <v>0</v>
      </c>
      <c r="BD98" s="1150" t="b">
        <f>AND(AZ98, 'PC list'!X98&lt;'PC list'!AW98)</f>
        <v>0</v>
      </c>
      <c r="BE98" s="1150" t="b">
        <f>AND(BA98, 'PC list'!X98&gt;'PC list'!BB98)</f>
        <v>0</v>
      </c>
      <c r="BF98" s="1150" t="b">
        <f>AND(BB98, 'PC list'!X98&gt;'PC list'!BG98)</f>
        <v>0</v>
      </c>
      <c r="BG98" s="1150" t="b">
        <f>AND(AY98, AZ98, 'PC list'!AR98 &gt; 'PC list'!AW98)</f>
        <v>0</v>
      </c>
      <c r="BH98" s="1150" t="b">
        <f>AND(BB98, BA98, 'PC list'!BG98 &lt; 'PC list'!BB98)</f>
        <v>0</v>
      </c>
      <c r="BI98" s="1150" t="b">
        <f t="shared" si="35"/>
        <v>0</v>
      </c>
      <c r="BJ98" s="1150" t="b">
        <f>AND('PC list'!DU98&gt;'PC list'!AR98,AY98)</f>
        <v>0</v>
      </c>
      <c r="BK98" s="1150" t="b">
        <f>AND('PC list'!DU98&gt;'PC list'!AW98, AZ98)</f>
        <v>0</v>
      </c>
      <c r="BL98" s="1150" t="b">
        <f>AND('PC list'!DU98='PC list'!AW98, AZ98)</f>
        <v>0</v>
      </c>
      <c r="BM98" s="1150" t="b">
        <f>'PC list'!DU98&gt;'PC list'!X98</f>
        <v>1</v>
      </c>
      <c r="BN98" s="1150" t="b">
        <f>'PC list'!DU98='PC list'!X98</f>
        <v>0</v>
      </c>
      <c r="BO98" s="1150" t="b">
        <f>AND('PC list'!DU98='PC list'!BB98, BA98)</f>
        <v>0</v>
      </c>
      <c r="BP98" s="1150" t="b">
        <f>AND('PC list'!DU98&gt;'PC list'!BB98, BA98)</f>
        <v>0</v>
      </c>
      <c r="BQ98" s="1150" t="b">
        <f>AND('PC list'!DU98&gt;'PC list'!BG98, BB98)</f>
        <v>0</v>
      </c>
      <c r="BR98" s="1150" t="b">
        <f t="shared" si="46"/>
        <v>0</v>
      </c>
      <c r="BS98" s="1150" t="b">
        <f t="shared" si="47"/>
        <v>0</v>
      </c>
      <c r="BT98" s="1150" t="b">
        <f t="shared" si="48"/>
        <v>0</v>
      </c>
      <c r="BU98" s="1150" t="b">
        <f t="shared" si="49"/>
        <v>0</v>
      </c>
      <c r="BV98" s="1150" t="b">
        <f t="shared" si="50"/>
        <v>1</v>
      </c>
      <c r="BW98" s="1150" t="b">
        <f t="shared" si="51"/>
        <v>0</v>
      </c>
      <c r="BX98" s="1150" t="b">
        <f t="shared" si="52"/>
        <v>0</v>
      </c>
      <c r="BY98" s="1147">
        <f t="shared" si="53"/>
        <v>0</v>
      </c>
      <c r="BZ98" s="1151">
        <f>IF(AND(AU98, AV98, AW98, AX98, BR98), IF(BV98, ABS(ROUND('PC list'!AR98-'PC list'!AW98, 'PC list'!Q98)*'PC list'!BH98*'PC list'!BN98)*(-1), ABS(ROUND('PC list'!DU98-'PC list'!AW98, 'PC list'!Q98)*'PC list'!BH98*'PC list'!BN98)*(-1)), 0)</f>
        <v>0</v>
      </c>
      <c r="CA98" s="1151">
        <f>IF(AND(AU98, AV98, AW98, AY98, BU98), IF(BW98, ABS(ROUND('PC list'!BG98-'PC list'!BB98, 'PC list'!Q98)*'PC list'!BL98*'PC list'!BN98), ABS(ROUND('PC list'!DU98-'PC list'!BB98, 'PC list'!Q98)*'PC list'!BL98*'PC list'!BN98)), 0)</f>
        <v>0</v>
      </c>
      <c r="CB98" s="1151">
        <f t="shared" si="54"/>
        <v>0</v>
      </c>
      <c r="CC98" s="1151">
        <f>IF(AND(AU98, AV98, AW98=FALSE, AX98, BR98), IF(BV98, ABS(ROUND('PC list'!AR98-'PC list'!AW98, 'PC list'!Q98)*'PC list'!BH98*'PC list'!BN98)*(-1), ABS(ROUND('PC list'!DU98-'PC list'!AW98, 'PC list'!Q98)*'PC list'!BH98*'PC list'!BN98)*(-1)), 0)</f>
        <v>0</v>
      </c>
      <c r="CD98" s="1151">
        <f>IF(AND(AU98, AV98, AW98=FALSE, AX98, BU98), IF(BW98, ABS(ROUND('PC list'!BG98-'PC list'!BB98, 'PC list'!Q98)*'PC list'!BL98*'PC list'!BN98), ABS(ROUND('PC list'!DU98-'PC list'!BB98, 'PC list'!Q98)*'PC list'!BL98*'PC list'!BN98)), 0)</f>
        <v>0</v>
      </c>
      <c r="CE98" s="1147">
        <f xml:space="preserve"> IF('PC list'!DW98 = "-", 0, 'PC list'!DW98)</f>
        <v>0</v>
      </c>
      <c r="CF98" s="1151">
        <f>'PC list'!DX98</f>
        <v>0</v>
      </c>
      <c r="CG98" s="1147">
        <f xml:space="preserve"> IF('PC list'!DY98 = "-", 0, 'PC list'!DY98)</f>
        <v>0</v>
      </c>
      <c r="CH98" s="1151">
        <f>'PC list'!DZ98</f>
        <v>0</v>
      </c>
      <c r="CI98" s="1147" t="str">
        <f t="shared" si="36"/>
        <v/>
      </c>
      <c r="CJ98" s="1147" t="str">
        <f t="shared" si="37"/>
        <v/>
      </c>
      <c r="CK98" s="1147" t="str">
        <f>IF(CJ98="Error", IF(OR(BY98=Validation!$D$37, CE98=Validation!$D$37), CA98-CF98, CF98-BZ98), "")</f>
        <v/>
      </c>
      <c r="CL98" s="1151" t="str">
        <f t="shared" si="38"/>
        <v/>
      </c>
      <c r="CM98" s="1147" t="str">
        <f t="shared" si="39"/>
        <v/>
      </c>
      <c r="CN98" s="1700" t="str">
        <f>IF(CM98="Error", IF(OR(CB98=Validation!$D$37, CG98=Validation!$D$37), CD98-CH98, CH98-CC98), "")</f>
        <v/>
      </c>
      <c r="CO98" s="3180">
        <f>'PC list'!M98</f>
        <v>0</v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3161">
        <f>'PC list'!BP98</f>
        <v>8.3000000000000007</v>
      </c>
      <c r="CW98" s="3161">
        <f>'PC list'!BQ98</f>
        <v>8.5</v>
      </c>
      <c r="CX98" s="3161">
        <f xml:space="preserve"> 'PC list'!BY98</f>
        <v>8.5</v>
      </c>
      <c r="CY98" s="3161">
        <f xml:space="preserve"> 'PC list'!CG98</f>
        <v>8.6999999999999993</v>
      </c>
      <c r="CZ98" s="124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34"/>
        <v>1</v>
      </c>
      <c r="DW98" s="2156" t="b">
        <f t="shared" si="34"/>
        <v>1</v>
      </c>
      <c r="DX98" s="2156" t="b">
        <f t="shared" si="34"/>
        <v>1</v>
      </c>
      <c r="DY98" s="2156" t="b">
        <f t="shared" si="33"/>
        <v>1</v>
      </c>
      <c r="DZ98" s="2156" t="b">
        <f t="shared" si="33"/>
        <v>1</v>
      </c>
      <c r="EA98" s="2156" t="b">
        <f t="shared" si="33"/>
        <v>1</v>
      </c>
      <c r="EB98" s="2156" t="b">
        <f t="shared" si="55"/>
        <v>1</v>
      </c>
      <c r="EC98" s="2156" t="b">
        <f t="shared" si="55"/>
        <v>1</v>
      </c>
      <c r="ED98" s="2156" t="b">
        <f t="shared" si="56"/>
        <v>1</v>
      </c>
      <c r="EE98" s="1291">
        <f t="shared" si="40"/>
        <v>0.98795180722891551</v>
      </c>
      <c r="EF98" s="1292" t="str">
        <f t="shared" si="41"/>
        <v/>
      </c>
      <c r="EG98" s="1292" t="str">
        <f t="shared" si="65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57"/>
        <v/>
      </c>
      <c r="ES98" s="1291">
        <f t="shared" si="43"/>
        <v>0.96470588235294108</v>
      </c>
      <c r="ET98" s="1292" t="str">
        <f t="shared" si="58"/>
        <v/>
      </c>
      <c r="EU98" s="1292" t="str">
        <f t="shared" si="59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60"/>
        <v/>
      </c>
      <c r="FG98" s="1291">
        <f t="shared" si="61"/>
        <v>0.96470588235294108</v>
      </c>
      <c r="FH98" s="1292" t="str">
        <f t="shared" si="62"/>
        <v/>
      </c>
      <c r="FI98" s="1292" t="str">
        <f t="shared" si="63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64"/>
        <v/>
      </c>
      <c r="FU98" s="1701" t="str">
        <f t="shared" si="44"/>
        <v>NES</v>
      </c>
      <c r="FV98" s="1702" t="str">
        <f t="shared" si="45"/>
        <v>W-D1: NWL independent overall customer satisfactio</v>
      </c>
      <c r="FW98" s="1764"/>
      <c r="FX98" s="1764"/>
      <c r="FY98" s="1764"/>
      <c r="FZ98" s="1764"/>
    </row>
    <row r="99" spans="1:182" ht="15.75" customHeight="1">
      <c r="A99" s="3078" t="str">
        <f>'PC list'!A99</f>
        <v>PR14NESWSW_W-D2</v>
      </c>
      <c r="B99" s="3079" t="str">
        <f>'PC list'!B99</f>
        <v>WaSC</v>
      </c>
      <c r="C99" s="3079" t="str">
        <f>'PC list'!C99</f>
        <v>NES</v>
      </c>
      <c r="D99" s="3079" t="str">
        <f>'PC list'!D99</f>
        <v>Water</v>
      </c>
      <c r="E99" s="3079" t="str">
        <f>'PC list'!G99</f>
        <v>W-D2</v>
      </c>
      <c r="F99" s="3080" t="str">
        <f>'PC list'!H99</f>
        <v>NES-11</v>
      </c>
      <c r="G99" s="3078" t="str">
        <f>'PC list'!I99</f>
        <v>W-D2: Service incentive mechanism (SIM)</v>
      </c>
      <c r="H99" s="3079" t="str">
        <f>'PC list'!J99</f>
        <v>Out &amp; under</v>
      </c>
      <c r="I99" s="3079">
        <f>'PC list'!L99</f>
        <v>0</v>
      </c>
      <c r="J99" s="3079" t="str">
        <f>'PC list'!M99</f>
        <v>No</v>
      </c>
      <c r="K99" s="3078" t="str">
        <f>'PC list'!N99</f>
        <v>SIM</v>
      </c>
      <c r="L99" s="3079" t="str">
        <f>'PC list'!O99</f>
        <v>score</v>
      </c>
      <c r="M99" s="498" t="str">
        <f>IF(AND(H99=Validation!$A$37,'PC list'!$DX99&lt;&gt;0),"Error","")</f>
        <v/>
      </c>
      <c r="N99" s="1147" t="str">
        <f>IF(AND('PC list'!DW99=Validation!$D$37,'PC list'!$DX99=0),"Error","")</f>
        <v/>
      </c>
      <c r="O99" s="1147" t="str">
        <f>IF(AND('PC list'!DW99=Validation!$D$39,'PC list'!$DX99=0),"Error","")</f>
        <v/>
      </c>
      <c r="P99" s="1147" t="str">
        <f>IF(AND('PC list'!L99= Validation!$A$105,'PC list'!$DZ99&lt;&gt;0),"Error","")</f>
        <v/>
      </c>
      <c r="Q99" s="1147" t="str">
        <f>IF(AND('PC list'!DW99=Validation!$D$37,'PC list'!$DX99&lt;0),"Error","")</f>
        <v/>
      </c>
      <c r="R99" s="1147" t="str">
        <f>IF(AND('PC list'!DW99=Validation!$D$39,'PC list'!$DX99&gt;0),"Error","")</f>
        <v/>
      </c>
      <c r="S99" s="1147" t="str">
        <f>IF(AND('PC list'!DW99=Validation!$D$38,'PC list'!$DX99&lt;&gt;0),"Error","")</f>
        <v/>
      </c>
      <c r="T99" s="1147" t="str">
        <f>IF(AND('PC list'!DW99=Validation!$D$40,'PC list'!$DX99&lt;&gt;0),"Error","")</f>
        <v/>
      </c>
      <c r="U99" s="1147" t="str">
        <f>IF(AND('PC list'!DW99=Validation!$D$42,'PC list'!$DX99&lt;&gt;0),"Error","")</f>
        <v/>
      </c>
      <c r="V99" s="1147" t="str">
        <f>IF(AND('PC list'!DW99=Validation!$D$43,'PC list'!$DX99&lt;&gt;0),"Error","")</f>
        <v/>
      </c>
      <c r="W99" s="1147" t="str">
        <f>IF(ISTEXT('PC list'!DX99), "Error", "")</f>
        <v/>
      </c>
      <c r="X99" s="1147" t="str">
        <f>IF(AND('PC list'!J99=Validation!$A$39,'PC list'!$DW99=Validation!$D$37),"Error","")</f>
        <v/>
      </c>
      <c r="Y99" s="1147" t="str">
        <f>IF(AND('PC list'!J99=Validation!$A$39,'PC list'!$DW99=Validation!$D$38),"Error","")</f>
        <v/>
      </c>
      <c r="Z99" s="1147" t="str">
        <f>IF(AND('PC list'!J99=Validation!$A$38,'PC list'!$DW99=Validation!$D$39),"Error","")</f>
        <v/>
      </c>
      <c r="AA99" s="1147" t="str">
        <f>IF(AND('PC list'!J99=Validation!$A$38,'PC list'!$DW99=Validation!$D$40),"Error","")</f>
        <v/>
      </c>
      <c r="AB99" s="1147" t="str">
        <f>IF(OR(AND('PC list'!DV99=Validation!$D$105,'PC list'!$DW99=Validation!$D$39), AND('PC list'!DV99=Validation!$D$105,'PC list'!$DW99=Validation!$D$40)),"Error","")</f>
        <v/>
      </c>
      <c r="AC99" s="1147" t="str">
        <f>IF(AND(H99=Validation!$A$37,'PC list'!$DZ99&lt;&gt;0),"Error","")</f>
        <v/>
      </c>
      <c r="AD99" s="1147" t="str">
        <f>IF(AND('PC list'!DY99=Validation!$D$37,'PC list'!$DZ99=0),"Error","")</f>
        <v/>
      </c>
      <c r="AE99" s="1147" t="str">
        <f>IF(AND('PC list'!DY99=Validation!$D$39,'PC list'!$DZ99=0),"Error","")</f>
        <v/>
      </c>
      <c r="AF99" s="1147" t="str">
        <f>IF(AND('PC list'!L99&lt;&gt; Validation!$A$105,'PC list'!$DX99&lt;&gt;0),"Error","")</f>
        <v/>
      </c>
      <c r="AG99" s="1147" t="str">
        <f>IF(AND('PC list'!DY99=Validation!$D$37,'PC list'!$DZ99&lt;0),"Error","")</f>
        <v/>
      </c>
      <c r="AH99" s="1147" t="str">
        <f>IF(AND('PC list'!DY99=Validation!$D$39,'PC list'!$DZ99&gt;0),"Error","")</f>
        <v/>
      </c>
      <c r="AI99" s="1147" t="str">
        <f>IF(AND('PC list'!DY99=Validation!$D$38,'PC list'!$DZ99&lt;&gt;0),"Error","")</f>
        <v/>
      </c>
      <c r="AJ99" s="1147" t="str">
        <f>IF(AND('PC list'!DY99=Validation!$D$40,'PC list'!$DZ99&lt;&gt;0),"Error","")</f>
        <v/>
      </c>
      <c r="AK99" s="1147" t="str">
        <f>IF(AND('PC list'!DY99=Validation!$D$42,'PC list'!$DZ99&lt;&gt;0),"Error","")</f>
        <v/>
      </c>
      <c r="AL99" s="1147" t="str">
        <f>IF(AND('PC list'!DY99=Validation!$D$43,'PC list'!$DZ99&lt;&gt;0),"Error","")</f>
        <v/>
      </c>
      <c r="AM99" s="1147" t="str">
        <f>IF(ISTEXT('PC list'!DZ99), "Error", "")</f>
        <v/>
      </c>
      <c r="AN99" s="552" t="str">
        <f>IF(AND('PC list'!J99=Validation!$A$39,'PC list'!$DY99=Validation!$D$37),"Error","")</f>
        <v/>
      </c>
      <c r="AO99" s="552" t="str">
        <f>IF(AND('PC list'!J99=Validation!$A$39,'PC list'!$DY99=Validation!$D$38),"Error","")</f>
        <v/>
      </c>
      <c r="AP99" s="553" t="str">
        <f>IF(AND('PC list'!J99=Validation!$A$38,'PC list'!$DY99=Validation!$D$39),"Error","")</f>
        <v/>
      </c>
      <c r="AQ99" s="553" t="str">
        <f>IF(AND('PC list'!J99=Validation!$A$38,'PC list'!$DY99=Validation!$D$40),"Error","")</f>
        <v/>
      </c>
      <c r="AR99" s="1147" t="str">
        <f>IF(OR(AND('PC list'!DV99=Validation!$D$105,'PC list'!$DY99=Validation!$D$39), AND('PC list'!DV99=Validation!$D$105,'PC list'!$DY99=Validation!$D$40)),"Error","")</f>
        <v/>
      </c>
      <c r="AS99" s="1387" t="str">
        <f>IF(AND(ISNUMBER('PC list'!$DU99), ISNUMBER('PC list'!$Q99)), IF(IF(LEN('PC list'!$DU99)=LEN(ROUNDDOWN('PC list'!$DU99, 0)), 0, LEN('PC list'!$DU99)-LEN(ROUNDDOWN('PC list'!$DU99, 0))-1) &lt; 'PC list'!$Q99, "Error", ""), "")</f>
        <v/>
      </c>
      <c r="AT99" s="1387" t="str">
        <f>IF(AND(ISNUMBER('PC list'!$DU99), ISNUMBER('PC list'!$Q99)), IF(IF(LEN('PC list'!$DU99)=LEN(ROUNDDOWN('PC list'!$DU99, 0)), 0, LEN('PC list'!$DU99)-LEN(ROUNDDOWN('PC list'!$DU99, 0))-1) &gt; 'PC list'!$Q99, "Error", ""), "")</f>
        <v/>
      </c>
      <c r="AU99" s="1150" t="b">
        <f>NOT('PC list'!M99="No")</f>
        <v>0</v>
      </c>
      <c r="AV99" s="1150" t="b">
        <f>'PC list'!AM99="Yes"</f>
        <v>1</v>
      </c>
      <c r="AW99" s="1150" t="b">
        <f>'PC list'!L99="Yes"</f>
        <v>0</v>
      </c>
      <c r="AX99" s="1150" t="b">
        <f>'PC list'!DU99&lt;&gt;""</f>
        <v>1</v>
      </c>
      <c r="AY99" s="1150" t="b">
        <f>'PC list'!AR99&lt;&gt;""</f>
        <v>1</v>
      </c>
      <c r="AZ99" s="1150" t="b">
        <f>'PC list'!AW99&lt;&gt;""</f>
        <v>1</v>
      </c>
      <c r="BA99" s="1150" t="b">
        <f>'PC list'!BB99&lt;&gt;""</f>
        <v>1</v>
      </c>
      <c r="BB99" s="1150" t="b">
        <f>'PC list'!BG99&lt;&gt;""</f>
        <v>1</v>
      </c>
      <c r="BC99" s="1150" t="b">
        <f>AND(AY99, 'PC list'!X99&lt;'PC list'!AR99)</f>
        <v>1</v>
      </c>
      <c r="BD99" s="1150" t="b">
        <f>AND(AZ99, 'PC list'!X99&lt;'PC list'!AW99)</f>
        <v>1</v>
      </c>
      <c r="BE99" s="1150" t="b">
        <f>AND(BA99, 'PC list'!X99&gt;'PC list'!BB99)</f>
        <v>0</v>
      </c>
      <c r="BF99" s="1150" t="b">
        <f>AND(BB99, 'PC list'!X99&gt;'PC list'!BG99)</f>
        <v>0</v>
      </c>
      <c r="BG99" s="1150" t="b">
        <f>AND(AY99, AZ99, 'PC list'!AR99 &gt; 'PC list'!AW99)</f>
        <v>0</v>
      </c>
      <c r="BH99" s="1150" t="b">
        <f>AND(BB99, BA99, 'PC list'!BG99 &lt; 'PC list'!BB99)</f>
        <v>0</v>
      </c>
      <c r="BI99" s="1150" t="b">
        <f t="shared" si="35"/>
        <v>1</v>
      </c>
      <c r="BJ99" s="1150" t="b">
        <f>AND('PC list'!DU99&gt;'PC list'!AR99,AY99)</f>
        <v>0</v>
      </c>
      <c r="BK99" s="1150" t="b">
        <f>AND('PC list'!DU99&gt;'PC list'!AW99, AZ99)</f>
        <v>0</v>
      </c>
      <c r="BL99" s="1150" t="b">
        <f>AND('PC list'!DU99='PC list'!AW99, AZ99)</f>
        <v>0</v>
      </c>
      <c r="BM99" s="1150" t="b">
        <f>'PC list'!DU99&gt;'PC list'!X99</f>
        <v>1</v>
      </c>
      <c r="BN99" s="1150" t="b">
        <f>'PC list'!DU99='PC list'!X99</f>
        <v>0</v>
      </c>
      <c r="BO99" s="1150" t="b">
        <f>AND('PC list'!DU99='PC list'!BB99, BA99)</f>
        <v>0</v>
      </c>
      <c r="BP99" s="1150" t="b">
        <f>AND('PC list'!DU99&gt;'PC list'!BB99, BA99)</f>
        <v>0</v>
      </c>
      <c r="BQ99" s="1150" t="b">
        <f>AND('PC list'!DU99&gt;'PC list'!BG99, BB99)</f>
        <v>0</v>
      </c>
      <c r="BR99" s="1150" t="b">
        <f t="shared" si="46"/>
        <v>0</v>
      </c>
      <c r="BS99" s="1150" t="b">
        <f t="shared" si="47"/>
        <v>1</v>
      </c>
      <c r="BT99" s="1150" t="b">
        <f t="shared" si="48"/>
        <v>0</v>
      </c>
      <c r="BU99" s="1150" t="b">
        <f t="shared" si="49"/>
        <v>1</v>
      </c>
      <c r="BV99" s="1150" t="b">
        <f t="shared" si="50"/>
        <v>0</v>
      </c>
      <c r="BW99" s="1150" t="b">
        <f t="shared" si="51"/>
        <v>1</v>
      </c>
      <c r="BX99" s="1150" t="b">
        <f t="shared" si="52"/>
        <v>1</v>
      </c>
      <c r="BY99" s="1147">
        <f t="shared" si="53"/>
        <v>0</v>
      </c>
      <c r="BZ99" s="1151">
        <f>IF(AND(AU99, AV99, AW99, AX99, BR99), IF(BV99, ABS(ROUND('PC list'!AR99-'PC list'!AW99, 'PC list'!Q99)*'PC list'!BH99*'PC list'!BN99)*(-1), ABS(ROUND('PC list'!DU99-'PC list'!AW99, 'PC list'!Q99)*'PC list'!BH99*'PC list'!BN99)*(-1)), 0)</f>
        <v>0</v>
      </c>
      <c r="CA99" s="1151">
        <f>IF(AND(AU99, AV99, AW99, AY99, BU99), IF(BW99, ABS(ROUND('PC list'!BG99-'PC list'!BB99, 'PC list'!Q99)*'PC list'!BL99*'PC list'!BN99), ABS(ROUND('PC list'!DU99-'PC list'!BB99, 'PC list'!Q99)*'PC list'!BL99*'PC list'!BN99)), 0)</f>
        <v>0</v>
      </c>
      <c r="CB99" s="1151">
        <f t="shared" si="54"/>
        <v>0</v>
      </c>
      <c r="CC99" s="1151">
        <f>IF(AND(AU99, AV99, AW99=FALSE, AX99, BR99), IF(BV99, ABS(ROUND('PC list'!AR99-'PC list'!AW99, 'PC list'!Q99)*'PC list'!BH99*'PC list'!BN99)*(-1), ABS(ROUND('PC list'!DU99-'PC list'!AW99, 'PC list'!Q99)*'PC list'!BH99*'PC list'!BN99)*(-1)), 0)</f>
        <v>0</v>
      </c>
      <c r="CD99" s="1151">
        <f>IF(AND(AU99, AV99, AW99=FALSE, AX99, BU99), IF(BW99, ABS(ROUND('PC list'!BG99-'PC list'!BB99, 'PC list'!Q99)*'PC list'!BL99*'PC list'!BN99), ABS(ROUND('PC list'!DU99-'PC list'!BB99, 'PC list'!Q99)*'PC list'!BL99*'PC list'!BN99)), 0)</f>
        <v>0</v>
      </c>
      <c r="CE99" s="1147">
        <f xml:space="preserve"> IF('PC list'!DW99 = "-", 0, 'PC list'!DW99)</f>
        <v>0</v>
      </c>
      <c r="CF99" s="1151">
        <f>'PC list'!DX99</f>
        <v>0</v>
      </c>
      <c r="CG99" s="1147" t="str">
        <f xml:space="preserve"> IF('PC list'!DY99 = "-", 0, 'PC list'!DY99)</f>
        <v>(SIM)</v>
      </c>
      <c r="CH99" s="1151">
        <f>'PC list'!DZ99</f>
        <v>0</v>
      </c>
      <c r="CI99" s="1147" t="str">
        <f t="shared" si="36"/>
        <v/>
      </c>
      <c r="CJ99" s="1147" t="str">
        <f t="shared" si="37"/>
        <v/>
      </c>
      <c r="CK99" s="1147" t="str">
        <f>IF(CJ99="Error", IF(OR(BY99=Validation!$D$37, CE99=Validation!$D$37), CA99-CF99, CF99-BZ99), "")</f>
        <v/>
      </c>
      <c r="CL99" s="1151" t="str">
        <f t="shared" si="38"/>
        <v/>
      </c>
      <c r="CM99" s="1147" t="str">
        <f t="shared" si="39"/>
        <v/>
      </c>
      <c r="CN99" s="1700" t="str">
        <f>IF(CM99="Error", IF(OR(CB99=Validation!$D$37, CG99=Validation!$D$37), CD99-CH99, CH99-CC99), "")</f>
        <v/>
      </c>
      <c r="CO99" s="3180" t="str">
        <f>'PC list'!M99</f>
        <v>No</v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3161">
        <f>'PC list'!BP99</f>
        <v>83.72</v>
      </c>
      <c r="CW99" s="3161">
        <f>'PC list'!BQ99</f>
        <v>83.64</v>
      </c>
      <c r="CX99" s="3161">
        <f xml:space="preserve"> 'PC list'!BY99</f>
        <v>87.53</v>
      </c>
      <c r="CY99" s="3161">
        <f xml:space="preserve"> 'PC list'!CG99</f>
        <v>86.39</v>
      </c>
      <c r="CZ99" s="124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34"/>
        <v>1</v>
      </c>
      <c r="DW99" s="2156" t="b">
        <f t="shared" si="34"/>
        <v>1</v>
      </c>
      <c r="DX99" s="2156" t="b">
        <f t="shared" si="34"/>
        <v>1</v>
      </c>
      <c r="DY99" s="2156" t="b">
        <f t="shared" si="33"/>
        <v>1</v>
      </c>
      <c r="DZ99" s="2156" t="b">
        <f t="shared" si="33"/>
        <v>1</v>
      </c>
      <c r="EA99" s="2156" t="b">
        <f t="shared" si="33"/>
        <v>1</v>
      </c>
      <c r="EB99" s="2156" t="b">
        <f t="shared" si="55"/>
        <v>1</v>
      </c>
      <c r="EC99" s="2156" t="b">
        <f t="shared" si="55"/>
        <v>1</v>
      </c>
      <c r="ED99" s="2156" t="b">
        <f t="shared" si="56"/>
        <v>0</v>
      </c>
      <c r="EE99" s="1291">
        <f t="shared" si="40"/>
        <v>1.067845198279981</v>
      </c>
      <c r="EF99" s="1292" t="str">
        <f t="shared" si="41"/>
        <v/>
      </c>
      <c r="EG99" s="1292" t="str">
        <f t="shared" si="65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57"/>
        <v/>
      </c>
      <c r="ES99" s="1291">
        <f t="shared" si="43"/>
        <v>1.0760401721664274</v>
      </c>
      <c r="ET99" s="1292" t="str">
        <f t="shared" si="58"/>
        <v/>
      </c>
      <c r="EU99" s="1292" t="str">
        <f t="shared" si="59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60"/>
        <v/>
      </c>
      <c r="FG99" s="1291">
        <f t="shared" si="61"/>
        <v>1.0282188963783845</v>
      </c>
      <c r="FH99" s="1292" t="str">
        <f t="shared" si="62"/>
        <v/>
      </c>
      <c r="FI99" s="1292" t="str">
        <f t="shared" si="63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64"/>
        <v/>
      </c>
      <c r="FU99" s="1701" t="str">
        <f t="shared" si="44"/>
        <v>NES</v>
      </c>
      <c r="FV99" s="1702" t="str">
        <f t="shared" si="45"/>
        <v>W-D2: Service incentive mechanism (SIM)</v>
      </c>
      <c r="FW99" s="1764"/>
      <c r="FX99" s="1764"/>
      <c r="FY99" s="1764"/>
      <c r="FZ99" s="1764"/>
    </row>
    <row r="100" spans="1:182" ht="15.75" customHeight="1">
      <c r="A100" s="3078" t="str">
        <f>'PC list'!A100</f>
        <v>PR14NESWSW_W-D3</v>
      </c>
      <c r="B100" s="3079" t="str">
        <f>'PC list'!B100</f>
        <v>WaSC</v>
      </c>
      <c r="C100" s="3079" t="str">
        <f>'PC list'!C100</f>
        <v>NES</v>
      </c>
      <c r="D100" s="3079" t="str">
        <f>'PC list'!D100</f>
        <v>Water</v>
      </c>
      <c r="E100" s="3079" t="str">
        <f>'PC list'!G100</f>
        <v>W-D3</v>
      </c>
      <c r="F100" s="3080" t="str">
        <f>'PC list'!H100</f>
        <v>NES-12</v>
      </c>
      <c r="G100" s="3078" t="str">
        <f>'PC list'!I100</f>
        <v>W-D3: Domestic customer satisfaction, net promoter score</v>
      </c>
      <c r="H100" s="3079" t="str">
        <f>'PC list'!J100</f>
        <v>NFI</v>
      </c>
      <c r="I100" s="3079">
        <f>'PC list'!L100</f>
        <v>0</v>
      </c>
      <c r="J100" s="3079">
        <f>'PC list'!M100</f>
        <v>0</v>
      </c>
      <c r="K100" s="3078" t="str">
        <f>'PC list'!N100</f>
        <v>Customer satisfaction (exc. bills)</v>
      </c>
      <c r="L100" s="3079" t="str">
        <f>'PC list'!O100</f>
        <v>%</v>
      </c>
      <c r="M100" s="498" t="str">
        <f>IF(AND(H100=Validation!$A$37,'PC list'!$DX100&lt;&gt;0),"Error","")</f>
        <v/>
      </c>
      <c r="N100" s="1147" t="str">
        <f>IF(AND('PC list'!DW100=Validation!$D$37,'PC list'!$DX100=0),"Error","")</f>
        <v/>
      </c>
      <c r="O100" s="1147" t="str">
        <f>IF(AND('PC list'!DW100=Validation!$D$39,'PC list'!$DX100=0),"Error","")</f>
        <v/>
      </c>
      <c r="P100" s="1147" t="str">
        <f>IF(AND('PC list'!L100= Validation!$A$105,'PC list'!$DZ100&lt;&gt;0),"Error","")</f>
        <v/>
      </c>
      <c r="Q100" s="1147" t="str">
        <f>IF(AND('PC list'!DW100=Validation!$D$37,'PC list'!$DX100&lt;0),"Error","")</f>
        <v/>
      </c>
      <c r="R100" s="1147" t="str">
        <f>IF(AND('PC list'!DW100=Validation!$D$39,'PC list'!$DX100&gt;0),"Error","")</f>
        <v/>
      </c>
      <c r="S100" s="1147" t="str">
        <f>IF(AND('PC list'!DW100=Validation!$D$38,'PC list'!$DX100&lt;&gt;0),"Error","")</f>
        <v/>
      </c>
      <c r="T100" s="1147" t="str">
        <f>IF(AND('PC list'!DW100=Validation!$D$40,'PC list'!$DX100&lt;&gt;0),"Error","")</f>
        <v/>
      </c>
      <c r="U100" s="1147" t="str">
        <f>IF(AND('PC list'!DW100=Validation!$D$42,'PC list'!$DX100&lt;&gt;0),"Error","")</f>
        <v/>
      </c>
      <c r="V100" s="1147" t="str">
        <f>IF(AND('PC list'!DW100=Validation!$D$43,'PC list'!$DX100&lt;&gt;0),"Error","")</f>
        <v/>
      </c>
      <c r="W100" s="1147" t="str">
        <f>IF(ISTEXT('PC list'!DX100), "Error", "")</f>
        <v/>
      </c>
      <c r="X100" s="1147" t="str">
        <f>IF(AND('PC list'!J100=Validation!$A$39,'PC list'!$DW100=Validation!$D$37),"Error","")</f>
        <v/>
      </c>
      <c r="Y100" s="1147" t="str">
        <f>IF(AND('PC list'!J100=Validation!$A$39,'PC list'!$DW100=Validation!$D$38),"Error","")</f>
        <v/>
      </c>
      <c r="Z100" s="1147" t="str">
        <f>IF(AND('PC list'!J100=Validation!$A$38,'PC list'!$DW100=Validation!$D$39),"Error","")</f>
        <v/>
      </c>
      <c r="AA100" s="1147" t="str">
        <f>IF(AND('PC list'!J100=Validation!$A$38,'PC list'!$DW100=Validation!$D$40),"Error","")</f>
        <v/>
      </c>
      <c r="AB100" s="1147" t="str">
        <f>IF(OR(AND('PC list'!DV100=Validation!$D$105,'PC list'!$DW100=Validation!$D$39), AND('PC list'!DV100=Validation!$D$105,'PC list'!$DW100=Validation!$D$40)),"Error","")</f>
        <v/>
      </c>
      <c r="AC100" s="1147" t="str">
        <f>IF(AND(H100=Validation!$A$37,'PC list'!$DZ100&lt;&gt;0),"Error","")</f>
        <v/>
      </c>
      <c r="AD100" s="1147" t="str">
        <f>IF(AND('PC list'!DY100=Validation!$D$37,'PC list'!$DZ100=0),"Error","")</f>
        <v/>
      </c>
      <c r="AE100" s="1147" t="str">
        <f>IF(AND('PC list'!DY100=Validation!$D$39,'PC list'!$DZ100=0),"Error","")</f>
        <v/>
      </c>
      <c r="AF100" s="1147" t="str">
        <f>IF(AND('PC list'!L100&lt;&gt; Validation!$A$105,'PC list'!$DX100&lt;&gt;0),"Error","")</f>
        <v/>
      </c>
      <c r="AG100" s="1147" t="str">
        <f>IF(AND('PC list'!DY100=Validation!$D$37,'PC list'!$DZ100&lt;0),"Error","")</f>
        <v/>
      </c>
      <c r="AH100" s="1147" t="str">
        <f>IF(AND('PC list'!DY100=Validation!$D$39,'PC list'!$DZ100&gt;0),"Error","")</f>
        <v/>
      </c>
      <c r="AI100" s="1147" t="str">
        <f>IF(AND('PC list'!DY100=Validation!$D$38,'PC list'!$DZ100&lt;&gt;0),"Error","")</f>
        <v/>
      </c>
      <c r="AJ100" s="1147" t="str">
        <f>IF(AND('PC list'!DY100=Validation!$D$40,'PC list'!$DZ100&lt;&gt;0),"Error","")</f>
        <v/>
      </c>
      <c r="AK100" s="1147" t="str">
        <f>IF(AND('PC list'!DY100=Validation!$D$42,'PC list'!$DZ100&lt;&gt;0),"Error","")</f>
        <v/>
      </c>
      <c r="AL100" s="1147" t="str">
        <f>IF(AND('PC list'!DY100=Validation!$D$43,'PC list'!$DZ100&lt;&gt;0),"Error","")</f>
        <v/>
      </c>
      <c r="AM100" s="1147" t="str">
        <f>IF(ISTEXT('PC list'!DZ100), "Error", "")</f>
        <v/>
      </c>
      <c r="AN100" s="552" t="str">
        <f>IF(AND('PC list'!J100=Validation!$A$39,'PC list'!$DY100=Validation!$D$37),"Error","")</f>
        <v/>
      </c>
      <c r="AO100" s="552" t="str">
        <f>IF(AND('PC list'!J100=Validation!$A$39,'PC list'!$DY100=Validation!$D$38),"Error","")</f>
        <v/>
      </c>
      <c r="AP100" s="553" t="str">
        <f>IF(AND('PC list'!J100=Validation!$A$38,'PC list'!$DY100=Validation!$D$39),"Error","")</f>
        <v/>
      </c>
      <c r="AQ100" s="553" t="str">
        <f>IF(AND('PC list'!J100=Validation!$A$38,'PC list'!$DY100=Validation!$D$40),"Error","")</f>
        <v/>
      </c>
      <c r="AR100" s="1147" t="str">
        <f>IF(OR(AND('PC list'!DV100=Validation!$D$105,'PC list'!$DY100=Validation!$D$39), AND('PC list'!DV100=Validation!$D$105,'PC list'!$DY100=Validation!$D$40)),"Error","")</f>
        <v/>
      </c>
      <c r="AS100" s="1387" t="str">
        <f>IF(AND(ISNUMBER('PC list'!$DU100), ISNUMBER('PC list'!$Q100)), IF(IF(LEN('PC list'!$DU100)=LEN(ROUNDDOWN('PC list'!$DU100, 0)), 0, LEN('PC list'!$DU100)-LEN(ROUNDDOWN('PC list'!$DU100, 0))-1) &lt; 'PC list'!$Q100, "Error", ""), "")</f>
        <v/>
      </c>
      <c r="AT100" s="1387" t="str">
        <f>IF(AND(ISNUMBER('PC list'!$DU100), ISNUMBER('PC list'!$Q100)), IF(IF(LEN('PC list'!$DU100)=LEN(ROUNDDOWN('PC list'!$DU100, 0)), 0, LEN('PC list'!$DU100)-LEN(ROUNDDOWN('PC list'!$DU100, 0))-1) &gt; 'PC list'!$Q100, "Error", ""), "")</f>
        <v/>
      </c>
      <c r="AU100" s="1150" t="b">
        <f>NOT('PC list'!M100="No")</f>
        <v>1</v>
      </c>
      <c r="AV100" s="1150" t="b">
        <f>'PC list'!AM100="Yes"</f>
        <v>0</v>
      </c>
      <c r="AW100" s="1150" t="b">
        <f>'PC list'!L100="Yes"</f>
        <v>0</v>
      </c>
      <c r="AX100" s="1150" t="b">
        <f>'PC list'!DU100&lt;&gt;""</f>
        <v>1</v>
      </c>
      <c r="AY100" s="1150" t="b">
        <f>'PC list'!AR100&lt;&gt;""</f>
        <v>0</v>
      </c>
      <c r="AZ100" s="1150" t="b">
        <f>'PC list'!AW100&lt;&gt;""</f>
        <v>0</v>
      </c>
      <c r="BA100" s="1150" t="b">
        <f>'PC list'!BB100&lt;&gt;""</f>
        <v>0</v>
      </c>
      <c r="BB100" s="1150" t="b">
        <f>'PC list'!BG100&lt;&gt;""</f>
        <v>0</v>
      </c>
      <c r="BC100" s="1150" t="b">
        <f>AND(AY100, 'PC list'!X100&lt;'PC list'!AR100)</f>
        <v>0</v>
      </c>
      <c r="BD100" s="1150" t="b">
        <f>AND(AZ100, 'PC list'!X100&lt;'PC list'!AW100)</f>
        <v>0</v>
      </c>
      <c r="BE100" s="1150" t="b">
        <f>AND(BA100, 'PC list'!X100&gt;'PC list'!BB100)</f>
        <v>0</v>
      </c>
      <c r="BF100" s="1150" t="b">
        <f>AND(BB100, 'PC list'!X100&gt;'PC list'!BG100)</f>
        <v>0</v>
      </c>
      <c r="BG100" s="1150" t="b">
        <f>AND(AY100, AZ100, 'PC list'!AR100 &gt; 'PC list'!AW100)</f>
        <v>0</v>
      </c>
      <c r="BH100" s="1150" t="b">
        <f>AND(BB100, BA100, 'PC list'!BG100 &lt; 'PC list'!BB100)</f>
        <v>0</v>
      </c>
      <c r="BI100" s="1150" t="b">
        <f t="shared" si="35"/>
        <v>0</v>
      </c>
      <c r="BJ100" s="1150" t="b">
        <f>AND('PC list'!DU100&gt;'PC list'!AR100,AY100)</f>
        <v>0</v>
      </c>
      <c r="BK100" s="1150" t="b">
        <f>AND('PC list'!DU100&gt;'PC list'!AW100, AZ100)</f>
        <v>0</v>
      </c>
      <c r="BL100" s="1150" t="b">
        <f>AND('PC list'!DU100='PC list'!AW100, AZ100)</f>
        <v>0</v>
      </c>
      <c r="BM100" s="1150" t="b">
        <f>'PC list'!DU100&gt;'PC list'!X100</f>
        <v>1</v>
      </c>
      <c r="BN100" s="1150" t="b">
        <f>'PC list'!DU100='PC list'!X100</f>
        <v>0</v>
      </c>
      <c r="BO100" s="1150" t="b">
        <f>AND('PC list'!DU100='PC list'!BB100, BA100)</f>
        <v>0</v>
      </c>
      <c r="BP100" s="1150" t="b">
        <f>AND('PC list'!DU100&gt;'PC list'!BB100, BA100)</f>
        <v>0</v>
      </c>
      <c r="BQ100" s="1150" t="b">
        <f>AND('PC list'!DU100&gt;'PC list'!BG100, BB100)</f>
        <v>0</v>
      </c>
      <c r="BR100" s="1150" t="b">
        <f t="shared" si="46"/>
        <v>0</v>
      </c>
      <c r="BS100" s="1150" t="b">
        <f t="shared" si="47"/>
        <v>0</v>
      </c>
      <c r="BT100" s="1150" t="b">
        <f t="shared" si="48"/>
        <v>0</v>
      </c>
      <c r="BU100" s="1150" t="b">
        <f t="shared" si="49"/>
        <v>0</v>
      </c>
      <c r="BV100" s="1150" t="b">
        <f t="shared" si="50"/>
        <v>1</v>
      </c>
      <c r="BW100" s="1150" t="b">
        <f t="shared" si="51"/>
        <v>0</v>
      </c>
      <c r="BX100" s="1150" t="b">
        <f t="shared" si="52"/>
        <v>0</v>
      </c>
      <c r="BY100" s="1147">
        <f t="shared" si="53"/>
        <v>0</v>
      </c>
      <c r="BZ100" s="1151">
        <f>IF(AND(AU100, AV100, AW100, AX100, BR100), IF(BV100, ABS(ROUND('PC list'!AR100-'PC list'!AW100, 'PC list'!Q100)*'PC list'!BH100*'PC list'!BN100)*(-1), ABS(ROUND('PC list'!DU100-'PC list'!AW100, 'PC list'!Q100)*'PC list'!BH100*'PC list'!BN100)*(-1)), 0)</f>
        <v>0</v>
      </c>
      <c r="CA100" s="1151">
        <f>IF(AND(AU100, AV100, AW100, AY100, BU100), IF(BW100, ABS(ROUND('PC list'!BG100-'PC list'!BB100, 'PC list'!Q100)*'PC list'!BL100*'PC list'!BN100), ABS(ROUND('PC list'!DU100-'PC list'!BB100, 'PC list'!Q100)*'PC list'!BL100*'PC list'!BN100)), 0)</f>
        <v>0</v>
      </c>
      <c r="CB100" s="1151">
        <f t="shared" si="54"/>
        <v>0</v>
      </c>
      <c r="CC100" s="1151">
        <f>IF(AND(AU100, AV100, AW100=FALSE, AX100, BR100), IF(BV100, ABS(ROUND('PC list'!AR100-'PC list'!AW100, 'PC list'!Q100)*'PC list'!BH100*'PC list'!BN100)*(-1), ABS(ROUND('PC list'!DU100-'PC list'!AW100, 'PC list'!Q100)*'PC list'!BH100*'PC list'!BN100)*(-1)), 0)</f>
        <v>0</v>
      </c>
      <c r="CD100" s="1151">
        <f>IF(AND(AU100, AV100, AW100=FALSE, AX100, BU100), IF(BW100, ABS(ROUND('PC list'!BG100-'PC list'!BB100, 'PC list'!Q100)*'PC list'!BL100*'PC list'!BN100), ABS(ROUND('PC list'!DU100-'PC list'!BB100, 'PC list'!Q100)*'PC list'!BL100*'PC list'!BN100)), 0)</f>
        <v>0</v>
      </c>
      <c r="CE100" s="1147">
        <f xml:space="preserve"> IF('PC list'!DW100 = "-", 0, 'PC list'!DW100)</f>
        <v>0</v>
      </c>
      <c r="CF100" s="1151">
        <f>'PC list'!DX100</f>
        <v>0</v>
      </c>
      <c r="CG100" s="1147">
        <f xml:space="preserve"> IF('PC list'!DY100 = "-", 0, 'PC list'!DY100)</f>
        <v>0</v>
      </c>
      <c r="CH100" s="1151">
        <f>'PC list'!DZ100</f>
        <v>0</v>
      </c>
      <c r="CI100" s="1147" t="str">
        <f t="shared" si="36"/>
        <v/>
      </c>
      <c r="CJ100" s="1147" t="str">
        <f t="shared" si="37"/>
        <v/>
      </c>
      <c r="CK100" s="1147" t="str">
        <f>IF(CJ100="Error", IF(OR(BY100=Validation!$D$37, CE100=Validation!$D$37), CA100-CF100, CF100-BZ100), "")</f>
        <v/>
      </c>
      <c r="CL100" s="1151" t="str">
        <f t="shared" si="38"/>
        <v/>
      </c>
      <c r="CM100" s="1147" t="str">
        <f t="shared" si="39"/>
        <v/>
      </c>
      <c r="CN100" s="1700" t="str">
        <f>IF(CM100="Error", IF(OR(CB100=Validation!$D$37, CG100=Validation!$D$37), CD100-CH100, CH100-CC100), "")</f>
        <v/>
      </c>
      <c r="CO100" s="3180">
        <f>'PC list'!M100</f>
        <v>0</v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3161">
        <f>'PC list'!BP100</f>
        <v>42</v>
      </c>
      <c r="CW100" s="3161">
        <f>'PC list'!BQ100</f>
        <v>49</v>
      </c>
      <c r="CX100" s="3161">
        <f xml:space="preserve"> 'PC list'!BY100</f>
        <v>46</v>
      </c>
      <c r="CY100" s="3161">
        <f xml:space="preserve"> 'PC list'!CG100</f>
        <v>44</v>
      </c>
      <c r="CZ100" s="124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34"/>
        <v>1</v>
      </c>
      <c r="DW100" s="2156" t="b">
        <f t="shared" si="34"/>
        <v>1</v>
      </c>
      <c r="DX100" s="2156" t="b">
        <f t="shared" si="34"/>
        <v>1</v>
      </c>
      <c r="DY100" s="2156" t="b">
        <f t="shared" si="33"/>
        <v>1</v>
      </c>
      <c r="DZ100" s="2156" t="b">
        <f t="shared" si="33"/>
        <v>1</v>
      </c>
      <c r="EA100" s="2156" t="b">
        <f t="shared" si="33"/>
        <v>1</v>
      </c>
      <c r="EB100" s="2156" t="b">
        <f t="shared" si="55"/>
        <v>1</v>
      </c>
      <c r="EC100" s="2156" t="b">
        <f t="shared" si="55"/>
        <v>1</v>
      </c>
      <c r="ED100" s="2156" t="b">
        <f t="shared" si="56"/>
        <v>1</v>
      </c>
      <c r="EE100" s="1291">
        <f t="shared" si="40"/>
        <v>0.76190476190476186</v>
      </c>
      <c r="EF100" s="1292" t="str">
        <f t="shared" si="41"/>
        <v>Warning</v>
      </c>
      <c r="EG100" s="1292" t="str">
        <f t="shared" si="65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57"/>
        <v/>
      </c>
      <c r="ES100" s="1291">
        <f t="shared" si="43"/>
        <v>0.65306122448979587</v>
      </c>
      <c r="ET100" s="1292" t="str">
        <f t="shared" si="58"/>
        <v>Warning</v>
      </c>
      <c r="EU100" s="1292" t="str">
        <f t="shared" si="59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60"/>
        <v/>
      </c>
      <c r="FG100" s="1291">
        <f t="shared" si="61"/>
        <v>0.69565217391304346</v>
      </c>
      <c r="FH100" s="1292" t="str">
        <f t="shared" si="62"/>
        <v>Warning</v>
      </c>
      <c r="FI100" s="1292" t="str">
        <f t="shared" si="63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64"/>
        <v/>
      </c>
      <c r="FU100" s="1701" t="str">
        <f t="shared" si="44"/>
        <v>NES</v>
      </c>
      <c r="FV100" s="1702" t="str">
        <f t="shared" si="45"/>
        <v>W-D3: Domestic customer satisfaction, net promoter</v>
      </c>
      <c r="FW100" s="1764"/>
      <c r="FX100" s="1764"/>
      <c r="FY100" s="1764"/>
      <c r="FZ100" s="1764"/>
    </row>
    <row r="101" spans="1:182" ht="15.75" customHeight="1">
      <c r="A101" s="3078" t="str">
        <f>'PC list'!A101</f>
        <v>PR14NESWSW_W-E1</v>
      </c>
      <c r="B101" s="3079" t="str">
        <f>'PC list'!B101</f>
        <v>WaSC</v>
      </c>
      <c r="C101" s="3079" t="str">
        <f>'PC list'!C101</f>
        <v>NES</v>
      </c>
      <c r="D101" s="3079" t="str">
        <f>'PC list'!D101</f>
        <v>Water</v>
      </c>
      <c r="E101" s="3079" t="str">
        <f>'PC list'!G101</f>
        <v>W-E1</v>
      </c>
      <c r="F101" s="3080" t="str">
        <f>'PC list'!H101</f>
        <v>NES-13</v>
      </c>
      <c r="G101" s="3078" t="str">
        <f>'PC list'!I101</f>
        <v>W-E1: NWL independent survey on keeping customers informed</v>
      </c>
      <c r="H101" s="3079" t="str">
        <f>'PC list'!J101</f>
        <v>NFI</v>
      </c>
      <c r="I101" s="3079">
        <f>'PC list'!L101</f>
        <v>0</v>
      </c>
      <c r="J101" s="3079">
        <f>'PC list'!M101</f>
        <v>0</v>
      </c>
      <c r="K101" s="3078" t="str">
        <f>'PC list'!N101</f>
        <v>Customer satisfaction (exc. bills)</v>
      </c>
      <c r="L101" s="3079" t="str">
        <f>'PC list'!O101</f>
        <v>%</v>
      </c>
      <c r="M101" s="498" t="str">
        <f>IF(AND(H101=Validation!$A$37,'PC list'!$DX101&lt;&gt;0),"Error","")</f>
        <v/>
      </c>
      <c r="N101" s="1147" t="str">
        <f>IF(AND('PC list'!DW101=Validation!$D$37,'PC list'!$DX101=0),"Error","")</f>
        <v/>
      </c>
      <c r="O101" s="1147" t="str">
        <f>IF(AND('PC list'!DW101=Validation!$D$39,'PC list'!$DX101=0),"Error","")</f>
        <v/>
      </c>
      <c r="P101" s="1147" t="str">
        <f>IF(AND('PC list'!L101= Validation!$A$105,'PC list'!$DZ101&lt;&gt;0),"Error","")</f>
        <v/>
      </c>
      <c r="Q101" s="1147" t="str">
        <f>IF(AND('PC list'!DW101=Validation!$D$37,'PC list'!$DX101&lt;0),"Error","")</f>
        <v/>
      </c>
      <c r="R101" s="1147" t="str">
        <f>IF(AND('PC list'!DW101=Validation!$D$39,'PC list'!$DX101&gt;0),"Error","")</f>
        <v/>
      </c>
      <c r="S101" s="1147" t="str">
        <f>IF(AND('PC list'!DW101=Validation!$D$38,'PC list'!$DX101&lt;&gt;0),"Error","")</f>
        <v/>
      </c>
      <c r="T101" s="1147" t="str">
        <f>IF(AND('PC list'!DW101=Validation!$D$40,'PC list'!$DX101&lt;&gt;0),"Error","")</f>
        <v/>
      </c>
      <c r="U101" s="1147" t="str">
        <f>IF(AND('PC list'!DW101=Validation!$D$42,'PC list'!$DX101&lt;&gt;0),"Error","")</f>
        <v/>
      </c>
      <c r="V101" s="1147" t="str">
        <f>IF(AND('PC list'!DW101=Validation!$D$43,'PC list'!$DX101&lt;&gt;0),"Error","")</f>
        <v/>
      </c>
      <c r="W101" s="1147" t="str">
        <f>IF(ISTEXT('PC list'!DX101), "Error", "")</f>
        <v/>
      </c>
      <c r="X101" s="1147" t="str">
        <f>IF(AND('PC list'!J101=Validation!$A$39,'PC list'!$DW101=Validation!$D$37),"Error","")</f>
        <v/>
      </c>
      <c r="Y101" s="1147" t="str">
        <f>IF(AND('PC list'!J101=Validation!$A$39,'PC list'!$DW101=Validation!$D$38),"Error","")</f>
        <v/>
      </c>
      <c r="Z101" s="1147" t="str">
        <f>IF(AND('PC list'!J101=Validation!$A$38,'PC list'!$DW101=Validation!$D$39),"Error","")</f>
        <v/>
      </c>
      <c r="AA101" s="1147" t="str">
        <f>IF(AND('PC list'!J101=Validation!$A$38,'PC list'!$DW101=Validation!$D$40),"Error","")</f>
        <v/>
      </c>
      <c r="AB101" s="1147" t="str">
        <f>IF(OR(AND('PC list'!DV101=Validation!$D$105,'PC list'!$DW101=Validation!$D$39), AND('PC list'!DV101=Validation!$D$105,'PC list'!$DW101=Validation!$D$40)),"Error","")</f>
        <v/>
      </c>
      <c r="AC101" s="1147" t="str">
        <f>IF(AND(H101=Validation!$A$37,'PC list'!$DZ101&lt;&gt;0),"Error","")</f>
        <v/>
      </c>
      <c r="AD101" s="1147" t="str">
        <f>IF(AND('PC list'!DY101=Validation!$D$37,'PC list'!$DZ101=0),"Error","")</f>
        <v/>
      </c>
      <c r="AE101" s="1147" t="str">
        <f>IF(AND('PC list'!DY101=Validation!$D$39,'PC list'!$DZ101=0),"Error","")</f>
        <v/>
      </c>
      <c r="AF101" s="1147" t="str">
        <f>IF(AND('PC list'!L101&lt;&gt; Validation!$A$105,'PC list'!$DX101&lt;&gt;0),"Error","")</f>
        <v/>
      </c>
      <c r="AG101" s="1147" t="str">
        <f>IF(AND('PC list'!DY101=Validation!$D$37,'PC list'!$DZ101&lt;0),"Error","")</f>
        <v/>
      </c>
      <c r="AH101" s="1147" t="str">
        <f>IF(AND('PC list'!DY101=Validation!$D$39,'PC list'!$DZ101&gt;0),"Error","")</f>
        <v/>
      </c>
      <c r="AI101" s="1147" t="str">
        <f>IF(AND('PC list'!DY101=Validation!$D$38,'PC list'!$DZ101&lt;&gt;0),"Error","")</f>
        <v/>
      </c>
      <c r="AJ101" s="1147" t="str">
        <f>IF(AND('PC list'!DY101=Validation!$D$40,'PC list'!$DZ101&lt;&gt;0),"Error","")</f>
        <v/>
      </c>
      <c r="AK101" s="1147" t="str">
        <f>IF(AND('PC list'!DY101=Validation!$D$42,'PC list'!$DZ101&lt;&gt;0),"Error","")</f>
        <v/>
      </c>
      <c r="AL101" s="1147" t="str">
        <f>IF(AND('PC list'!DY101=Validation!$D$43,'PC list'!$DZ101&lt;&gt;0),"Error","")</f>
        <v/>
      </c>
      <c r="AM101" s="1147" t="str">
        <f>IF(ISTEXT('PC list'!DZ101), "Error", "")</f>
        <v/>
      </c>
      <c r="AN101" s="552" t="str">
        <f>IF(AND('PC list'!J101=Validation!$A$39,'PC list'!$DY101=Validation!$D$37),"Error","")</f>
        <v/>
      </c>
      <c r="AO101" s="552" t="str">
        <f>IF(AND('PC list'!J101=Validation!$A$39,'PC list'!$DY101=Validation!$D$38),"Error","")</f>
        <v/>
      </c>
      <c r="AP101" s="553" t="str">
        <f>IF(AND('PC list'!J101=Validation!$A$38,'PC list'!$DY101=Validation!$D$39),"Error","")</f>
        <v/>
      </c>
      <c r="AQ101" s="553" t="str">
        <f>IF(AND('PC list'!J101=Validation!$A$38,'PC list'!$DY101=Validation!$D$40),"Error","")</f>
        <v/>
      </c>
      <c r="AR101" s="1147" t="str">
        <f>IF(OR(AND('PC list'!DV101=Validation!$D$105,'PC list'!$DY101=Validation!$D$39), AND('PC list'!DV101=Validation!$D$105,'PC list'!$DY101=Validation!$D$40)),"Error","")</f>
        <v/>
      </c>
      <c r="AS101" s="1387" t="str">
        <f>IF(AND(ISNUMBER('PC list'!$DU101), ISNUMBER('PC list'!$Q101)), IF(IF(LEN('PC list'!$DU101)=LEN(ROUNDDOWN('PC list'!$DU101, 0)), 0, LEN('PC list'!$DU101)-LEN(ROUNDDOWN('PC list'!$DU101, 0))-1) &lt; 'PC list'!$Q101, "Error", ""), "")</f>
        <v/>
      </c>
      <c r="AT101" s="1387" t="str">
        <f>IF(AND(ISNUMBER('PC list'!$DU101), ISNUMBER('PC list'!$Q101)), IF(IF(LEN('PC list'!$DU101)=LEN(ROUNDDOWN('PC list'!$DU101, 0)), 0, LEN('PC list'!$DU101)-LEN(ROUNDDOWN('PC list'!$DU101, 0))-1) &gt; 'PC list'!$Q101, "Error", ""), "")</f>
        <v/>
      </c>
      <c r="AU101" s="1150" t="b">
        <f>NOT('PC list'!M101="No")</f>
        <v>1</v>
      </c>
      <c r="AV101" s="1150" t="b">
        <f>'PC list'!AM101="Yes"</f>
        <v>0</v>
      </c>
      <c r="AW101" s="1150" t="b">
        <f>'PC list'!L101="Yes"</f>
        <v>0</v>
      </c>
      <c r="AX101" s="1150" t="b">
        <f>'PC list'!DU101&lt;&gt;""</f>
        <v>1</v>
      </c>
      <c r="AY101" s="1150" t="b">
        <f>'PC list'!AR101&lt;&gt;""</f>
        <v>0</v>
      </c>
      <c r="AZ101" s="1150" t="b">
        <f>'PC list'!AW101&lt;&gt;""</f>
        <v>0</v>
      </c>
      <c r="BA101" s="1150" t="b">
        <f>'PC list'!BB101&lt;&gt;""</f>
        <v>0</v>
      </c>
      <c r="BB101" s="1150" t="b">
        <f>'PC list'!BG101&lt;&gt;""</f>
        <v>0</v>
      </c>
      <c r="BC101" s="1150" t="b">
        <f>AND(AY101, 'PC list'!X101&lt;'PC list'!AR101)</f>
        <v>0</v>
      </c>
      <c r="BD101" s="1150" t="b">
        <f>AND(AZ101, 'PC list'!X101&lt;'PC list'!AW101)</f>
        <v>0</v>
      </c>
      <c r="BE101" s="1150" t="b">
        <f>AND(BA101, 'PC list'!X101&gt;'PC list'!BB101)</f>
        <v>0</v>
      </c>
      <c r="BF101" s="1150" t="b">
        <f>AND(BB101, 'PC list'!X101&gt;'PC list'!BG101)</f>
        <v>0</v>
      </c>
      <c r="BG101" s="1150" t="b">
        <f>AND(AY101, AZ101, 'PC list'!AR101 &gt; 'PC list'!AW101)</f>
        <v>0</v>
      </c>
      <c r="BH101" s="1150" t="b">
        <f>AND(BB101, BA101, 'PC list'!BG101 &lt; 'PC list'!BB101)</f>
        <v>0</v>
      </c>
      <c r="BI101" s="1150" t="b">
        <f t="shared" si="35"/>
        <v>0</v>
      </c>
      <c r="BJ101" s="1150" t="b">
        <f>AND('PC list'!DU101&gt;'PC list'!AR101,AY101)</f>
        <v>0</v>
      </c>
      <c r="BK101" s="1150" t="b">
        <f>AND('PC list'!DU101&gt;'PC list'!AW101, AZ101)</f>
        <v>0</v>
      </c>
      <c r="BL101" s="1150" t="b">
        <f>AND('PC list'!DU101='PC list'!AW101, AZ101)</f>
        <v>0</v>
      </c>
      <c r="BM101" s="1150" t="b">
        <f>'PC list'!DU101&gt;'PC list'!X101</f>
        <v>0</v>
      </c>
      <c r="BN101" s="1150" t="b">
        <f>'PC list'!DU101='PC list'!X101</f>
        <v>1</v>
      </c>
      <c r="BO101" s="1150" t="b">
        <f>AND('PC list'!DU101='PC list'!BB101, BA101)</f>
        <v>0</v>
      </c>
      <c r="BP101" s="1150" t="b">
        <f>AND('PC list'!DU101&gt;'PC list'!BB101, BA101)</f>
        <v>0</v>
      </c>
      <c r="BQ101" s="1150" t="b">
        <f>AND('PC list'!DU101&gt;'PC list'!BG101, BB101)</f>
        <v>0</v>
      </c>
      <c r="BR101" s="1150" t="b">
        <f t="shared" si="46"/>
        <v>0</v>
      </c>
      <c r="BS101" s="1150" t="b">
        <f t="shared" si="47"/>
        <v>0</v>
      </c>
      <c r="BT101" s="1150" t="b">
        <f t="shared" si="48"/>
        <v>0</v>
      </c>
      <c r="BU101" s="1150" t="b">
        <f t="shared" si="49"/>
        <v>0</v>
      </c>
      <c r="BV101" s="1150" t="b">
        <f t="shared" si="50"/>
        <v>1</v>
      </c>
      <c r="BW101" s="1150" t="b">
        <f t="shared" si="51"/>
        <v>0</v>
      </c>
      <c r="BX101" s="1150" t="b">
        <f t="shared" si="52"/>
        <v>0</v>
      </c>
      <c r="BY101" s="1147">
        <f t="shared" si="53"/>
        <v>0</v>
      </c>
      <c r="BZ101" s="1151">
        <f>IF(AND(AU101, AV101, AW101, AX101, BR101), IF(BV101, ABS(ROUND('PC list'!AR101-'PC list'!AW101, 'PC list'!Q101)*'PC list'!BH101*'PC list'!BN101)*(-1), ABS(ROUND('PC list'!DU101-'PC list'!AW101, 'PC list'!Q101)*'PC list'!BH101*'PC list'!BN101)*(-1)), 0)</f>
        <v>0</v>
      </c>
      <c r="CA101" s="1151">
        <f>IF(AND(AU101, AV101, AW101, AY101, BU101), IF(BW101, ABS(ROUND('PC list'!BG101-'PC list'!BB101, 'PC list'!Q101)*'PC list'!BL101*'PC list'!BN101), ABS(ROUND('PC list'!DU101-'PC list'!BB101, 'PC list'!Q101)*'PC list'!BL101*'PC list'!BN101)), 0)</f>
        <v>0</v>
      </c>
      <c r="CB101" s="1151">
        <f t="shared" si="54"/>
        <v>0</v>
      </c>
      <c r="CC101" s="1151">
        <f>IF(AND(AU101, AV101, AW101=FALSE, AX101, BR101), IF(BV101, ABS(ROUND('PC list'!AR101-'PC list'!AW101, 'PC list'!Q101)*'PC list'!BH101*'PC list'!BN101)*(-1), ABS(ROUND('PC list'!DU101-'PC list'!AW101, 'PC list'!Q101)*'PC list'!BH101*'PC list'!BN101)*(-1)), 0)</f>
        <v>0</v>
      </c>
      <c r="CD101" s="1151">
        <f>IF(AND(AU101, AV101, AW101=FALSE, AX101, BU101), IF(BW101, ABS(ROUND('PC list'!BG101-'PC list'!BB101, 'PC list'!Q101)*'PC list'!BL101*'PC list'!BN101), ABS(ROUND('PC list'!DU101-'PC list'!BB101, 'PC list'!Q101)*'PC list'!BL101*'PC list'!BN101)), 0)</f>
        <v>0</v>
      </c>
      <c r="CE101" s="1147">
        <f xml:space="preserve"> IF('PC list'!DW101 = "-", 0, 'PC list'!DW101)</f>
        <v>0</v>
      </c>
      <c r="CF101" s="1151">
        <f>'PC list'!DX101</f>
        <v>0</v>
      </c>
      <c r="CG101" s="1147">
        <f xml:space="preserve"> IF('PC list'!DY101 = "-", 0, 'PC list'!DY101)</f>
        <v>0</v>
      </c>
      <c r="CH101" s="1151">
        <f>'PC list'!DZ101</f>
        <v>0</v>
      </c>
      <c r="CI101" s="1147" t="str">
        <f t="shared" si="36"/>
        <v/>
      </c>
      <c r="CJ101" s="1147" t="str">
        <f t="shared" si="37"/>
        <v/>
      </c>
      <c r="CK101" s="1147" t="str">
        <f>IF(CJ101="Error", IF(OR(BY101=Validation!$D$37, CE101=Validation!$D$37), CA101-CF101, CF101-BZ101), "")</f>
        <v/>
      </c>
      <c r="CL101" s="1151" t="str">
        <f t="shared" si="38"/>
        <v/>
      </c>
      <c r="CM101" s="1147" t="str">
        <f t="shared" si="39"/>
        <v/>
      </c>
      <c r="CN101" s="1700" t="str">
        <f>IF(CM101="Error", IF(OR(CB101=Validation!$D$37, CG101=Validation!$D$37), CD101-CH101, CH101-CC101), "")</f>
        <v/>
      </c>
      <c r="CO101" s="3180">
        <f>'PC list'!M101</f>
        <v>0</v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3161">
        <f>'PC list'!BP101</f>
        <v>91</v>
      </c>
      <c r="CW101" s="3161">
        <f>'PC list'!BQ101</f>
        <v>94</v>
      </c>
      <c r="CX101" s="3161">
        <f xml:space="preserve"> 'PC list'!BY101</f>
        <v>94</v>
      </c>
      <c r="CY101" s="3161">
        <f xml:space="preserve"> 'PC list'!CG101</f>
        <v>94</v>
      </c>
      <c r="CZ101" s="124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34"/>
        <v>0</v>
      </c>
      <c r="DW101" s="2156" t="b">
        <f t="shared" si="34"/>
        <v>0</v>
      </c>
      <c r="DX101" s="2156" t="b">
        <f t="shared" si="34"/>
        <v>0</v>
      </c>
      <c r="DY101" s="2156" t="b">
        <f t="shared" si="33"/>
        <v>1</v>
      </c>
      <c r="DZ101" s="2156" t="b">
        <f t="shared" si="33"/>
        <v>1</v>
      </c>
      <c r="EA101" s="2156" t="b">
        <f t="shared" si="33"/>
        <v>1</v>
      </c>
      <c r="EB101" s="2156" t="b">
        <f t="shared" si="55"/>
        <v>1</v>
      </c>
      <c r="EC101" s="2156" t="b">
        <f t="shared" si="55"/>
        <v>1</v>
      </c>
      <c r="ED101" s="2156" t="b">
        <f t="shared" si="56"/>
        <v>1</v>
      </c>
      <c r="EE101" s="1291" t="str">
        <f t="shared" si="40"/>
        <v/>
      </c>
      <c r="EF101" s="1292" t="str">
        <f t="shared" si="41"/>
        <v/>
      </c>
      <c r="EG101" s="1292" t="str">
        <f t="shared" si="65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57"/>
        <v/>
      </c>
      <c r="ES101" s="1291" t="str">
        <f t="shared" si="43"/>
        <v/>
      </c>
      <c r="ET101" s="1292" t="str">
        <f t="shared" si="58"/>
        <v/>
      </c>
      <c r="EU101" s="1292" t="str">
        <f t="shared" si="59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60"/>
        <v/>
      </c>
      <c r="FG101" s="1291" t="str">
        <f t="shared" si="61"/>
        <v/>
      </c>
      <c r="FH101" s="1292" t="str">
        <f t="shared" si="62"/>
        <v/>
      </c>
      <c r="FI101" s="1292" t="str">
        <f t="shared" si="63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64"/>
        <v/>
      </c>
      <c r="FU101" s="1701" t="str">
        <f t="shared" si="44"/>
        <v>NES</v>
      </c>
      <c r="FV101" s="1702" t="str">
        <f t="shared" si="45"/>
        <v xml:space="preserve">W-E1: NWL independent survey on keeping customers </v>
      </c>
      <c r="FW101" s="1764"/>
      <c r="FX101" s="1764"/>
      <c r="FY101" s="1764"/>
      <c r="FZ101" s="1764"/>
    </row>
    <row r="102" spans="1:182" ht="15.75" customHeight="1">
      <c r="A102" s="3078" t="str">
        <f>'PC list'!A102</f>
        <v>PR14NESWSW_W-F1</v>
      </c>
      <c r="B102" s="3079" t="str">
        <f>'PC list'!B102</f>
        <v>WaSC</v>
      </c>
      <c r="C102" s="3079" t="str">
        <f>'PC list'!C102</f>
        <v>NES</v>
      </c>
      <c r="D102" s="3079" t="str">
        <f>'PC list'!D102</f>
        <v>Water</v>
      </c>
      <c r="E102" s="3079" t="str">
        <f>'PC list'!G102</f>
        <v>W-F1</v>
      </c>
      <c r="F102" s="3080" t="str">
        <f>'PC list'!H102</f>
        <v>NES-14</v>
      </c>
      <c r="G102" s="3078" t="str">
        <f>'PC list'!I102</f>
        <v>W-F1: Greenhouse gas emissions</v>
      </c>
      <c r="H102" s="3079" t="str">
        <f>'PC list'!J102</f>
        <v>NFI</v>
      </c>
      <c r="I102" s="3079">
        <f>'PC list'!L102</f>
        <v>0</v>
      </c>
      <c r="J102" s="3079">
        <f>'PC list'!M102</f>
        <v>0</v>
      </c>
      <c r="K102" s="3078" t="str">
        <f>'PC list'!N102</f>
        <v>Energy/emissions</v>
      </c>
      <c r="L102" s="3079" t="str">
        <f>'PC list'!O102</f>
        <v>nr</v>
      </c>
      <c r="M102" s="498" t="str">
        <f>IF(AND(H102=Validation!$A$37,'PC list'!$DX102&lt;&gt;0),"Error","")</f>
        <v/>
      </c>
      <c r="N102" s="1147" t="str">
        <f>IF(AND('PC list'!DW102=Validation!$D$37,'PC list'!$DX102=0),"Error","")</f>
        <v/>
      </c>
      <c r="O102" s="1147" t="str">
        <f>IF(AND('PC list'!DW102=Validation!$D$39,'PC list'!$DX102=0),"Error","")</f>
        <v/>
      </c>
      <c r="P102" s="1147" t="str">
        <f>IF(AND('PC list'!L102= Validation!$A$105,'PC list'!$DZ102&lt;&gt;0),"Error","")</f>
        <v/>
      </c>
      <c r="Q102" s="1147" t="str">
        <f>IF(AND('PC list'!DW102=Validation!$D$37,'PC list'!$DX102&lt;0),"Error","")</f>
        <v/>
      </c>
      <c r="R102" s="1147" t="str">
        <f>IF(AND('PC list'!DW102=Validation!$D$39,'PC list'!$DX102&gt;0),"Error","")</f>
        <v/>
      </c>
      <c r="S102" s="1147" t="str">
        <f>IF(AND('PC list'!DW102=Validation!$D$38,'PC list'!$DX102&lt;&gt;0),"Error","")</f>
        <v/>
      </c>
      <c r="T102" s="1147" t="str">
        <f>IF(AND('PC list'!DW102=Validation!$D$40,'PC list'!$DX102&lt;&gt;0),"Error","")</f>
        <v/>
      </c>
      <c r="U102" s="1147" t="str">
        <f>IF(AND('PC list'!DW102=Validation!$D$42,'PC list'!$DX102&lt;&gt;0),"Error","")</f>
        <v/>
      </c>
      <c r="V102" s="1147" t="str">
        <f>IF(AND('PC list'!DW102=Validation!$D$43,'PC list'!$DX102&lt;&gt;0),"Error","")</f>
        <v/>
      </c>
      <c r="W102" s="1147" t="str">
        <f>IF(ISTEXT('PC list'!DX102), "Error", "")</f>
        <v/>
      </c>
      <c r="X102" s="1147" t="str">
        <f>IF(AND('PC list'!J102=Validation!$A$39,'PC list'!$DW102=Validation!$D$37),"Error","")</f>
        <v/>
      </c>
      <c r="Y102" s="1147" t="str">
        <f>IF(AND('PC list'!J102=Validation!$A$39,'PC list'!$DW102=Validation!$D$38),"Error","")</f>
        <v/>
      </c>
      <c r="Z102" s="1147" t="str">
        <f>IF(AND('PC list'!J102=Validation!$A$38,'PC list'!$DW102=Validation!$D$39),"Error","")</f>
        <v/>
      </c>
      <c r="AA102" s="1147" t="str">
        <f>IF(AND('PC list'!J102=Validation!$A$38,'PC list'!$DW102=Validation!$D$40),"Error","")</f>
        <v/>
      </c>
      <c r="AB102" s="1147" t="str">
        <f>IF(OR(AND('PC list'!DV102=Validation!$D$105,'PC list'!$DW102=Validation!$D$39), AND('PC list'!DV102=Validation!$D$105,'PC list'!$DW102=Validation!$D$40)),"Error","")</f>
        <v/>
      </c>
      <c r="AC102" s="1147" t="str">
        <f>IF(AND(H102=Validation!$A$37,'PC list'!$DZ102&lt;&gt;0),"Error","")</f>
        <v/>
      </c>
      <c r="AD102" s="1147" t="str">
        <f>IF(AND('PC list'!DY102=Validation!$D$37,'PC list'!$DZ102=0),"Error","")</f>
        <v/>
      </c>
      <c r="AE102" s="1147" t="str">
        <f>IF(AND('PC list'!DY102=Validation!$D$39,'PC list'!$DZ102=0),"Error","")</f>
        <v/>
      </c>
      <c r="AF102" s="1147" t="str">
        <f>IF(AND('PC list'!L102&lt;&gt; Validation!$A$105,'PC list'!$DX102&lt;&gt;0),"Error","")</f>
        <v/>
      </c>
      <c r="AG102" s="1147" t="str">
        <f>IF(AND('PC list'!DY102=Validation!$D$37,'PC list'!$DZ102&lt;0),"Error","")</f>
        <v/>
      </c>
      <c r="AH102" s="1147" t="str">
        <f>IF(AND('PC list'!DY102=Validation!$D$39,'PC list'!$DZ102&gt;0),"Error","")</f>
        <v/>
      </c>
      <c r="AI102" s="1147" t="str">
        <f>IF(AND('PC list'!DY102=Validation!$D$38,'PC list'!$DZ102&lt;&gt;0),"Error","")</f>
        <v/>
      </c>
      <c r="AJ102" s="1147" t="str">
        <f>IF(AND('PC list'!DY102=Validation!$D$40,'PC list'!$DZ102&lt;&gt;0),"Error","")</f>
        <v/>
      </c>
      <c r="AK102" s="1147" t="str">
        <f>IF(AND('PC list'!DY102=Validation!$D$42,'PC list'!$DZ102&lt;&gt;0),"Error","")</f>
        <v/>
      </c>
      <c r="AL102" s="1147" t="str">
        <f>IF(AND('PC list'!DY102=Validation!$D$43,'PC list'!$DZ102&lt;&gt;0),"Error","")</f>
        <v/>
      </c>
      <c r="AM102" s="1147" t="str">
        <f>IF(ISTEXT('PC list'!DZ102), "Error", "")</f>
        <v/>
      </c>
      <c r="AN102" s="552" t="str">
        <f>IF(AND('PC list'!J102=Validation!$A$39,'PC list'!$DY102=Validation!$D$37),"Error","")</f>
        <v/>
      </c>
      <c r="AO102" s="552" t="str">
        <f>IF(AND('PC list'!J102=Validation!$A$39,'PC list'!$DY102=Validation!$D$38),"Error","")</f>
        <v/>
      </c>
      <c r="AP102" s="553" t="str">
        <f>IF(AND('PC list'!J102=Validation!$A$38,'PC list'!$DY102=Validation!$D$39),"Error","")</f>
        <v/>
      </c>
      <c r="AQ102" s="553" t="str">
        <f>IF(AND('PC list'!J102=Validation!$A$38,'PC list'!$DY102=Validation!$D$40),"Error","")</f>
        <v/>
      </c>
      <c r="AR102" s="1147" t="str">
        <f>IF(OR(AND('PC list'!DV102=Validation!$D$105,'PC list'!$DY102=Validation!$D$39), AND('PC list'!DV102=Validation!$D$105,'PC list'!$DY102=Validation!$D$40)),"Error","")</f>
        <v/>
      </c>
      <c r="AS102" s="1387" t="str">
        <f>IF(AND(ISNUMBER('PC list'!$DU102), ISNUMBER('PC list'!$Q102)), IF(IF(LEN('PC list'!$DU102)=LEN(ROUNDDOWN('PC list'!$DU102, 0)), 0, LEN('PC list'!$DU102)-LEN(ROUNDDOWN('PC list'!$DU102, 0))-1) &lt; 'PC list'!$Q102, "Error", ""), "")</f>
        <v/>
      </c>
      <c r="AT102" s="1387" t="str">
        <f>IF(AND(ISNUMBER('PC list'!$DU102), ISNUMBER('PC list'!$Q102)), IF(IF(LEN('PC list'!$DU102)=LEN(ROUNDDOWN('PC list'!$DU102, 0)), 0, LEN('PC list'!$DU102)-LEN(ROUNDDOWN('PC list'!$DU102, 0))-1) &gt; 'PC list'!$Q102, "Error", ""), "")</f>
        <v/>
      </c>
      <c r="AU102" s="1150" t="b">
        <f>NOT('PC list'!M102="No")</f>
        <v>1</v>
      </c>
      <c r="AV102" s="1150" t="b">
        <f>'PC list'!AM102="Yes"</f>
        <v>0</v>
      </c>
      <c r="AW102" s="1150" t="b">
        <f>'PC list'!L102="Yes"</f>
        <v>0</v>
      </c>
      <c r="AX102" s="1150" t="b">
        <f>'PC list'!DU102&lt;&gt;""</f>
        <v>1</v>
      </c>
      <c r="AY102" s="1150" t="b">
        <f>'PC list'!AR102&lt;&gt;""</f>
        <v>0</v>
      </c>
      <c r="AZ102" s="1150" t="b">
        <f>'PC list'!AW102&lt;&gt;""</f>
        <v>0</v>
      </c>
      <c r="BA102" s="1150" t="b">
        <f>'PC list'!BB102&lt;&gt;""</f>
        <v>0</v>
      </c>
      <c r="BB102" s="1150" t="b">
        <f>'PC list'!BG102&lt;&gt;""</f>
        <v>0</v>
      </c>
      <c r="BC102" s="1150" t="b">
        <f>AND(AY102, 'PC list'!X102&lt;'PC list'!AR102)</f>
        <v>0</v>
      </c>
      <c r="BD102" s="1150" t="b">
        <f>AND(AZ102, 'PC list'!X102&lt;'PC list'!AW102)</f>
        <v>0</v>
      </c>
      <c r="BE102" s="1150" t="b">
        <f>AND(BA102, 'PC list'!X102&gt;'PC list'!BB102)</f>
        <v>0</v>
      </c>
      <c r="BF102" s="1150" t="b">
        <f>AND(BB102, 'PC list'!X102&gt;'PC list'!BG102)</f>
        <v>0</v>
      </c>
      <c r="BG102" s="1150" t="b">
        <f>AND(AY102, AZ102, 'PC list'!AR102 &gt; 'PC list'!AW102)</f>
        <v>0</v>
      </c>
      <c r="BH102" s="1150" t="b">
        <f>AND(BB102, BA102, 'PC list'!BG102 &lt; 'PC list'!BB102)</f>
        <v>0</v>
      </c>
      <c r="BI102" s="1150" t="b">
        <f t="shared" si="35"/>
        <v>0</v>
      </c>
      <c r="BJ102" s="1150" t="b">
        <f>AND('PC list'!DU102&gt;'PC list'!AR102,AY102)</f>
        <v>0</v>
      </c>
      <c r="BK102" s="1150" t="b">
        <f>AND('PC list'!DU102&gt;'PC list'!AW102, AZ102)</f>
        <v>0</v>
      </c>
      <c r="BL102" s="1150" t="b">
        <f>AND('PC list'!DU102='PC list'!AW102, AZ102)</f>
        <v>0</v>
      </c>
      <c r="BM102" s="1150" t="b">
        <f>'PC list'!DU102&gt;'PC list'!X102</f>
        <v>0</v>
      </c>
      <c r="BN102" s="1150" t="b">
        <f>'PC list'!DU102='PC list'!X102</f>
        <v>0</v>
      </c>
      <c r="BO102" s="1150" t="b">
        <f>AND('PC list'!DU102='PC list'!BB102, BA102)</f>
        <v>0</v>
      </c>
      <c r="BP102" s="1150" t="b">
        <f>AND('PC list'!DU102&gt;'PC list'!BB102, BA102)</f>
        <v>0</v>
      </c>
      <c r="BQ102" s="1150" t="b">
        <f>AND('PC list'!DU102&gt;'PC list'!BG102, BB102)</f>
        <v>0</v>
      </c>
      <c r="BR102" s="1150" t="b">
        <f t="shared" si="46"/>
        <v>0</v>
      </c>
      <c r="BS102" s="1150" t="b">
        <f t="shared" si="47"/>
        <v>0</v>
      </c>
      <c r="BT102" s="1150" t="b">
        <f t="shared" si="48"/>
        <v>0</v>
      </c>
      <c r="BU102" s="1150" t="b">
        <f t="shared" si="49"/>
        <v>0</v>
      </c>
      <c r="BV102" s="1150" t="b">
        <f t="shared" si="50"/>
        <v>1</v>
      </c>
      <c r="BW102" s="1150" t="b">
        <f t="shared" si="51"/>
        <v>0</v>
      </c>
      <c r="BX102" s="1150" t="b">
        <f t="shared" si="52"/>
        <v>0</v>
      </c>
      <c r="BY102" s="1147">
        <f t="shared" si="53"/>
        <v>0</v>
      </c>
      <c r="BZ102" s="1151">
        <f>IF(AND(AU102, AV102, AW102, AX102, BR102), IF(BV102, ABS(ROUND('PC list'!AR102-'PC list'!AW102, 'PC list'!Q102)*'PC list'!BH102*'PC list'!BN102)*(-1), ABS(ROUND('PC list'!DU102-'PC list'!AW102, 'PC list'!Q102)*'PC list'!BH102*'PC list'!BN102)*(-1)), 0)</f>
        <v>0</v>
      </c>
      <c r="CA102" s="1151">
        <f>IF(AND(AU102, AV102, AW102, AY102, BU102), IF(BW102, ABS(ROUND('PC list'!BG102-'PC list'!BB102, 'PC list'!Q102)*'PC list'!BL102*'PC list'!BN102), ABS(ROUND('PC list'!DU102-'PC list'!BB102, 'PC list'!Q102)*'PC list'!BL102*'PC list'!BN102)), 0)</f>
        <v>0</v>
      </c>
      <c r="CB102" s="1151">
        <f t="shared" si="54"/>
        <v>0</v>
      </c>
      <c r="CC102" s="1151">
        <f>IF(AND(AU102, AV102, AW102=FALSE, AX102, BR102), IF(BV102, ABS(ROUND('PC list'!AR102-'PC list'!AW102, 'PC list'!Q102)*'PC list'!BH102*'PC list'!BN102)*(-1), ABS(ROUND('PC list'!DU102-'PC list'!AW102, 'PC list'!Q102)*'PC list'!BH102*'PC list'!BN102)*(-1)), 0)</f>
        <v>0</v>
      </c>
      <c r="CD102" s="1151">
        <f>IF(AND(AU102, AV102, AW102=FALSE, AX102, BU102), IF(BW102, ABS(ROUND('PC list'!BG102-'PC list'!BB102, 'PC list'!Q102)*'PC list'!BL102*'PC list'!BN102), ABS(ROUND('PC list'!DU102-'PC list'!BB102, 'PC list'!Q102)*'PC list'!BL102*'PC list'!BN102)), 0)</f>
        <v>0</v>
      </c>
      <c r="CE102" s="1147">
        <f xml:space="preserve"> IF('PC list'!DW102 = "-", 0, 'PC list'!DW102)</f>
        <v>0</v>
      </c>
      <c r="CF102" s="1151">
        <f>'PC list'!DX102</f>
        <v>0</v>
      </c>
      <c r="CG102" s="1147">
        <f xml:space="preserve"> IF('PC list'!DY102 = "-", 0, 'PC list'!DY102)</f>
        <v>0</v>
      </c>
      <c r="CH102" s="1151">
        <f>'PC list'!DZ102</f>
        <v>0</v>
      </c>
      <c r="CI102" s="1147" t="str">
        <f t="shared" si="36"/>
        <v/>
      </c>
      <c r="CJ102" s="1147" t="str">
        <f t="shared" si="37"/>
        <v/>
      </c>
      <c r="CK102" s="1147" t="str">
        <f>IF(CJ102="Error", IF(OR(BY102=Validation!$D$37, CE102=Validation!$D$37), CA102-CF102, CF102-BZ102), "")</f>
        <v/>
      </c>
      <c r="CL102" s="1151" t="str">
        <f t="shared" si="38"/>
        <v/>
      </c>
      <c r="CM102" s="1147" t="str">
        <f t="shared" si="39"/>
        <v/>
      </c>
      <c r="CN102" s="1700" t="str">
        <f>IF(CM102="Error", IF(OR(CB102=Validation!$D$37, CG102=Validation!$D$37), CD102-CH102, CH102-CC102), "")</f>
        <v/>
      </c>
      <c r="CO102" s="3180">
        <f>'PC list'!M102</f>
        <v>0</v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3161">
        <f>'PC list'!BP102</f>
        <v>213.6</v>
      </c>
      <c r="CW102" s="3161">
        <f>'PC list'!BQ102</f>
        <v>225.2</v>
      </c>
      <c r="CX102" s="3161">
        <f xml:space="preserve"> 'PC list'!BY102</f>
        <v>187.7</v>
      </c>
      <c r="CY102" s="3161">
        <f xml:space="preserve"> 'PC list'!CG102</f>
        <v>164</v>
      </c>
      <c r="CZ102" s="124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34"/>
        <v>1</v>
      </c>
      <c r="DW102" s="2156" t="b">
        <f t="shared" si="34"/>
        <v>1</v>
      </c>
      <c r="DX102" s="2156" t="b">
        <f t="shared" si="34"/>
        <v>1</v>
      </c>
      <c r="DY102" s="2156" t="b">
        <f t="shared" si="33"/>
        <v>1</v>
      </c>
      <c r="DZ102" s="2156" t="b">
        <f t="shared" si="33"/>
        <v>1</v>
      </c>
      <c r="EA102" s="2156" t="b">
        <f t="shared" si="33"/>
        <v>1</v>
      </c>
      <c r="EB102" s="2156" t="b">
        <f t="shared" si="55"/>
        <v>1</v>
      </c>
      <c r="EC102" s="2156" t="b">
        <f t="shared" si="55"/>
        <v>1</v>
      </c>
      <c r="ED102" s="2156" t="b">
        <f t="shared" si="56"/>
        <v>1</v>
      </c>
      <c r="EE102" s="1291">
        <f t="shared" si="40"/>
        <v>0.96441947565543074</v>
      </c>
      <c r="EF102" s="1292" t="str">
        <f t="shared" si="41"/>
        <v/>
      </c>
      <c r="EG102" s="1292" t="str">
        <f t="shared" si="65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57"/>
        <v/>
      </c>
      <c r="ES102" s="1291">
        <f t="shared" si="43"/>
        <v>0.86145648312611012</v>
      </c>
      <c r="ET102" s="1292" t="str">
        <f t="shared" si="58"/>
        <v>Warning</v>
      </c>
      <c r="EU102" s="1292" t="str">
        <f t="shared" si="59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60"/>
        <v/>
      </c>
      <c r="FG102" s="1291">
        <f t="shared" si="61"/>
        <v>0.97496004262120406</v>
      </c>
      <c r="FH102" s="1292" t="str">
        <f t="shared" si="62"/>
        <v/>
      </c>
      <c r="FI102" s="1292" t="str">
        <f t="shared" si="63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64"/>
        <v/>
      </c>
      <c r="FU102" s="1701" t="str">
        <f t="shared" si="44"/>
        <v>NES</v>
      </c>
      <c r="FV102" s="1702" t="str">
        <f t="shared" si="45"/>
        <v>W-F1: Greenhouse gas emissions</v>
      </c>
      <c r="FW102" s="1764"/>
      <c r="FX102" s="1764"/>
      <c r="FY102" s="1764"/>
      <c r="FZ102" s="1764"/>
    </row>
    <row r="103" spans="1:182" ht="15.75" customHeight="1">
      <c r="A103" s="3078" t="str">
        <f>'PC list'!A103</f>
        <v>PR14NESWSW_W-F2</v>
      </c>
      <c r="B103" s="3079" t="str">
        <f>'PC list'!B103</f>
        <v>WaSC</v>
      </c>
      <c r="C103" s="3079" t="str">
        <f>'PC list'!C103</f>
        <v>NES</v>
      </c>
      <c r="D103" s="3079" t="str">
        <f>'PC list'!D103</f>
        <v>Water</v>
      </c>
      <c r="E103" s="3079" t="str">
        <f>'PC list'!G103</f>
        <v>W-F2</v>
      </c>
      <c r="F103" s="3080" t="str">
        <f>'PC list'!H103</f>
        <v>NES-15</v>
      </c>
      <c r="G103" s="3078" t="str">
        <f>'PC list'!I103</f>
        <v>W-F2: Annual environmental performance report</v>
      </c>
      <c r="H103" s="3079" t="str">
        <f>'PC list'!J103</f>
        <v>NFI</v>
      </c>
      <c r="I103" s="3079">
        <f>'PC list'!L103</f>
        <v>0</v>
      </c>
      <c r="J103" s="3079">
        <f>'PC list'!M103</f>
        <v>0</v>
      </c>
      <c r="K103" s="3078" t="str">
        <f>'PC list'!N103</f>
        <v>Environmental</v>
      </c>
      <c r="L103" s="3079" t="str">
        <f>'PC list'!O103</f>
        <v>text</v>
      </c>
      <c r="M103" s="498" t="str">
        <f>IF(AND(H103=Validation!$A$37,'PC list'!$DX103&lt;&gt;0),"Error","")</f>
        <v/>
      </c>
      <c r="N103" s="1147" t="str">
        <f>IF(AND('PC list'!DW103=Validation!$D$37,'PC list'!$DX103=0),"Error","")</f>
        <v/>
      </c>
      <c r="O103" s="1147" t="str">
        <f>IF(AND('PC list'!DW103=Validation!$D$39,'PC list'!$DX103=0),"Error","")</f>
        <v/>
      </c>
      <c r="P103" s="1147" t="str">
        <f>IF(AND('PC list'!L103= Validation!$A$105,'PC list'!$DZ103&lt;&gt;0),"Error","")</f>
        <v/>
      </c>
      <c r="Q103" s="1147" t="str">
        <f>IF(AND('PC list'!DW103=Validation!$D$37,'PC list'!$DX103&lt;0),"Error","")</f>
        <v/>
      </c>
      <c r="R103" s="1147" t="str">
        <f>IF(AND('PC list'!DW103=Validation!$D$39,'PC list'!$DX103&gt;0),"Error","")</f>
        <v/>
      </c>
      <c r="S103" s="1147" t="str">
        <f>IF(AND('PC list'!DW103=Validation!$D$38,'PC list'!$DX103&lt;&gt;0),"Error","")</f>
        <v/>
      </c>
      <c r="T103" s="1147" t="str">
        <f>IF(AND('PC list'!DW103=Validation!$D$40,'PC list'!$DX103&lt;&gt;0),"Error","")</f>
        <v/>
      </c>
      <c r="U103" s="1147" t="str">
        <f>IF(AND('PC list'!DW103=Validation!$D$42,'PC list'!$DX103&lt;&gt;0),"Error","")</f>
        <v/>
      </c>
      <c r="V103" s="1147" t="str">
        <f>IF(AND('PC list'!DW103=Validation!$D$43,'PC list'!$DX103&lt;&gt;0),"Error","")</f>
        <v/>
      </c>
      <c r="W103" s="1147" t="str">
        <f>IF(ISTEXT('PC list'!DX103), "Error", "")</f>
        <v/>
      </c>
      <c r="X103" s="1147" t="str">
        <f>IF(AND('PC list'!J103=Validation!$A$39,'PC list'!$DW103=Validation!$D$37),"Error","")</f>
        <v/>
      </c>
      <c r="Y103" s="1147" t="str">
        <f>IF(AND('PC list'!J103=Validation!$A$39,'PC list'!$DW103=Validation!$D$38),"Error","")</f>
        <v/>
      </c>
      <c r="Z103" s="1147" t="str">
        <f>IF(AND('PC list'!J103=Validation!$A$38,'PC list'!$DW103=Validation!$D$39),"Error","")</f>
        <v/>
      </c>
      <c r="AA103" s="1147" t="str">
        <f>IF(AND('PC list'!J103=Validation!$A$38,'PC list'!$DW103=Validation!$D$40),"Error","")</f>
        <v/>
      </c>
      <c r="AB103" s="1147" t="str">
        <f>IF(OR(AND('PC list'!DV103=Validation!$D$105,'PC list'!$DW103=Validation!$D$39), AND('PC list'!DV103=Validation!$D$105,'PC list'!$DW103=Validation!$D$40)),"Error","")</f>
        <v/>
      </c>
      <c r="AC103" s="1147" t="str">
        <f>IF(AND(H103=Validation!$A$37,'PC list'!$DZ103&lt;&gt;0),"Error","")</f>
        <v/>
      </c>
      <c r="AD103" s="1147" t="str">
        <f>IF(AND('PC list'!DY103=Validation!$D$37,'PC list'!$DZ103=0),"Error","")</f>
        <v/>
      </c>
      <c r="AE103" s="1147" t="str">
        <f>IF(AND('PC list'!DY103=Validation!$D$39,'PC list'!$DZ103=0),"Error","")</f>
        <v/>
      </c>
      <c r="AF103" s="1147" t="str">
        <f>IF(AND('PC list'!L103&lt;&gt; Validation!$A$105,'PC list'!$DX103&lt;&gt;0),"Error","")</f>
        <v/>
      </c>
      <c r="AG103" s="1147" t="str">
        <f>IF(AND('PC list'!DY103=Validation!$D$37,'PC list'!$DZ103&lt;0),"Error","")</f>
        <v/>
      </c>
      <c r="AH103" s="1147" t="str">
        <f>IF(AND('PC list'!DY103=Validation!$D$39,'PC list'!$DZ103&gt;0),"Error","")</f>
        <v/>
      </c>
      <c r="AI103" s="1147" t="str">
        <f>IF(AND('PC list'!DY103=Validation!$D$38,'PC list'!$DZ103&lt;&gt;0),"Error","")</f>
        <v/>
      </c>
      <c r="AJ103" s="1147" t="str">
        <f>IF(AND('PC list'!DY103=Validation!$D$40,'PC list'!$DZ103&lt;&gt;0),"Error","")</f>
        <v/>
      </c>
      <c r="AK103" s="1147" t="str">
        <f>IF(AND('PC list'!DY103=Validation!$D$42,'PC list'!$DZ103&lt;&gt;0),"Error","")</f>
        <v/>
      </c>
      <c r="AL103" s="1147" t="str">
        <f>IF(AND('PC list'!DY103=Validation!$D$43,'PC list'!$DZ103&lt;&gt;0),"Error","")</f>
        <v/>
      </c>
      <c r="AM103" s="1147" t="str">
        <f>IF(ISTEXT('PC list'!DZ103), "Error", "")</f>
        <v/>
      </c>
      <c r="AN103" s="552" t="str">
        <f>IF(AND('PC list'!J103=Validation!$A$39,'PC list'!$DY103=Validation!$D$37),"Error","")</f>
        <v/>
      </c>
      <c r="AO103" s="552" t="str">
        <f>IF(AND('PC list'!J103=Validation!$A$39,'PC list'!$DY103=Validation!$D$38),"Error","")</f>
        <v/>
      </c>
      <c r="AP103" s="553" t="str">
        <f>IF(AND('PC list'!J103=Validation!$A$38,'PC list'!$DY103=Validation!$D$39),"Error","")</f>
        <v/>
      </c>
      <c r="AQ103" s="553" t="str">
        <f>IF(AND('PC list'!J103=Validation!$A$38,'PC list'!$DY103=Validation!$D$40),"Error","")</f>
        <v/>
      </c>
      <c r="AR103" s="1147" t="str">
        <f>IF(OR(AND('PC list'!DV103=Validation!$D$105,'PC list'!$DY103=Validation!$D$39), AND('PC list'!DV103=Validation!$D$105,'PC list'!$DY103=Validation!$D$40)),"Error","")</f>
        <v/>
      </c>
      <c r="AS103" s="1387" t="str">
        <f>IF(AND(ISNUMBER('PC list'!$DU103), ISNUMBER('PC list'!$Q103)), IF(IF(LEN('PC list'!$DU103)=LEN(ROUNDDOWN('PC list'!$DU103, 0)), 0, LEN('PC list'!$DU103)-LEN(ROUNDDOWN('PC list'!$DU103, 0))-1) &lt; 'PC list'!$Q103, "Error", ""), "")</f>
        <v/>
      </c>
      <c r="AT103" s="1387" t="str">
        <f>IF(AND(ISNUMBER('PC list'!$DU103), ISNUMBER('PC list'!$Q103)), IF(IF(LEN('PC list'!$DU103)=LEN(ROUNDDOWN('PC list'!$DU103, 0)), 0, LEN('PC list'!$DU103)-LEN(ROUNDDOWN('PC list'!$DU103, 0))-1) &gt; 'PC list'!$Q103, "Error", ""), "")</f>
        <v/>
      </c>
      <c r="AU103" s="1150" t="b">
        <f>NOT('PC list'!M103="No")</f>
        <v>1</v>
      </c>
      <c r="AV103" s="1150" t="b">
        <f>'PC list'!AM103="Yes"</f>
        <v>0</v>
      </c>
      <c r="AW103" s="1150" t="b">
        <f>'PC list'!L103="Yes"</f>
        <v>0</v>
      </c>
      <c r="AX103" s="1150" t="b">
        <f>'PC list'!DU103&lt;&gt;""</f>
        <v>1</v>
      </c>
      <c r="AY103" s="1150" t="b">
        <f>'PC list'!AR103&lt;&gt;""</f>
        <v>0</v>
      </c>
      <c r="AZ103" s="1150" t="b">
        <f>'PC list'!AW103&lt;&gt;""</f>
        <v>0</v>
      </c>
      <c r="BA103" s="1150" t="b">
        <f>'PC list'!BB103&lt;&gt;""</f>
        <v>0</v>
      </c>
      <c r="BB103" s="1150" t="b">
        <f>'PC list'!BG103&lt;&gt;""</f>
        <v>0</v>
      </c>
      <c r="BC103" s="1150" t="b">
        <f>AND(AY103, 'PC list'!X103&lt;'PC list'!AR103)</f>
        <v>0</v>
      </c>
      <c r="BD103" s="1150" t="b">
        <f>AND(AZ103, 'PC list'!X103&lt;'PC list'!AW103)</f>
        <v>0</v>
      </c>
      <c r="BE103" s="1150" t="b">
        <f>AND(BA103, 'PC list'!X103&gt;'PC list'!BB103)</f>
        <v>0</v>
      </c>
      <c r="BF103" s="1150" t="b">
        <f>AND(BB103, 'PC list'!X103&gt;'PC list'!BG103)</f>
        <v>0</v>
      </c>
      <c r="BG103" s="1150" t="b">
        <f>AND(AY103, AZ103, 'PC list'!AR103 &gt; 'PC list'!AW103)</f>
        <v>0</v>
      </c>
      <c r="BH103" s="1150" t="b">
        <f>AND(BB103, BA103, 'PC list'!BG103 &lt; 'PC list'!BB103)</f>
        <v>0</v>
      </c>
      <c r="BI103" s="1150" t="b">
        <f t="shared" si="35"/>
        <v>0</v>
      </c>
      <c r="BJ103" s="1150" t="b">
        <f>AND('PC list'!DU103&gt;'PC list'!AR103,AY103)</f>
        <v>0</v>
      </c>
      <c r="BK103" s="1150" t="b">
        <f>AND('PC list'!DU103&gt;'PC list'!AW103, AZ103)</f>
        <v>0</v>
      </c>
      <c r="BL103" s="1150" t="b">
        <f>AND('PC list'!DU103='PC list'!AW103, AZ103)</f>
        <v>0</v>
      </c>
      <c r="BM103" s="1150" t="b">
        <f>'PC list'!DU103&gt;'PC list'!X103</f>
        <v>0</v>
      </c>
      <c r="BN103" s="1150" t="b">
        <f>'PC list'!DU103='PC list'!X103</f>
        <v>0</v>
      </c>
      <c r="BO103" s="1150" t="b">
        <f>AND('PC list'!DU103='PC list'!BB103, BA103)</f>
        <v>0</v>
      </c>
      <c r="BP103" s="1150" t="b">
        <f>AND('PC list'!DU103&gt;'PC list'!BB103, BA103)</f>
        <v>0</v>
      </c>
      <c r="BQ103" s="1150" t="b">
        <f>AND('PC list'!DU103&gt;'PC list'!BG103, BB103)</f>
        <v>0</v>
      </c>
      <c r="BR103" s="1150" t="b">
        <f t="shared" si="46"/>
        <v>0</v>
      </c>
      <c r="BS103" s="1150" t="b">
        <f t="shared" si="47"/>
        <v>0</v>
      </c>
      <c r="BT103" s="1150" t="b">
        <f t="shared" si="48"/>
        <v>0</v>
      </c>
      <c r="BU103" s="1150" t="b">
        <f t="shared" si="49"/>
        <v>0</v>
      </c>
      <c r="BV103" s="1150" t="b">
        <f t="shared" si="50"/>
        <v>1</v>
      </c>
      <c r="BW103" s="1150" t="b">
        <f t="shared" si="51"/>
        <v>0</v>
      </c>
      <c r="BX103" s="1150" t="b">
        <f t="shared" si="52"/>
        <v>0</v>
      </c>
      <c r="BY103" s="1147">
        <f t="shared" si="53"/>
        <v>0</v>
      </c>
      <c r="BZ103" s="1151">
        <f>IF(AND(AU103, AV103, AW103, AX103, BR103), IF(BV103, ABS(ROUND('PC list'!AR103-'PC list'!AW103, 'PC list'!Q103)*'PC list'!BH103*'PC list'!BN103)*(-1), ABS(ROUND('PC list'!DU103-'PC list'!AW103, 'PC list'!Q103)*'PC list'!BH103*'PC list'!BN103)*(-1)), 0)</f>
        <v>0</v>
      </c>
      <c r="CA103" s="1151">
        <f>IF(AND(AU103, AV103, AW103, AY103, BU103), IF(BW103, ABS(ROUND('PC list'!BG103-'PC list'!BB103, 'PC list'!Q103)*'PC list'!BL103*'PC list'!BN103), ABS(ROUND('PC list'!DU103-'PC list'!BB103, 'PC list'!Q103)*'PC list'!BL103*'PC list'!BN103)), 0)</f>
        <v>0</v>
      </c>
      <c r="CB103" s="1151">
        <f t="shared" si="54"/>
        <v>0</v>
      </c>
      <c r="CC103" s="1151">
        <f>IF(AND(AU103, AV103, AW103=FALSE, AX103, BR103), IF(BV103, ABS(ROUND('PC list'!AR103-'PC list'!AW103, 'PC list'!Q103)*'PC list'!BH103*'PC list'!BN103)*(-1), ABS(ROUND('PC list'!DU103-'PC list'!AW103, 'PC list'!Q103)*'PC list'!BH103*'PC list'!BN103)*(-1)), 0)</f>
        <v>0</v>
      </c>
      <c r="CD103" s="1151">
        <f>IF(AND(AU103, AV103, AW103=FALSE, AX103, BU103), IF(BW103, ABS(ROUND('PC list'!BG103-'PC list'!BB103, 'PC list'!Q103)*'PC list'!BL103*'PC list'!BN103), ABS(ROUND('PC list'!DU103-'PC list'!BB103, 'PC list'!Q103)*'PC list'!BL103*'PC list'!BN103)), 0)</f>
        <v>0</v>
      </c>
      <c r="CE103" s="1147">
        <f xml:space="preserve"> IF('PC list'!DW103 = "-", 0, 'PC list'!DW103)</f>
        <v>0</v>
      </c>
      <c r="CF103" s="1151">
        <f>'PC list'!DX103</f>
        <v>0</v>
      </c>
      <c r="CG103" s="1147">
        <f xml:space="preserve"> IF('PC list'!DY103 = "-", 0, 'PC list'!DY103)</f>
        <v>0</v>
      </c>
      <c r="CH103" s="1151">
        <f>'PC list'!DZ103</f>
        <v>0</v>
      </c>
      <c r="CI103" s="1147" t="str">
        <f t="shared" si="36"/>
        <v/>
      </c>
      <c r="CJ103" s="1147" t="str">
        <f t="shared" si="37"/>
        <v/>
      </c>
      <c r="CK103" s="1147" t="str">
        <f>IF(CJ103="Error", IF(OR(BY103=Validation!$D$37, CE103=Validation!$D$37), CA103-CF103, CF103-BZ103), "")</f>
        <v/>
      </c>
      <c r="CL103" s="1151" t="str">
        <f t="shared" si="38"/>
        <v/>
      </c>
      <c r="CM103" s="1147" t="str">
        <f t="shared" si="39"/>
        <v/>
      </c>
      <c r="CN103" s="1700" t="str">
        <f>IF(CM103="Error", IF(OR(CB103=Validation!$D$37, CG103=Validation!$D$37), CD103-CH103, CH103-CC103), "")</f>
        <v/>
      </c>
      <c r="CO103" s="3180">
        <f>'PC list'!M103</f>
        <v>0</v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3161" t="str">
        <f>'PC list'!BP103</f>
        <v>n/a</v>
      </c>
      <c r="CW103" s="3161" t="str">
        <f>'PC list'!BQ103</f>
        <v xml:space="preserve">Report published </v>
      </c>
      <c r="CX103" s="3161" t="str">
        <f xml:space="preserve"> 'PC list'!BY103</f>
        <v>Report published</v>
      </c>
      <c r="CY103" s="3161" t="str">
        <f xml:space="preserve"> 'PC list'!CG103</f>
        <v>The Forums have prepared their statement and it will be published in the Our Contribution document.</v>
      </c>
      <c r="CZ103" s="124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34"/>
        <v>0</v>
      </c>
      <c r="DW103" s="2156" t="b">
        <f t="shared" si="34"/>
        <v>0</v>
      </c>
      <c r="DX103" s="2156" t="b">
        <f t="shared" si="34"/>
        <v>0</v>
      </c>
      <c r="DY103" s="2156" t="b">
        <f t="shared" si="33"/>
        <v>0</v>
      </c>
      <c r="DZ103" s="2156" t="b">
        <f t="shared" si="33"/>
        <v>0</v>
      </c>
      <c r="EA103" s="2156" t="b">
        <f t="shared" si="33"/>
        <v>0</v>
      </c>
      <c r="EB103" s="2156" t="b">
        <f t="shared" si="55"/>
        <v>0</v>
      </c>
      <c r="EC103" s="2156" t="b">
        <f t="shared" si="55"/>
        <v>0</v>
      </c>
      <c r="ED103" s="2156" t="b">
        <f t="shared" si="56"/>
        <v>0</v>
      </c>
      <c r="EE103" s="1291" t="str">
        <f t="shared" si="40"/>
        <v/>
      </c>
      <c r="EF103" s="1292" t="str">
        <f t="shared" si="41"/>
        <v/>
      </c>
      <c r="EG103" s="1292" t="str">
        <f t="shared" si="65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57"/>
        <v/>
      </c>
      <c r="ES103" s="1291" t="str">
        <f t="shared" si="43"/>
        <v/>
      </c>
      <c r="ET103" s="1292" t="str">
        <f t="shared" si="58"/>
        <v/>
      </c>
      <c r="EU103" s="1292" t="str">
        <f t="shared" si="59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60"/>
        <v/>
      </c>
      <c r="FG103" s="1291" t="str">
        <f t="shared" si="61"/>
        <v/>
      </c>
      <c r="FH103" s="1292" t="str">
        <f t="shared" si="62"/>
        <v/>
      </c>
      <c r="FI103" s="1292" t="str">
        <f t="shared" si="63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64"/>
        <v/>
      </c>
      <c r="FU103" s="1701" t="str">
        <f t="shared" si="44"/>
        <v>NES</v>
      </c>
      <c r="FV103" s="1702" t="str">
        <f t="shared" si="45"/>
        <v>W-F2: Annual environmental performance report</v>
      </c>
      <c r="FW103" s="1764"/>
      <c r="FX103" s="1764"/>
      <c r="FY103" s="1764"/>
      <c r="FZ103" s="1764"/>
    </row>
    <row r="104" spans="1:182" ht="15.75" customHeight="1">
      <c r="A104" s="3078" t="str">
        <f>'PC list'!A104</f>
        <v>PR14NESWSWW_S-A1</v>
      </c>
      <c r="B104" s="3079" t="str">
        <f>'PC list'!B104</f>
        <v>WaSC</v>
      </c>
      <c r="C104" s="3079" t="str">
        <f>'PC list'!C104</f>
        <v>NES</v>
      </c>
      <c r="D104" s="3079" t="str">
        <f>'PC list'!D104</f>
        <v>Wastewater</v>
      </c>
      <c r="E104" s="3079" t="str">
        <f>'PC list'!G104</f>
        <v>S-A1</v>
      </c>
      <c r="F104" s="3080" t="str">
        <f>'PC list'!H104</f>
        <v>NES-16</v>
      </c>
      <c r="G104" s="3078" t="str">
        <f>'PC list'!I104</f>
        <v>S-A1: Asset health measures - wastewater</v>
      </c>
      <c r="H104" s="3079" t="str">
        <f>'PC list'!J104</f>
        <v>NFI</v>
      </c>
      <c r="I104" s="3079">
        <f>'PC list'!L104</f>
        <v>0</v>
      </c>
      <c r="J104" s="3079">
        <f>'PC list'!M104</f>
        <v>0</v>
      </c>
      <c r="K104" s="3078" t="str">
        <f>'PC list'!N104</f>
        <v>Asset health - wastewater</v>
      </c>
      <c r="L104" s="3079" t="str">
        <f>'PC list'!O104</f>
        <v>N/A</v>
      </c>
      <c r="M104" s="498" t="str">
        <f>IF(AND(H104=Validation!$A$37,'PC list'!$DX104&lt;&gt;0),"Error","")</f>
        <v/>
      </c>
      <c r="N104" s="1147" t="str">
        <f>IF(AND('PC list'!DW104=Validation!$D$37,'PC list'!$DX104=0),"Error","")</f>
        <v/>
      </c>
      <c r="O104" s="1147" t="str">
        <f>IF(AND('PC list'!DW104=Validation!$D$39,'PC list'!$DX104=0),"Error","")</f>
        <v/>
      </c>
      <c r="P104" s="1147" t="str">
        <f>IF(AND('PC list'!L104= Validation!$A$105,'PC list'!$DZ104&lt;&gt;0),"Error","")</f>
        <v/>
      </c>
      <c r="Q104" s="1147" t="str">
        <f>IF(AND('PC list'!DW104=Validation!$D$37,'PC list'!$DX104&lt;0),"Error","")</f>
        <v/>
      </c>
      <c r="R104" s="1147" t="str">
        <f>IF(AND('PC list'!DW104=Validation!$D$39,'PC list'!$DX104&gt;0),"Error","")</f>
        <v/>
      </c>
      <c r="S104" s="1147" t="str">
        <f>IF(AND('PC list'!DW104=Validation!$D$38,'PC list'!$DX104&lt;&gt;0),"Error","")</f>
        <v/>
      </c>
      <c r="T104" s="1147" t="str">
        <f>IF(AND('PC list'!DW104=Validation!$D$40,'PC list'!$DX104&lt;&gt;0),"Error","")</f>
        <v/>
      </c>
      <c r="U104" s="1147" t="str">
        <f>IF(AND('PC list'!DW104=Validation!$D$42,'PC list'!$DX104&lt;&gt;0),"Error","")</f>
        <v/>
      </c>
      <c r="V104" s="1147" t="str">
        <f>IF(AND('PC list'!DW104=Validation!$D$43,'PC list'!$DX104&lt;&gt;0),"Error","")</f>
        <v/>
      </c>
      <c r="W104" s="1147" t="str">
        <f>IF(ISTEXT('PC list'!DX104), "Error", "")</f>
        <v/>
      </c>
      <c r="X104" s="1147" t="str">
        <f>IF(AND('PC list'!J104=Validation!$A$39,'PC list'!$DW104=Validation!$D$37),"Error","")</f>
        <v/>
      </c>
      <c r="Y104" s="1147" t="str">
        <f>IF(AND('PC list'!J104=Validation!$A$39,'PC list'!$DW104=Validation!$D$38),"Error","")</f>
        <v/>
      </c>
      <c r="Z104" s="1147" t="str">
        <f>IF(AND('PC list'!J104=Validation!$A$38,'PC list'!$DW104=Validation!$D$39),"Error","")</f>
        <v/>
      </c>
      <c r="AA104" s="1147" t="str">
        <f>IF(AND('PC list'!J104=Validation!$A$38,'PC list'!$DW104=Validation!$D$40),"Error","")</f>
        <v/>
      </c>
      <c r="AB104" s="1147" t="str">
        <f>IF(OR(AND('PC list'!DV104=Validation!$D$105,'PC list'!$DW104=Validation!$D$39), AND('PC list'!DV104=Validation!$D$105,'PC list'!$DW104=Validation!$D$40)),"Error","")</f>
        <v/>
      </c>
      <c r="AC104" s="1147" t="str">
        <f>IF(AND(H104=Validation!$A$37,'PC list'!$DZ104&lt;&gt;0),"Error","")</f>
        <v/>
      </c>
      <c r="AD104" s="1147" t="str">
        <f>IF(AND('PC list'!DY104=Validation!$D$37,'PC list'!$DZ104=0),"Error","")</f>
        <v/>
      </c>
      <c r="AE104" s="1147" t="str">
        <f>IF(AND('PC list'!DY104=Validation!$D$39,'PC list'!$DZ104=0),"Error","")</f>
        <v/>
      </c>
      <c r="AF104" s="1147" t="str">
        <f>IF(AND('PC list'!L104&lt;&gt; Validation!$A$105,'PC list'!$DX104&lt;&gt;0),"Error","")</f>
        <v/>
      </c>
      <c r="AG104" s="1147" t="str">
        <f>IF(AND('PC list'!DY104=Validation!$D$37,'PC list'!$DZ104&lt;0),"Error","")</f>
        <v/>
      </c>
      <c r="AH104" s="1147" t="str">
        <f>IF(AND('PC list'!DY104=Validation!$D$39,'PC list'!$DZ104&gt;0),"Error","")</f>
        <v/>
      </c>
      <c r="AI104" s="1147" t="str">
        <f>IF(AND('PC list'!DY104=Validation!$D$38,'PC list'!$DZ104&lt;&gt;0),"Error","")</f>
        <v/>
      </c>
      <c r="AJ104" s="1147" t="str">
        <f>IF(AND('PC list'!DY104=Validation!$D$40,'PC list'!$DZ104&lt;&gt;0),"Error","")</f>
        <v/>
      </c>
      <c r="AK104" s="1147" t="str">
        <f>IF(AND('PC list'!DY104=Validation!$D$42,'PC list'!$DZ104&lt;&gt;0),"Error","")</f>
        <v/>
      </c>
      <c r="AL104" s="1147" t="str">
        <f>IF(AND('PC list'!DY104=Validation!$D$43,'PC list'!$DZ104&lt;&gt;0),"Error","")</f>
        <v/>
      </c>
      <c r="AM104" s="1147" t="str">
        <f>IF(ISTEXT('PC list'!DZ104), "Error", "")</f>
        <v/>
      </c>
      <c r="AN104" s="552" t="str">
        <f>IF(AND('PC list'!J104=Validation!$A$39,'PC list'!$DY104=Validation!$D$37),"Error","")</f>
        <v/>
      </c>
      <c r="AO104" s="552" t="str">
        <f>IF(AND('PC list'!J104=Validation!$A$39,'PC list'!$DY104=Validation!$D$38),"Error","")</f>
        <v/>
      </c>
      <c r="AP104" s="553" t="str">
        <f>IF(AND('PC list'!J104=Validation!$A$38,'PC list'!$DY104=Validation!$D$39),"Error","")</f>
        <v/>
      </c>
      <c r="AQ104" s="553" t="str">
        <f>IF(AND('PC list'!J104=Validation!$A$38,'PC list'!$DY104=Validation!$D$40),"Error","")</f>
        <v/>
      </c>
      <c r="AR104" s="1147" t="str">
        <f>IF(OR(AND('PC list'!DV104=Validation!$D$105,'PC list'!$DY104=Validation!$D$39), AND('PC list'!DV104=Validation!$D$105,'PC list'!$DY104=Validation!$D$40)),"Error","")</f>
        <v/>
      </c>
      <c r="AS104" s="1387" t="str">
        <f>IF(AND(ISNUMBER('PC list'!$DU104), ISNUMBER('PC list'!$Q104)), IF(IF(LEN('PC list'!$DU104)=LEN(ROUNDDOWN('PC list'!$DU104, 0)), 0, LEN('PC list'!$DU104)-LEN(ROUNDDOWN('PC list'!$DU104, 0))-1) &lt; 'PC list'!$Q104, "Error", ""), "")</f>
        <v/>
      </c>
      <c r="AT104" s="1387" t="str">
        <f>IF(AND(ISNUMBER('PC list'!$DU104), ISNUMBER('PC list'!$Q104)), IF(IF(LEN('PC list'!$DU104)=LEN(ROUNDDOWN('PC list'!$DU104, 0)), 0, LEN('PC list'!$DU104)-LEN(ROUNDDOWN('PC list'!$DU104, 0))-1) &gt; 'PC list'!$Q104, "Error", ""), "")</f>
        <v/>
      </c>
      <c r="AU104" s="1150" t="b">
        <f>NOT('PC list'!M104="No")</f>
        <v>1</v>
      </c>
      <c r="AV104" s="1150" t="b">
        <f>'PC list'!AM104="Yes"</f>
        <v>0</v>
      </c>
      <c r="AW104" s="1150" t="b">
        <f>'PC list'!L104="Yes"</f>
        <v>0</v>
      </c>
      <c r="AX104" s="1150" t="b">
        <f>'PC list'!DU104&lt;&gt;""</f>
        <v>1</v>
      </c>
      <c r="AY104" s="1150" t="b">
        <f>'PC list'!AR104&lt;&gt;""</f>
        <v>0</v>
      </c>
      <c r="AZ104" s="1150" t="b">
        <f>'PC list'!AW104&lt;&gt;""</f>
        <v>0</v>
      </c>
      <c r="BA104" s="1150" t="b">
        <f>'PC list'!BB104&lt;&gt;""</f>
        <v>0</v>
      </c>
      <c r="BB104" s="1150" t="b">
        <f>'PC list'!BG104&lt;&gt;""</f>
        <v>0</v>
      </c>
      <c r="BC104" s="1150" t="b">
        <f>AND(AY104, 'PC list'!X104&lt;'PC list'!AR104)</f>
        <v>0</v>
      </c>
      <c r="BD104" s="1150" t="b">
        <f>AND(AZ104, 'PC list'!X104&lt;'PC list'!AW104)</f>
        <v>0</v>
      </c>
      <c r="BE104" s="1150" t="b">
        <f>AND(BA104, 'PC list'!X104&gt;'PC list'!BB104)</f>
        <v>0</v>
      </c>
      <c r="BF104" s="1150" t="b">
        <f>AND(BB104, 'PC list'!X104&gt;'PC list'!BG104)</f>
        <v>0</v>
      </c>
      <c r="BG104" s="1150" t="b">
        <f>AND(AY104, AZ104, 'PC list'!AR104 &gt; 'PC list'!AW104)</f>
        <v>0</v>
      </c>
      <c r="BH104" s="1150" t="b">
        <f>AND(BB104, BA104, 'PC list'!BG104 &lt; 'PC list'!BB104)</f>
        <v>0</v>
      </c>
      <c r="BI104" s="1150" t="b">
        <f t="shared" si="35"/>
        <v>0</v>
      </c>
      <c r="BJ104" s="1150" t="b">
        <f>AND('PC list'!DU104&gt;'PC list'!AR104,AY104)</f>
        <v>0</v>
      </c>
      <c r="BK104" s="1150" t="b">
        <f>AND('PC list'!DU104&gt;'PC list'!AW104, AZ104)</f>
        <v>0</v>
      </c>
      <c r="BL104" s="1150" t="b">
        <f>AND('PC list'!DU104='PC list'!AW104, AZ104)</f>
        <v>0</v>
      </c>
      <c r="BM104" s="1150" t="b">
        <f>'PC list'!DU104&gt;'PC list'!X104</f>
        <v>0</v>
      </c>
      <c r="BN104" s="1150" t="b">
        <f>'PC list'!DU104='PC list'!X104</f>
        <v>1</v>
      </c>
      <c r="BO104" s="1150" t="b">
        <f>AND('PC list'!DU104='PC list'!BB104, BA104)</f>
        <v>0</v>
      </c>
      <c r="BP104" s="1150" t="b">
        <f>AND('PC list'!DU104&gt;'PC list'!BB104, BA104)</f>
        <v>0</v>
      </c>
      <c r="BQ104" s="1150" t="b">
        <f>AND('PC list'!DU104&gt;'PC list'!BG104, BB104)</f>
        <v>0</v>
      </c>
      <c r="BR104" s="1150" t="b">
        <f t="shared" si="46"/>
        <v>0</v>
      </c>
      <c r="BS104" s="1150" t="b">
        <f t="shared" si="47"/>
        <v>0</v>
      </c>
      <c r="BT104" s="1150" t="b">
        <f t="shared" si="48"/>
        <v>0</v>
      </c>
      <c r="BU104" s="1150" t="b">
        <f t="shared" si="49"/>
        <v>0</v>
      </c>
      <c r="BV104" s="1150" t="b">
        <f t="shared" si="50"/>
        <v>1</v>
      </c>
      <c r="BW104" s="1150" t="b">
        <f t="shared" si="51"/>
        <v>0</v>
      </c>
      <c r="BX104" s="1150" t="b">
        <f t="shared" si="52"/>
        <v>0</v>
      </c>
      <c r="BY104" s="1147">
        <f t="shared" si="53"/>
        <v>0</v>
      </c>
      <c r="BZ104" s="1151">
        <f>IF(AND(AU104, AV104, AW104, AX104, BR104), IF(BV104, ABS(ROUND('PC list'!AR104-'PC list'!AW104, 'PC list'!Q104)*'PC list'!BH104*'PC list'!BN104)*(-1), ABS(ROUND('PC list'!DU104-'PC list'!AW104, 'PC list'!Q104)*'PC list'!BH104*'PC list'!BN104)*(-1)), 0)</f>
        <v>0</v>
      </c>
      <c r="CA104" s="1151">
        <f>IF(AND(AU104, AV104, AW104, AY104, BU104), IF(BW104, ABS(ROUND('PC list'!BG104-'PC list'!BB104, 'PC list'!Q104)*'PC list'!BL104*'PC list'!BN104), ABS(ROUND('PC list'!DU104-'PC list'!BB104, 'PC list'!Q104)*'PC list'!BL104*'PC list'!BN104)), 0)</f>
        <v>0</v>
      </c>
      <c r="CB104" s="1151">
        <f t="shared" si="54"/>
        <v>0</v>
      </c>
      <c r="CC104" s="1151">
        <f>IF(AND(AU104, AV104, AW104=FALSE, AX104, BR104), IF(BV104, ABS(ROUND('PC list'!AR104-'PC list'!AW104, 'PC list'!Q104)*'PC list'!BH104*'PC list'!BN104)*(-1), ABS(ROUND('PC list'!DU104-'PC list'!AW104, 'PC list'!Q104)*'PC list'!BH104*'PC list'!BN104)*(-1)), 0)</f>
        <v>0</v>
      </c>
      <c r="CD104" s="1151">
        <f>IF(AND(AU104, AV104, AW104=FALSE, AX104, BU104), IF(BW104, ABS(ROUND('PC list'!BG104-'PC list'!BB104, 'PC list'!Q104)*'PC list'!BL104*'PC list'!BN104), ABS(ROUND('PC list'!DU104-'PC list'!BB104, 'PC list'!Q104)*'PC list'!BL104*'PC list'!BN104)), 0)</f>
        <v>0</v>
      </c>
      <c r="CE104" s="1147">
        <f xml:space="preserve"> IF('PC list'!DW104 = "-", 0, 'PC list'!DW104)</f>
        <v>0</v>
      </c>
      <c r="CF104" s="1151">
        <f>'PC list'!DX104</f>
        <v>0</v>
      </c>
      <c r="CG104" s="1147">
        <f xml:space="preserve"> IF('PC list'!DY104 = "-", 0, 'PC list'!DY104)</f>
        <v>0</v>
      </c>
      <c r="CH104" s="1151">
        <f>'PC list'!DZ104</f>
        <v>0</v>
      </c>
      <c r="CI104" s="1147" t="str">
        <f t="shared" si="36"/>
        <v/>
      </c>
      <c r="CJ104" s="1147" t="str">
        <f t="shared" si="37"/>
        <v/>
      </c>
      <c r="CK104" s="1147" t="str">
        <f>IF(CJ104="Error", IF(OR(BY104=Validation!$D$37, CE104=Validation!$D$37), CA104-CF104, CF104-BZ104), "")</f>
        <v/>
      </c>
      <c r="CL104" s="1151" t="str">
        <f t="shared" si="38"/>
        <v/>
      </c>
      <c r="CM104" s="1147" t="str">
        <f t="shared" si="39"/>
        <v/>
      </c>
      <c r="CN104" s="1700" t="str">
        <f>IF(CM104="Error", IF(OR(CB104=Validation!$D$37, CG104=Validation!$D$37), CD104-CH104, CH104-CC104), "")</f>
        <v/>
      </c>
      <c r="CO104" s="3180">
        <f>'PC list'!M104</f>
        <v>0</v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3161" t="str">
        <f>'PC list'!BP104</f>
        <v>n/a</v>
      </c>
      <c r="CW104" s="3161" t="str">
        <f>'PC list'!BQ104</f>
        <v>n/a</v>
      </c>
      <c r="CX104" s="3161" t="str">
        <f xml:space="preserve"> 'PC list'!BY104</f>
        <v>n/a</v>
      </c>
      <c r="CY104" s="3161" t="str">
        <f xml:space="preserve"> 'PC list'!CG104</f>
        <v>n/a</v>
      </c>
      <c r="CZ104" s="124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34"/>
        <v>0</v>
      </c>
      <c r="DW104" s="2156" t="b">
        <f t="shared" si="34"/>
        <v>0</v>
      </c>
      <c r="DX104" s="2156" t="b">
        <f t="shared" si="34"/>
        <v>0</v>
      </c>
      <c r="DY104" s="2156" t="b">
        <f t="shared" si="33"/>
        <v>0</v>
      </c>
      <c r="DZ104" s="2156" t="b">
        <f t="shared" si="33"/>
        <v>0</v>
      </c>
      <c r="EA104" s="2156" t="b">
        <f t="shared" si="33"/>
        <v>0</v>
      </c>
      <c r="EB104" s="2156" t="b">
        <f t="shared" si="55"/>
        <v>0</v>
      </c>
      <c r="EC104" s="2156" t="b">
        <f t="shared" si="55"/>
        <v>0</v>
      </c>
      <c r="ED104" s="2156" t="b">
        <f t="shared" si="56"/>
        <v>0</v>
      </c>
      <c r="EE104" s="1291" t="str">
        <f t="shared" si="40"/>
        <v/>
      </c>
      <c r="EF104" s="1292" t="str">
        <f t="shared" si="41"/>
        <v/>
      </c>
      <c r="EG104" s="1292" t="str">
        <f t="shared" si="65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57"/>
        <v/>
      </c>
      <c r="ES104" s="1291" t="str">
        <f t="shared" si="43"/>
        <v/>
      </c>
      <c r="ET104" s="1292" t="str">
        <f t="shared" si="58"/>
        <v/>
      </c>
      <c r="EU104" s="1292" t="str">
        <f t="shared" si="59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60"/>
        <v/>
      </c>
      <c r="FG104" s="1291" t="str">
        <f t="shared" si="61"/>
        <v/>
      </c>
      <c r="FH104" s="1292" t="str">
        <f t="shared" si="62"/>
        <v/>
      </c>
      <c r="FI104" s="1292" t="str">
        <f t="shared" si="63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64"/>
        <v/>
      </c>
      <c r="FU104" s="1701" t="str">
        <f t="shared" si="44"/>
        <v>NES</v>
      </c>
      <c r="FV104" s="1702" t="str">
        <f t="shared" si="45"/>
        <v>S-A1: Asset health measures - wastewater</v>
      </c>
      <c r="FW104" s="1764"/>
      <c r="FX104" s="1764"/>
      <c r="FY104" s="1764"/>
      <c r="FZ104" s="1764"/>
    </row>
    <row r="105" spans="1:182" ht="15.75" customHeight="1">
      <c r="A105" s="3078" t="str">
        <f>'PC list'!A105</f>
        <v>PR14NESWSWW_S-B1</v>
      </c>
      <c r="B105" s="3079" t="str">
        <f>'PC list'!B105</f>
        <v>WaSC</v>
      </c>
      <c r="C105" s="3079" t="str">
        <f>'PC list'!C105</f>
        <v>NES</v>
      </c>
      <c r="D105" s="3079" t="str">
        <f>'PC list'!D105</f>
        <v>Wastewater</v>
      </c>
      <c r="E105" s="3079" t="str">
        <f>'PC list'!G105</f>
        <v>S-B1</v>
      </c>
      <c r="F105" s="3080" t="str">
        <f>'PC list'!H105</f>
        <v>NES-17</v>
      </c>
      <c r="G105" s="3078" t="str">
        <f>'PC list'!I105</f>
        <v>S-B1: Properties flooded externally</v>
      </c>
      <c r="H105" s="3079" t="str">
        <f>'PC list'!J105</f>
        <v>Out &amp; under</v>
      </c>
      <c r="I105" s="3079">
        <f>'PC list'!L105</f>
        <v>0</v>
      </c>
      <c r="J105" s="3079">
        <f>'PC list'!M105</f>
        <v>0</v>
      </c>
      <c r="K105" s="3078" t="str">
        <f>'PC list'!N105</f>
        <v>Sewer flooding/collapses etc</v>
      </c>
      <c r="L105" s="3079" t="str">
        <f>'PC list'!O105</f>
        <v>nr</v>
      </c>
      <c r="M105" s="498" t="str">
        <f>IF(AND(H105=Validation!$A$37,'PC list'!$DX105&lt;&gt;0),"Error","")</f>
        <v/>
      </c>
      <c r="N105" s="1147" t="str">
        <f>IF(AND('PC list'!DW105=Validation!$D$37,'PC list'!$DX105=0),"Error","")</f>
        <v/>
      </c>
      <c r="O105" s="1147" t="str">
        <f>IF(AND('PC list'!DW105=Validation!$D$39,'PC list'!$DX105=0),"Error","")</f>
        <v/>
      </c>
      <c r="P105" s="1147" t="str">
        <f>IF(AND('PC list'!L105= Validation!$A$105,'PC list'!$DZ105&lt;&gt;0),"Error","")</f>
        <v/>
      </c>
      <c r="Q105" s="1147" t="str">
        <f>IF(AND('PC list'!DW105=Validation!$D$37,'PC list'!$DX105&lt;0),"Error","")</f>
        <v/>
      </c>
      <c r="R105" s="1147" t="str">
        <f>IF(AND('PC list'!DW105=Validation!$D$39,'PC list'!$DX105&gt;0),"Error","")</f>
        <v/>
      </c>
      <c r="S105" s="1147" t="str">
        <f>IF(AND('PC list'!DW105=Validation!$D$38,'PC list'!$DX105&lt;&gt;0),"Error","")</f>
        <v/>
      </c>
      <c r="T105" s="1147" t="str">
        <f>IF(AND('PC list'!DW105=Validation!$D$40,'PC list'!$DX105&lt;&gt;0),"Error","")</f>
        <v/>
      </c>
      <c r="U105" s="1147" t="str">
        <f>IF(AND('PC list'!DW105=Validation!$D$42,'PC list'!$DX105&lt;&gt;0),"Error","")</f>
        <v/>
      </c>
      <c r="V105" s="1147" t="str">
        <f>IF(AND('PC list'!DW105=Validation!$D$43,'PC list'!$DX105&lt;&gt;0),"Error","")</f>
        <v/>
      </c>
      <c r="W105" s="1147" t="str">
        <f>IF(ISTEXT('PC list'!DX105), "Error", "")</f>
        <v/>
      </c>
      <c r="X105" s="1147" t="str">
        <f>IF(AND('PC list'!J105=Validation!$A$39,'PC list'!$DW105=Validation!$D$37),"Error","")</f>
        <v/>
      </c>
      <c r="Y105" s="1147" t="str">
        <f>IF(AND('PC list'!J105=Validation!$A$39,'PC list'!$DW105=Validation!$D$38),"Error","")</f>
        <v/>
      </c>
      <c r="Z105" s="1147" t="str">
        <f>IF(AND('PC list'!J105=Validation!$A$38,'PC list'!$DW105=Validation!$D$39),"Error","")</f>
        <v/>
      </c>
      <c r="AA105" s="1147" t="str">
        <f>IF(AND('PC list'!J105=Validation!$A$38,'PC list'!$DW105=Validation!$D$40),"Error","")</f>
        <v/>
      </c>
      <c r="AB105" s="1147" t="str">
        <f>IF(OR(AND('PC list'!DV105=Validation!$D$105,'PC list'!$DW105=Validation!$D$39), AND('PC list'!DV105=Validation!$D$105,'PC list'!$DW105=Validation!$D$40)),"Error","")</f>
        <v/>
      </c>
      <c r="AC105" s="1147" t="str">
        <f>IF(AND(H105=Validation!$A$37,'PC list'!$DZ105&lt;&gt;0),"Error","")</f>
        <v/>
      </c>
      <c r="AD105" s="1147" t="str">
        <f>IF(AND('PC list'!DY105=Validation!$D$37,'PC list'!$DZ105=0),"Error","")</f>
        <v/>
      </c>
      <c r="AE105" s="1147" t="str">
        <f>IF(AND('PC list'!DY105=Validation!$D$39,'PC list'!$DZ105=0),"Error","")</f>
        <v/>
      </c>
      <c r="AF105" s="1147" t="str">
        <f>IF(AND('PC list'!L105&lt;&gt; Validation!$A$105,'PC list'!$DX105&lt;&gt;0),"Error","")</f>
        <v/>
      </c>
      <c r="AG105" s="1147" t="str">
        <f>IF(AND('PC list'!DY105=Validation!$D$37,'PC list'!$DZ105&lt;0),"Error","")</f>
        <v/>
      </c>
      <c r="AH105" s="1147" t="str">
        <f>IF(AND('PC list'!DY105=Validation!$D$39,'PC list'!$DZ105&gt;0),"Error","")</f>
        <v/>
      </c>
      <c r="AI105" s="1147" t="str">
        <f>IF(AND('PC list'!DY105=Validation!$D$38,'PC list'!$DZ105&lt;&gt;0),"Error","")</f>
        <v/>
      </c>
      <c r="AJ105" s="1147" t="str">
        <f>IF(AND('PC list'!DY105=Validation!$D$40,'PC list'!$DZ105&lt;&gt;0),"Error","")</f>
        <v/>
      </c>
      <c r="AK105" s="1147" t="str">
        <f>IF(AND('PC list'!DY105=Validation!$D$42,'PC list'!$DZ105&lt;&gt;0),"Error","")</f>
        <v/>
      </c>
      <c r="AL105" s="1147" t="str">
        <f>IF(AND('PC list'!DY105=Validation!$D$43,'PC list'!$DZ105&lt;&gt;0),"Error","")</f>
        <v/>
      </c>
      <c r="AM105" s="1147" t="str">
        <f>IF(ISTEXT('PC list'!DZ105), "Error", "")</f>
        <v/>
      </c>
      <c r="AN105" s="552" t="str">
        <f>IF(AND('PC list'!J105=Validation!$A$39,'PC list'!$DY105=Validation!$D$37),"Error","")</f>
        <v/>
      </c>
      <c r="AO105" s="552" t="str">
        <f>IF(AND('PC list'!J105=Validation!$A$39,'PC list'!$DY105=Validation!$D$38),"Error","")</f>
        <v/>
      </c>
      <c r="AP105" s="553" t="str">
        <f>IF(AND('PC list'!J105=Validation!$A$38,'PC list'!$DY105=Validation!$D$39),"Error","")</f>
        <v/>
      </c>
      <c r="AQ105" s="553" t="str">
        <f>IF(AND('PC list'!J105=Validation!$A$38,'PC list'!$DY105=Validation!$D$40),"Error","")</f>
        <v/>
      </c>
      <c r="AR105" s="1147" t="str">
        <f>IF(OR(AND('PC list'!DV105=Validation!$D$105,'PC list'!$DY105=Validation!$D$39), AND('PC list'!DV105=Validation!$D$105,'PC list'!$DY105=Validation!$D$40)),"Error","")</f>
        <v/>
      </c>
      <c r="AS105" s="1387" t="str">
        <f>IF(AND(ISNUMBER('PC list'!$DU105), ISNUMBER('PC list'!$Q105)), IF(IF(LEN('PC list'!$DU105)=LEN(ROUNDDOWN('PC list'!$DU105, 0)), 0, LEN('PC list'!$DU105)-LEN(ROUNDDOWN('PC list'!$DU105, 0))-1) &lt; 'PC list'!$Q105, "Error", ""), "")</f>
        <v/>
      </c>
      <c r="AT105" s="1387" t="str">
        <f>IF(AND(ISNUMBER('PC list'!$DU105), ISNUMBER('PC list'!$Q105)), IF(IF(LEN('PC list'!$DU105)=LEN(ROUNDDOWN('PC list'!$DU105, 0)), 0, LEN('PC list'!$DU105)-LEN(ROUNDDOWN('PC list'!$DU105, 0))-1) &gt; 'PC list'!$Q105, "Error", ""), "")</f>
        <v/>
      </c>
      <c r="AU105" s="1150" t="b">
        <f>NOT('PC list'!M105="No")</f>
        <v>1</v>
      </c>
      <c r="AV105" s="1150" t="b">
        <f>'PC list'!AM105="Yes"</f>
        <v>1</v>
      </c>
      <c r="AW105" s="1150" t="b">
        <f>'PC list'!L105="Yes"</f>
        <v>0</v>
      </c>
      <c r="AX105" s="1150" t="b">
        <f>'PC list'!DU105&lt;&gt;""</f>
        <v>1</v>
      </c>
      <c r="AY105" s="1150" t="b">
        <f>'PC list'!AR105&lt;&gt;""</f>
        <v>1</v>
      </c>
      <c r="AZ105" s="1150" t="b">
        <f>'PC list'!AW105&lt;&gt;""</f>
        <v>1</v>
      </c>
      <c r="BA105" s="1150" t="b">
        <f>'PC list'!BB105&lt;&gt;""</f>
        <v>1</v>
      </c>
      <c r="BB105" s="1150" t="b">
        <f>'PC list'!BG105&lt;&gt;""</f>
        <v>1</v>
      </c>
      <c r="BC105" s="1150" t="b">
        <f>AND(AY105, 'PC list'!X105&lt;'PC list'!AR105)</f>
        <v>1</v>
      </c>
      <c r="BD105" s="1150" t="b">
        <f>AND(AZ105, 'PC list'!X105&lt;'PC list'!AW105)</f>
        <v>1</v>
      </c>
      <c r="BE105" s="1150" t="b">
        <f>AND(BA105, 'PC list'!X105&gt;'PC list'!BB105)</f>
        <v>0</v>
      </c>
      <c r="BF105" s="1150" t="b">
        <f>AND(BB105, 'PC list'!X105&gt;'PC list'!BG105)</f>
        <v>0</v>
      </c>
      <c r="BG105" s="1150" t="b">
        <f>AND(AY105, AZ105, 'PC list'!AR105 &gt; 'PC list'!AW105)</f>
        <v>1</v>
      </c>
      <c r="BH105" s="1150" t="b">
        <f>AND(BB105, BA105, 'PC list'!BG105 &lt; 'PC list'!BB105)</f>
        <v>0</v>
      </c>
      <c r="BI105" s="1150" t="b">
        <f t="shared" si="35"/>
        <v>1</v>
      </c>
      <c r="BJ105" s="1150" t="b">
        <f>AND('PC list'!DU105&gt;'PC list'!AR105,AY105)</f>
        <v>0</v>
      </c>
      <c r="BK105" s="1150" t="b">
        <f>AND('PC list'!DU105&gt;'PC list'!AW105, AZ105)</f>
        <v>0</v>
      </c>
      <c r="BL105" s="1150" t="b">
        <f>AND('PC list'!DU105='PC list'!AW105, AZ105)</f>
        <v>0</v>
      </c>
      <c r="BM105" s="1150" t="b">
        <f>'PC list'!DU105&gt;'PC list'!X105</f>
        <v>0</v>
      </c>
      <c r="BN105" s="1150" t="b">
        <f>'PC list'!DU105='PC list'!X105</f>
        <v>0</v>
      </c>
      <c r="BO105" s="1150" t="b">
        <f>AND('PC list'!DU105='PC list'!BB105, BA105)</f>
        <v>0</v>
      </c>
      <c r="BP105" s="1150" t="b">
        <f>AND('PC list'!DU105&gt;'PC list'!BB105, BA105)</f>
        <v>0</v>
      </c>
      <c r="BQ105" s="1150" t="b">
        <f>AND('PC list'!DU105&gt;'PC list'!BG105, BB105)</f>
        <v>0</v>
      </c>
      <c r="BR105" s="1150" t="b">
        <f t="shared" si="46"/>
        <v>0</v>
      </c>
      <c r="BS105" s="1150" t="b">
        <f t="shared" si="47"/>
        <v>0</v>
      </c>
      <c r="BT105" s="1150" t="b">
        <f t="shared" si="48"/>
        <v>0</v>
      </c>
      <c r="BU105" s="1150" t="b">
        <f t="shared" si="49"/>
        <v>1</v>
      </c>
      <c r="BV105" s="1150" t="b">
        <f t="shared" si="50"/>
        <v>0</v>
      </c>
      <c r="BW105" s="1150" t="b">
        <f t="shared" si="51"/>
        <v>1</v>
      </c>
      <c r="BX105" s="1150" t="b">
        <f t="shared" si="52"/>
        <v>0</v>
      </c>
      <c r="BY105" s="1147">
        <f t="shared" si="53"/>
        <v>0</v>
      </c>
      <c r="BZ105" s="1151">
        <f>IF(AND(AU105, AV105, AW105, AX105, BR105), IF(BV105, ABS(ROUND('PC list'!AR105-'PC list'!AW105, 'PC list'!Q105)*'PC list'!BH105*'PC list'!BN105)*(-1), ABS(ROUND('PC list'!DU105-'PC list'!AW105, 'PC list'!Q105)*'PC list'!BH105*'PC list'!BN105)*(-1)), 0)</f>
        <v>0</v>
      </c>
      <c r="CA105" s="1151">
        <f>IF(AND(AU105, AV105, AW105, AY105, BU105), IF(BW105, ABS(ROUND('PC list'!BG105-'PC list'!BB105, 'PC list'!Q105)*'PC list'!BL105*'PC list'!BN105), ABS(ROUND('PC list'!DU105-'PC list'!BB105, 'PC list'!Q105)*'PC list'!BL105*'PC list'!BN105)), 0)</f>
        <v>0</v>
      </c>
      <c r="CB105" s="1151" t="str">
        <f t="shared" si="54"/>
        <v>Outperformance payment</v>
      </c>
      <c r="CC105" s="1151">
        <f>IF(AND(AU105, AV105, AW105=FALSE, AX105, BR105), IF(BV105, ABS(ROUND('PC list'!AR105-'PC list'!AW105, 'PC list'!Q105)*'PC list'!BH105*'PC list'!BN105)*(-1), ABS(ROUND('PC list'!DU105-'PC list'!AW105, 'PC list'!Q105)*'PC list'!BH105*'PC list'!BN105)*(-1)), 0)</f>
        <v>0</v>
      </c>
      <c r="CD105" s="1151" t="e">
        <f>IF(AND(AU105, AV105, AW105=FALSE, AX105, BU105), IF(BW105, ABS(ROUND('PC list'!BG105-'PC list'!BB105, 'PC list'!Q105)*'PC list'!BL105*'PC list'!BN105), ABS(ROUND('PC list'!DU105-'PC list'!BB105, 'PC list'!Q105)*'PC list'!BL105*'PC list'!BN105)), 0)</f>
        <v>#VALUE!</v>
      </c>
      <c r="CE105" s="1147">
        <f xml:space="preserve"> IF('PC list'!DW105 = "-", 0, 'PC list'!DW105)</f>
        <v>0</v>
      </c>
      <c r="CF105" s="1151">
        <f>'PC list'!DX105</f>
        <v>0</v>
      </c>
      <c r="CG105" s="1147" t="str">
        <f xml:space="preserve"> IF('PC list'!DY105 = "-", 0, 'PC list'!DY105)</f>
        <v>Outperformance payment</v>
      </c>
      <c r="CH105" s="1151">
        <f>'PC list'!DZ105</f>
        <v>0.47799999999999998</v>
      </c>
      <c r="CI105" s="1147" t="str">
        <f t="shared" si="36"/>
        <v/>
      </c>
      <c r="CJ105" s="1147" t="str">
        <f t="shared" si="37"/>
        <v/>
      </c>
      <c r="CK105" s="1147" t="str">
        <f>IF(CJ105="Error", IF(OR(BY105=Validation!$D$37, CE105=Validation!$D$37), CA105-CF105, CF105-BZ105), "")</f>
        <v/>
      </c>
      <c r="CL105" s="1151" t="str">
        <f t="shared" si="38"/>
        <v/>
      </c>
      <c r="CM105" s="1147" t="e">
        <f t="shared" si="39"/>
        <v>#VALUE!</v>
      </c>
      <c r="CN105" s="1700" t="e">
        <f>IF(CM105="Error", IF(OR(CB105=Validation!$D$37, CG105=Validation!$D$37), CD105-CH105, CH105-CC105), "")</f>
        <v>#VALUE!</v>
      </c>
      <c r="CO105" s="3180">
        <f>'PC list'!M105</f>
        <v>0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3161">
        <f xml:space="preserve"> 'PC list'!BY105</f>
        <v>839</v>
      </c>
      <c r="CY105" s="3161">
        <f xml:space="preserve"> 'PC list'!CG105</f>
        <v>944</v>
      </c>
      <c r="CZ105" s="124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34"/>
        <v>1</v>
      </c>
      <c r="DW105" s="2156" t="b">
        <f t="shared" si="34"/>
        <v>1</v>
      </c>
      <c r="DX105" s="2156" t="b">
        <f t="shared" si="34"/>
        <v>1</v>
      </c>
      <c r="DY105" s="2156" t="b">
        <f t="shared" si="33"/>
        <v>1</v>
      </c>
      <c r="DZ105" s="2156" t="b">
        <f t="shared" si="33"/>
        <v>1</v>
      </c>
      <c r="EA105" s="2156" t="b">
        <f t="shared" si="33"/>
        <v>1</v>
      </c>
      <c r="EB105" s="2156" t="b">
        <f t="shared" si="55"/>
        <v>1</v>
      </c>
      <c r="EC105" s="2156" t="b">
        <f t="shared" si="55"/>
        <v>1</v>
      </c>
      <c r="ED105" s="2156" t="b">
        <f t="shared" si="56"/>
        <v>1</v>
      </c>
      <c r="EE105" s="1291">
        <f t="shared" si="40"/>
        <v>1.1264957264957265</v>
      </c>
      <c r="EF105" s="1292" t="str">
        <f t="shared" si="41"/>
        <v>Warning</v>
      </c>
      <c r="EG105" s="1292" t="str">
        <f t="shared" si="65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57"/>
        <v>Yes</v>
      </c>
      <c r="ES105" s="1291">
        <f t="shared" si="43"/>
        <v>1.2422243166823752</v>
      </c>
      <c r="ET105" s="1292" t="str">
        <f t="shared" si="58"/>
        <v>Warning</v>
      </c>
      <c r="EU105" s="1292" t="str">
        <f t="shared" si="59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60"/>
        <v>Check</v>
      </c>
      <c r="FG105" s="1291">
        <f t="shared" si="61"/>
        <v>1.570917759237187</v>
      </c>
      <c r="FH105" s="1292" t="str">
        <f t="shared" si="62"/>
        <v>Warning</v>
      </c>
      <c r="FI105" s="1292" t="str">
        <f t="shared" si="63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64"/>
        <v>Check</v>
      </c>
      <c r="FU105" s="1701" t="str">
        <f t="shared" si="44"/>
        <v>NES</v>
      </c>
      <c r="FV105" s="1702" t="str">
        <f t="shared" si="45"/>
        <v>S-B1: Properties flooded externally</v>
      </c>
      <c r="FW105" s="1764"/>
      <c r="FX105" s="1764"/>
      <c r="FY105" s="1764"/>
      <c r="FZ105" s="1764"/>
    </row>
    <row r="106" spans="1:182" ht="15.75" customHeight="1">
      <c r="A106" s="3078" t="str">
        <f>'PC list'!A106</f>
        <v>PR14NESWSWW_S-B2</v>
      </c>
      <c r="B106" s="3079" t="str">
        <f>'PC list'!B106</f>
        <v>WaSC</v>
      </c>
      <c r="C106" s="3079" t="str">
        <f>'PC list'!C106</f>
        <v>NES</v>
      </c>
      <c r="D106" s="3079" t="str">
        <f>'PC list'!D106</f>
        <v>Wastewater</v>
      </c>
      <c r="E106" s="3079" t="str">
        <f>'PC list'!G106</f>
        <v>S-B2</v>
      </c>
      <c r="F106" s="3080" t="str">
        <f>'PC list'!H106</f>
        <v>NES-18</v>
      </c>
      <c r="G106" s="3078" t="str">
        <f>'PC list'!I106</f>
        <v>S-B2: Properties flooded internally</v>
      </c>
      <c r="H106" s="3079" t="str">
        <f>'PC list'!J106</f>
        <v>Out &amp; under</v>
      </c>
      <c r="I106" s="3079">
        <f>'PC list'!L106</f>
        <v>0</v>
      </c>
      <c r="J106" s="3079">
        <f>'PC list'!M106</f>
        <v>0</v>
      </c>
      <c r="K106" s="3078" t="str">
        <f>'PC list'!N106</f>
        <v>Sewer flooding/collapses etc</v>
      </c>
      <c r="L106" s="3079" t="str">
        <f>'PC list'!O106</f>
        <v>nr</v>
      </c>
      <c r="M106" s="498" t="str">
        <f>IF(AND(H106=Validation!$A$37,'PC list'!$DX106&lt;&gt;0),"Error","")</f>
        <v/>
      </c>
      <c r="N106" s="1147" t="str">
        <f>IF(AND('PC list'!DW106=Validation!$D$37,'PC list'!$DX106=0),"Error","")</f>
        <v/>
      </c>
      <c r="O106" s="1147" t="str">
        <f>IF(AND('PC list'!DW106=Validation!$D$39,'PC list'!$DX106=0),"Error","")</f>
        <v/>
      </c>
      <c r="P106" s="1147" t="str">
        <f>IF(AND('PC list'!L106= Validation!$A$105,'PC list'!$DZ106&lt;&gt;0),"Error","")</f>
        <v/>
      </c>
      <c r="Q106" s="1147" t="str">
        <f>IF(AND('PC list'!DW106=Validation!$D$37,'PC list'!$DX106&lt;0),"Error","")</f>
        <v/>
      </c>
      <c r="R106" s="1147" t="str">
        <f>IF(AND('PC list'!DW106=Validation!$D$39,'PC list'!$DX106&gt;0),"Error","")</f>
        <v/>
      </c>
      <c r="S106" s="1147" t="str">
        <f>IF(AND('PC list'!DW106=Validation!$D$38,'PC list'!$DX106&lt;&gt;0),"Error","")</f>
        <v/>
      </c>
      <c r="T106" s="1147" t="str">
        <f>IF(AND('PC list'!DW106=Validation!$D$40,'PC list'!$DX106&lt;&gt;0),"Error","")</f>
        <v/>
      </c>
      <c r="U106" s="1147" t="str">
        <f>IF(AND('PC list'!DW106=Validation!$D$42,'PC list'!$DX106&lt;&gt;0),"Error","")</f>
        <v/>
      </c>
      <c r="V106" s="1147" t="str">
        <f>IF(AND('PC list'!DW106=Validation!$D$43,'PC list'!$DX106&lt;&gt;0),"Error","")</f>
        <v/>
      </c>
      <c r="W106" s="1147" t="str">
        <f>IF(ISTEXT('PC list'!DX106), "Error", "")</f>
        <v/>
      </c>
      <c r="X106" s="1147" t="str">
        <f>IF(AND('PC list'!J106=Validation!$A$39,'PC list'!$DW106=Validation!$D$37),"Error","")</f>
        <v/>
      </c>
      <c r="Y106" s="1147" t="str">
        <f>IF(AND('PC list'!J106=Validation!$A$39,'PC list'!$DW106=Validation!$D$38),"Error","")</f>
        <v/>
      </c>
      <c r="Z106" s="1147" t="str">
        <f>IF(AND('PC list'!J106=Validation!$A$38,'PC list'!$DW106=Validation!$D$39),"Error","")</f>
        <v/>
      </c>
      <c r="AA106" s="1147" t="str">
        <f>IF(AND('PC list'!J106=Validation!$A$38,'PC list'!$DW106=Validation!$D$40),"Error","")</f>
        <v/>
      </c>
      <c r="AB106" s="1147" t="str">
        <f>IF(OR(AND('PC list'!DV106=Validation!$D$105,'PC list'!$DW106=Validation!$D$39), AND('PC list'!DV106=Validation!$D$105,'PC list'!$DW106=Validation!$D$40)),"Error","")</f>
        <v/>
      </c>
      <c r="AC106" s="1147" t="str">
        <f>IF(AND(H106=Validation!$A$37,'PC list'!$DZ106&lt;&gt;0),"Error","")</f>
        <v/>
      </c>
      <c r="AD106" s="1147" t="str">
        <f>IF(AND('PC list'!DY106=Validation!$D$37,'PC list'!$DZ106=0),"Error","")</f>
        <v/>
      </c>
      <c r="AE106" s="1147" t="str">
        <f>IF(AND('PC list'!DY106=Validation!$D$39,'PC list'!$DZ106=0),"Error","")</f>
        <v/>
      </c>
      <c r="AF106" s="1147" t="str">
        <f>IF(AND('PC list'!L106&lt;&gt; Validation!$A$105,'PC list'!$DX106&lt;&gt;0),"Error","")</f>
        <v/>
      </c>
      <c r="AG106" s="1147" t="str">
        <f>IF(AND('PC list'!DY106=Validation!$D$37,'PC list'!$DZ106&lt;0),"Error","")</f>
        <v/>
      </c>
      <c r="AH106" s="1147" t="str">
        <f>IF(AND('PC list'!DY106=Validation!$D$39,'PC list'!$DZ106&gt;0),"Error","")</f>
        <v/>
      </c>
      <c r="AI106" s="1147" t="str">
        <f>IF(AND('PC list'!DY106=Validation!$D$38,'PC list'!$DZ106&lt;&gt;0),"Error","")</f>
        <v/>
      </c>
      <c r="AJ106" s="1147" t="str">
        <f>IF(AND('PC list'!DY106=Validation!$D$40,'PC list'!$DZ106&lt;&gt;0),"Error","")</f>
        <v/>
      </c>
      <c r="AK106" s="1147" t="str">
        <f>IF(AND('PC list'!DY106=Validation!$D$42,'PC list'!$DZ106&lt;&gt;0),"Error","")</f>
        <v/>
      </c>
      <c r="AL106" s="1147" t="str">
        <f>IF(AND('PC list'!DY106=Validation!$D$43,'PC list'!$DZ106&lt;&gt;0),"Error","")</f>
        <v/>
      </c>
      <c r="AM106" s="1147" t="str">
        <f>IF(ISTEXT('PC list'!DZ106), "Error", "")</f>
        <v/>
      </c>
      <c r="AN106" s="552" t="str">
        <f>IF(AND('PC list'!J106=Validation!$A$39,'PC list'!$DY106=Validation!$D$37),"Error","")</f>
        <v/>
      </c>
      <c r="AO106" s="552" t="str">
        <f>IF(AND('PC list'!J106=Validation!$A$39,'PC list'!$DY106=Validation!$D$38),"Error","")</f>
        <v/>
      </c>
      <c r="AP106" s="553" t="str">
        <f>IF(AND('PC list'!J106=Validation!$A$38,'PC list'!$DY106=Validation!$D$39),"Error","")</f>
        <v/>
      </c>
      <c r="AQ106" s="553" t="str">
        <f>IF(AND('PC list'!J106=Validation!$A$38,'PC list'!$DY106=Validation!$D$40),"Error","")</f>
        <v/>
      </c>
      <c r="AR106" s="1147" t="str">
        <f>IF(OR(AND('PC list'!DV106=Validation!$D$105,'PC list'!$DY106=Validation!$D$39), AND('PC list'!DV106=Validation!$D$105,'PC list'!$DY106=Validation!$D$40)),"Error","")</f>
        <v/>
      </c>
      <c r="AS106" s="1387" t="str">
        <f>IF(AND(ISNUMBER('PC list'!$DU106), ISNUMBER('PC list'!$Q106)), IF(IF(LEN('PC list'!$DU106)=LEN(ROUNDDOWN('PC list'!$DU106, 0)), 0, LEN('PC list'!$DU106)-LEN(ROUNDDOWN('PC list'!$DU106, 0))-1) &lt; 'PC list'!$Q106, "Error", ""), "")</f>
        <v/>
      </c>
      <c r="AT106" s="1387" t="str">
        <f>IF(AND(ISNUMBER('PC list'!$DU106), ISNUMBER('PC list'!$Q106)), IF(IF(LEN('PC list'!$DU106)=LEN(ROUNDDOWN('PC list'!$DU106, 0)), 0, LEN('PC list'!$DU106)-LEN(ROUNDDOWN('PC list'!$DU106, 0))-1) &gt; 'PC list'!$Q106, "Error", ""), "")</f>
        <v/>
      </c>
      <c r="AU106" s="1150" t="b">
        <f>NOT('PC list'!M106="No")</f>
        <v>1</v>
      </c>
      <c r="AV106" s="1150" t="b">
        <f>'PC list'!AM106="Yes"</f>
        <v>1</v>
      </c>
      <c r="AW106" s="1150" t="b">
        <f>'PC list'!L106="Yes"</f>
        <v>0</v>
      </c>
      <c r="AX106" s="1150" t="b">
        <f>'PC list'!DU106&lt;&gt;""</f>
        <v>1</v>
      </c>
      <c r="AY106" s="1150" t="b">
        <f>'PC list'!AR106&lt;&gt;""</f>
        <v>1</v>
      </c>
      <c r="AZ106" s="1150" t="b">
        <f>'PC list'!AW106&lt;&gt;""</f>
        <v>1</v>
      </c>
      <c r="BA106" s="1150" t="b">
        <f>'PC list'!BB106&lt;&gt;""</f>
        <v>1</v>
      </c>
      <c r="BB106" s="1150" t="b">
        <f>'PC list'!BG106&lt;&gt;""</f>
        <v>1</v>
      </c>
      <c r="BC106" s="1150" t="b">
        <f>AND(AY106, 'PC list'!X106&lt;'PC list'!AR106)</f>
        <v>1</v>
      </c>
      <c r="BD106" s="1150" t="b">
        <f>AND(AZ106, 'PC list'!X106&lt;'PC list'!AW106)</f>
        <v>0</v>
      </c>
      <c r="BE106" s="1150" t="b">
        <f>AND(BA106, 'PC list'!X106&gt;'PC list'!BB106)</f>
        <v>0</v>
      </c>
      <c r="BF106" s="1150" t="b">
        <f>AND(BB106, 'PC list'!X106&gt;'PC list'!BG106)</f>
        <v>1</v>
      </c>
      <c r="BG106" s="1150" t="b">
        <f>AND(AY106, AZ106, 'PC list'!AR106 &gt; 'PC list'!AW106)</f>
        <v>1</v>
      </c>
      <c r="BH106" s="1150" t="b">
        <f>AND(BB106, BA106, 'PC list'!BG106 &lt; 'PC list'!BB106)</f>
        <v>1</v>
      </c>
      <c r="BI106" s="1150" t="b">
        <f t="shared" si="35"/>
        <v>1</v>
      </c>
      <c r="BJ106" s="1150" t="b">
        <f>AND('PC list'!DU106&gt;'PC list'!AR106,AY106)</f>
        <v>0</v>
      </c>
      <c r="BK106" s="1150" t="b">
        <f>AND('PC list'!DU106&gt;'PC list'!AW106, AZ106)</f>
        <v>0</v>
      </c>
      <c r="BL106" s="1150" t="b">
        <f>AND('PC list'!DU106='PC list'!AW106, AZ106)</f>
        <v>0</v>
      </c>
      <c r="BM106" s="1150" t="b">
        <f>'PC list'!DU106&gt;'PC list'!X106</f>
        <v>0</v>
      </c>
      <c r="BN106" s="1150" t="b">
        <f>'PC list'!DU106='PC list'!X106</f>
        <v>0</v>
      </c>
      <c r="BO106" s="1150" t="b">
        <f>AND('PC list'!DU106='PC list'!BB106, BA106)</f>
        <v>0</v>
      </c>
      <c r="BP106" s="1150" t="b">
        <f>AND('PC list'!DU106&gt;'PC list'!BB106, BA106)</f>
        <v>0</v>
      </c>
      <c r="BQ106" s="1150" t="b">
        <f>AND('PC list'!DU106&gt;'PC list'!BG106, BB106)</f>
        <v>1</v>
      </c>
      <c r="BR106" s="1150" t="b">
        <f t="shared" si="46"/>
        <v>0</v>
      </c>
      <c r="BS106" s="1150" t="b">
        <f t="shared" si="47"/>
        <v>0</v>
      </c>
      <c r="BT106" s="1150" t="b">
        <f t="shared" si="48"/>
        <v>0</v>
      </c>
      <c r="BU106" s="1150" t="b">
        <f t="shared" si="49"/>
        <v>1</v>
      </c>
      <c r="BV106" s="1150" t="b">
        <f t="shared" si="50"/>
        <v>0</v>
      </c>
      <c r="BW106" s="1150" t="b">
        <f t="shared" si="51"/>
        <v>0</v>
      </c>
      <c r="BX106" s="1150" t="b">
        <f t="shared" si="52"/>
        <v>0</v>
      </c>
      <c r="BY106" s="1147">
        <f t="shared" si="53"/>
        <v>0</v>
      </c>
      <c r="BZ106" s="1151">
        <f>IF(AND(AU106, AV106, AW106, AX106, BR106), IF(BV106, ABS(ROUND('PC list'!AR106-'PC list'!AW106, 'PC list'!Q106)*'PC list'!BH106*'PC list'!BN106)*(-1), ABS(ROUND('PC list'!DU106-'PC list'!AW106, 'PC list'!Q106)*'PC list'!BH106*'PC list'!BN106)*(-1)), 0)</f>
        <v>0</v>
      </c>
      <c r="CA106" s="1151">
        <f>IF(AND(AU106, AV106, AW106, AY106, BU106), IF(BW106, ABS(ROUND('PC list'!BG106-'PC list'!BB106, 'PC list'!Q106)*'PC list'!BL106*'PC list'!BN106), ABS(ROUND('PC list'!DU106-'PC list'!BB106, 'PC list'!Q106)*'PC list'!BL106*'PC list'!BN106)), 0)</f>
        <v>0</v>
      </c>
      <c r="CB106" s="1151" t="str">
        <f t="shared" si="54"/>
        <v>Outperformance payment</v>
      </c>
      <c r="CC106" s="1151">
        <f>IF(AND(AU106, AV106, AW106=FALSE, AX106, BR106), IF(BV106, ABS(ROUND('PC list'!AR106-'PC list'!AW106, 'PC list'!Q106)*'PC list'!BH106*'PC list'!BN106)*(-1), ABS(ROUND('PC list'!DU106-'PC list'!AW106, 'PC list'!Q106)*'PC list'!BH106*'PC list'!BN106)*(-1)), 0)</f>
        <v>0</v>
      </c>
      <c r="CD106" s="1151">
        <f>IF(AND(AU106, AV106, AW106=FALSE, AX106, BU106), IF(BW106, ABS(ROUND('PC list'!BG106-'PC list'!BB106, 'PC list'!Q106)*'PC list'!BL106*'PC list'!BN106), ABS(ROUND('PC list'!DU106-'PC list'!BB106, 'PC list'!Q106)*'PC list'!BL106*'PC list'!BN106)), 0)</f>
        <v>0.85799999999999998</v>
      </c>
      <c r="CE106" s="1147">
        <f xml:space="preserve"> IF('PC list'!DW106 = "-", 0, 'PC list'!DW106)</f>
        <v>0</v>
      </c>
      <c r="CF106" s="1151">
        <f>'PC list'!DX106</f>
        <v>0</v>
      </c>
      <c r="CG106" s="1147" t="str">
        <f xml:space="preserve"> IF('PC list'!DY106 = "-", 0, 'PC list'!DY106)</f>
        <v>Outperformance payment</v>
      </c>
      <c r="CH106" s="1151">
        <f>'PC list'!DZ106</f>
        <v>0.85799999999999998</v>
      </c>
      <c r="CI106" s="1147" t="str">
        <f t="shared" si="36"/>
        <v/>
      </c>
      <c r="CJ106" s="1147" t="str">
        <f t="shared" si="37"/>
        <v/>
      </c>
      <c r="CK106" s="1147" t="str">
        <f>IF(CJ106="Error", IF(OR(BY106=Validation!$D$37, CE106=Validation!$D$37), CA106-CF106, CF106-BZ106), "")</f>
        <v/>
      </c>
      <c r="CL106" s="1151" t="str">
        <f t="shared" si="38"/>
        <v/>
      </c>
      <c r="CM106" s="1147" t="str">
        <f t="shared" si="39"/>
        <v/>
      </c>
      <c r="CN106" s="1700" t="str">
        <f>IF(CM106="Error", IF(OR(CB106=Validation!$D$37, CG106=Validation!$D$37), CD106-CH106, CH106-CC106), "")</f>
        <v/>
      </c>
      <c r="CO106" s="3180">
        <f>'PC list'!M106</f>
        <v>0</v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3161">
        <f>'PC list'!BP106</f>
        <v>228</v>
      </c>
      <c r="CW106" s="3161">
        <f>'PC list'!BQ106</f>
        <v>143</v>
      </c>
      <c r="CX106" s="3161">
        <f xml:space="preserve"> 'PC list'!BY106</f>
        <v>119</v>
      </c>
      <c r="CY106" s="3161">
        <f xml:space="preserve"> 'PC list'!CG106</f>
        <v>96</v>
      </c>
      <c r="CZ106" s="124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34"/>
        <v>1</v>
      </c>
      <c r="DW106" s="2156" t="b">
        <f t="shared" si="34"/>
        <v>1</v>
      </c>
      <c r="DX106" s="2156" t="b">
        <f t="shared" si="34"/>
        <v>1</v>
      </c>
      <c r="DY106" s="2156" t="b">
        <f t="shared" si="33"/>
        <v>1</v>
      </c>
      <c r="DZ106" s="2156" t="b">
        <f t="shared" si="33"/>
        <v>1</v>
      </c>
      <c r="EA106" s="2156" t="b">
        <f t="shared" si="33"/>
        <v>1</v>
      </c>
      <c r="EB106" s="2156" t="b">
        <f t="shared" si="55"/>
        <v>1</v>
      </c>
      <c r="EC106" s="2156" t="b">
        <f t="shared" si="55"/>
        <v>1</v>
      </c>
      <c r="ED106" s="2156" t="b">
        <f t="shared" si="56"/>
        <v>1</v>
      </c>
      <c r="EE106" s="1291">
        <f t="shared" si="40"/>
        <v>1.3157894736842106</v>
      </c>
      <c r="EF106" s="1292" t="str">
        <f t="shared" si="41"/>
        <v>Warning</v>
      </c>
      <c r="EG106" s="1292" t="str">
        <f t="shared" si="65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57"/>
        <v>Yes</v>
      </c>
      <c r="ES106" s="1291">
        <f t="shared" si="43"/>
        <v>1.8321678321678321</v>
      </c>
      <c r="ET106" s="1292" t="str">
        <f t="shared" si="58"/>
        <v>Warning</v>
      </c>
      <c r="EU106" s="1292" t="str">
        <f t="shared" si="59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60"/>
        <v>Check</v>
      </c>
      <c r="FG106" s="1291">
        <f t="shared" si="61"/>
        <v>1.8823529411764706</v>
      </c>
      <c r="FH106" s="1292" t="str">
        <f t="shared" si="62"/>
        <v>Warning</v>
      </c>
      <c r="FI106" s="1292" t="str">
        <f t="shared" si="63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64"/>
        <v>Check</v>
      </c>
      <c r="FU106" s="1701" t="str">
        <f t="shared" si="44"/>
        <v>NES</v>
      </c>
      <c r="FV106" s="1702" t="str">
        <f t="shared" si="45"/>
        <v>S-B2: Properties flooded internally</v>
      </c>
      <c r="FW106" s="1764"/>
      <c r="FX106" s="1764"/>
      <c r="FY106" s="1764"/>
      <c r="FZ106" s="1764"/>
    </row>
    <row r="107" spans="1:182" ht="15.75" customHeight="1">
      <c r="A107" s="3078" t="str">
        <f>'PC list'!A107</f>
        <v>PR14NESWSWW_S-B3</v>
      </c>
      <c r="B107" s="3079" t="str">
        <f>'PC list'!B107</f>
        <v>WaSC</v>
      </c>
      <c r="C107" s="3079" t="str">
        <f>'PC list'!C107</f>
        <v>NES</v>
      </c>
      <c r="D107" s="3079" t="str">
        <f>'PC list'!D107</f>
        <v>Wastewater</v>
      </c>
      <c r="E107" s="3079" t="str">
        <f>'PC list'!G107</f>
        <v>S-B3</v>
      </c>
      <c r="F107" s="3080" t="str">
        <f>'PC list'!H107</f>
        <v>NES-19</v>
      </c>
      <c r="G107" s="3078" t="str">
        <f>'PC list'!I107</f>
        <v>S-B3: Repeat sewer flooding (3-year average)</v>
      </c>
      <c r="H107" s="3079" t="str">
        <f>'PC list'!J107</f>
        <v>Out &amp; under</v>
      </c>
      <c r="I107" s="3079">
        <f>'PC list'!L107</f>
        <v>0</v>
      </c>
      <c r="J107" s="3079" t="str">
        <f>'PC list'!M107</f>
        <v>No</v>
      </c>
      <c r="K107" s="3078" t="str">
        <f>'PC list'!N107</f>
        <v>Sewer flooding/collapses etc</v>
      </c>
      <c r="L107" s="3079" t="str">
        <f>'PC list'!O107</f>
        <v>nr</v>
      </c>
      <c r="M107" s="498" t="str">
        <f>IF(AND(H107=Validation!$A$37,'PC list'!$DX107&lt;&gt;0),"Error","")</f>
        <v/>
      </c>
      <c r="N107" s="1147" t="str">
        <f>IF(AND('PC list'!DW107=Validation!$D$37,'PC list'!$DX107=0),"Error","")</f>
        <v/>
      </c>
      <c r="O107" s="1147" t="str">
        <f>IF(AND('PC list'!DW107=Validation!$D$39,'PC list'!$DX107=0),"Error","")</f>
        <v/>
      </c>
      <c r="P107" s="1147" t="str">
        <f>IF(AND('PC list'!L107= Validation!$A$105,'PC list'!$DZ107&lt;&gt;0),"Error","")</f>
        <v/>
      </c>
      <c r="Q107" s="1147" t="str">
        <f>IF(AND('PC list'!DW107=Validation!$D$37,'PC list'!$DX107&lt;0),"Error","")</f>
        <v/>
      </c>
      <c r="R107" s="1147" t="str">
        <f>IF(AND('PC list'!DW107=Validation!$D$39,'PC list'!$DX107&gt;0),"Error","")</f>
        <v/>
      </c>
      <c r="S107" s="1147" t="str">
        <f>IF(AND('PC list'!DW107=Validation!$D$38,'PC list'!$DX107&lt;&gt;0),"Error","")</f>
        <v/>
      </c>
      <c r="T107" s="1147" t="str">
        <f>IF(AND('PC list'!DW107=Validation!$D$40,'PC list'!$DX107&lt;&gt;0),"Error","")</f>
        <v/>
      </c>
      <c r="U107" s="1147" t="str">
        <f>IF(AND('PC list'!DW107=Validation!$D$42,'PC list'!$DX107&lt;&gt;0),"Error","")</f>
        <v/>
      </c>
      <c r="V107" s="1147" t="str">
        <f>IF(AND('PC list'!DW107=Validation!$D$43,'PC list'!$DX107&lt;&gt;0),"Error","")</f>
        <v/>
      </c>
      <c r="W107" s="1147" t="str">
        <f>IF(ISTEXT('PC list'!DX107), "Error", "")</f>
        <v/>
      </c>
      <c r="X107" s="1147" t="str">
        <f>IF(AND('PC list'!J107=Validation!$A$39,'PC list'!$DW107=Validation!$D$37),"Error","")</f>
        <v/>
      </c>
      <c r="Y107" s="1147" t="str">
        <f>IF(AND('PC list'!J107=Validation!$A$39,'PC list'!$DW107=Validation!$D$38),"Error","")</f>
        <v/>
      </c>
      <c r="Z107" s="1147" t="str">
        <f>IF(AND('PC list'!J107=Validation!$A$38,'PC list'!$DW107=Validation!$D$39),"Error","")</f>
        <v/>
      </c>
      <c r="AA107" s="1147" t="str">
        <f>IF(AND('PC list'!J107=Validation!$A$38,'PC list'!$DW107=Validation!$D$40),"Error","")</f>
        <v/>
      </c>
      <c r="AB107" s="1147" t="str">
        <f>IF(OR(AND('PC list'!DV107=Validation!$D$105,'PC list'!$DW107=Validation!$D$39), AND('PC list'!DV107=Validation!$D$105,'PC list'!$DW107=Validation!$D$40)),"Error","")</f>
        <v/>
      </c>
      <c r="AC107" s="1147" t="str">
        <f>IF(AND(H107=Validation!$A$37,'PC list'!$DZ107&lt;&gt;0),"Error","")</f>
        <v/>
      </c>
      <c r="AD107" s="1147" t="str">
        <f>IF(AND('PC list'!DY107=Validation!$D$37,'PC list'!$DZ107=0),"Error","")</f>
        <v/>
      </c>
      <c r="AE107" s="1147" t="str">
        <f>IF(AND('PC list'!DY107=Validation!$D$39,'PC list'!$DZ107=0),"Error","")</f>
        <v/>
      </c>
      <c r="AF107" s="1147" t="str">
        <f>IF(AND('PC list'!L107&lt;&gt; Validation!$A$105,'PC list'!$DX107&lt;&gt;0),"Error","")</f>
        <v/>
      </c>
      <c r="AG107" s="1147" t="str">
        <f>IF(AND('PC list'!DY107=Validation!$D$37,'PC list'!$DZ107&lt;0),"Error","")</f>
        <v/>
      </c>
      <c r="AH107" s="1147" t="str">
        <f>IF(AND('PC list'!DY107=Validation!$D$39,'PC list'!$DZ107&gt;0),"Error","")</f>
        <v/>
      </c>
      <c r="AI107" s="1147" t="str">
        <f>IF(AND('PC list'!DY107=Validation!$D$38,'PC list'!$DZ107&lt;&gt;0),"Error","")</f>
        <v/>
      </c>
      <c r="AJ107" s="1147" t="str">
        <f>IF(AND('PC list'!DY107=Validation!$D$40,'PC list'!$DZ107&lt;&gt;0),"Error","")</f>
        <v/>
      </c>
      <c r="AK107" s="1147" t="str">
        <f>IF(AND('PC list'!DY107=Validation!$D$42,'PC list'!$DZ107&lt;&gt;0),"Error","")</f>
        <v/>
      </c>
      <c r="AL107" s="1147" t="str">
        <f>IF(AND('PC list'!DY107=Validation!$D$43,'PC list'!$DZ107&lt;&gt;0),"Error","")</f>
        <v/>
      </c>
      <c r="AM107" s="1147" t="str">
        <f>IF(ISTEXT('PC list'!DZ107), "Error", "")</f>
        <v/>
      </c>
      <c r="AN107" s="552" t="str">
        <f>IF(AND('PC list'!J107=Validation!$A$39,'PC list'!$DY107=Validation!$D$37),"Error","")</f>
        <v/>
      </c>
      <c r="AO107" s="552" t="str">
        <f>IF(AND('PC list'!J107=Validation!$A$39,'PC list'!$DY107=Validation!$D$38),"Error","")</f>
        <v/>
      </c>
      <c r="AP107" s="553" t="str">
        <f>IF(AND('PC list'!J107=Validation!$A$38,'PC list'!$DY107=Validation!$D$39),"Error","")</f>
        <v/>
      </c>
      <c r="AQ107" s="553" t="str">
        <f>IF(AND('PC list'!J107=Validation!$A$38,'PC list'!$DY107=Validation!$D$40),"Error","")</f>
        <v/>
      </c>
      <c r="AR107" s="1147" t="str">
        <f>IF(OR(AND('PC list'!DV107=Validation!$D$105,'PC list'!$DY107=Validation!$D$39), AND('PC list'!DV107=Validation!$D$105,'PC list'!$DY107=Validation!$D$40)),"Error","")</f>
        <v/>
      </c>
      <c r="AS107" s="1387" t="str">
        <f>IF(AND(ISNUMBER('PC list'!$DU107), ISNUMBER('PC list'!$Q107)), IF(IF(LEN('PC list'!$DU107)=LEN(ROUNDDOWN('PC list'!$DU107, 0)), 0, LEN('PC list'!$DU107)-LEN(ROUNDDOWN('PC list'!$DU107, 0))-1) &lt; 'PC list'!$Q107, "Error", ""), "")</f>
        <v/>
      </c>
      <c r="AT107" s="1387" t="str">
        <f>IF(AND(ISNUMBER('PC list'!$DU107), ISNUMBER('PC list'!$Q107)), IF(IF(LEN('PC list'!$DU107)=LEN(ROUNDDOWN('PC list'!$DU107, 0)), 0, LEN('PC list'!$DU107)-LEN(ROUNDDOWN('PC list'!$DU107, 0))-1) &gt; 'PC list'!$Q107, "Error", ""), "")</f>
        <v/>
      </c>
      <c r="AU107" s="1150" t="b">
        <f>NOT('PC list'!M107="No")</f>
        <v>0</v>
      </c>
      <c r="AV107" s="1150" t="b">
        <f>'PC list'!AM107="Yes"</f>
        <v>1</v>
      </c>
      <c r="AW107" s="1150" t="b">
        <f>'PC list'!L107="Yes"</f>
        <v>0</v>
      </c>
      <c r="AX107" s="1150" t="b">
        <f>'PC list'!DU107&lt;&gt;""</f>
        <v>1</v>
      </c>
      <c r="AY107" s="1150" t="b">
        <f>'PC list'!AR107&lt;&gt;""</f>
        <v>1</v>
      </c>
      <c r="AZ107" s="1150" t="b">
        <f>'PC list'!AW107&lt;&gt;""</f>
        <v>1</v>
      </c>
      <c r="BA107" s="1150" t="b">
        <f>'PC list'!BB107&lt;&gt;""</f>
        <v>1</v>
      </c>
      <c r="BB107" s="1150" t="b">
        <f>'PC list'!BG107&lt;&gt;""</f>
        <v>1</v>
      </c>
      <c r="BC107" s="1150" t="b">
        <f>AND(AY107, 'PC list'!X107&lt;'PC list'!AR107)</f>
        <v>1</v>
      </c>
      <c r="BD107" s="1150" t="b">
        <f>AND(AZ107, 'PC list'!X107&lt;'PC list'!AW107)</f>
        <v>1</v>
      </c>
      <c r="BE107" s="1150" t="b">
        <f>AND(BA107, 'PC list'!X107&gt;'PC list'!BB107)</f>
        <v>0</v>
      </c>
      <c r="BF107" s="1150" t="b">
        <f>AND(BB107, 'PC list'!X107&gt;'PC list'!BG107)</f>
        <v>0</v>
      </c>
      <c r="BG107" s="1150" t="b">
        <f>AND(AY107, AZ107, 'PC list'!AR107 &gt; 'PC list'!AW107)</f>
        <v>1</v>
      </c>
      <c r="BH107" s="1150" t="b">
        <f>AND(BB107, BA107, 'PC list'!BG107 &lt; 'PC list'!BB107)</f>
        <v>1</v>
      </c>
      <c r="BI107" s="1150" t="b">
        <f t="shared" si="35"/>
        <v>1</v>
      </c>
      <c r="BJ107" s="1150" t="b">
        <f>AND('PC list'!DU107&gt;'PC list'!AR107,AY107)</f>
        <v>0</v>
      </c>
      <c r="BK107" s="1150" t="b">
        <f>AND('PC list'!DU107&gt;'PC list'!AW107, AZ107)</f>
        <v>0</v>
      </c>
      <c r="BL107" s="1150" t="b">
        <f>AND('PC list'!DU107='PC list'!AW107, AZ107)</f>
        <v>0</v>
      </c>
      <c r="BM107" s="1150" t="b">
        <f>'PC list'!DU107&gt;'PC list'!X107</f>
        <v>0</v>
      </c>
      <c r="BN107" s="1150" t="b">
        <f>'PC list'!DU107='PC list'!X107</f>
        <v>0</v>
      </c>
      <c r="BO107" s="1150" t="b">
        <f>AND('PC list'!DU107='PC list'!BB107, BA107)</f>
        <v>0</v>
      </c>
      <c r="BP107" s="1150" t="b">
        <f>AND('PC list'!DU107&gt;'PC list'!BB107, BA107)</f>
        <v>0</v>
      </c>
      <c r="BQ107" s="1150" t="b">
        <f>AND('PC list'!DU107&gt;'PC list'!BG107, BB107)</f>
        <v>0</v>
      </c>
      <c r="BR107" s="1150" t="b">
        <f t="shared" si="46"/>
        <v>0</v>
      </c>
      <c r="BS107" s="1150" t="b">
        <f t="shared" si="47"/>
        <v>0</v>
      </c>
      <c r="BT107" s="1150" t="b">
        <f t="shared" si="48"/>
        <v>0</v>
      </c>
      <c r="BU107" s="1150" t="b">
        <f t="shared" si="49"/>
        <v>1</v>
      </c>
      <c r="BV107" s="1150" t="b">
        <f t="shared" si="50"/>
        <v>0</v>
      </c>
      <c r="BW107" s="1150" t="b">
        <f t="shared" si="51"/>
        <v>1</v>
      </c>
      <c r="BX107" s="1150" t="b">
        <f t="shared" si="52"/>
        <v>0</v>
      </c>
      <c r="BY107" s="1147">
        <f t="shared" si="53"/>
        <v>0</v>
      </c>
      <c r="BZ107" s="1151">
        <f>IF(AND(AU107, AV107, AW107, AX107, BR107), IF(BV107, ABS(ROUND('PC list'!AR107-'PC list'!AW107, 'PC list'!Q107)*'PC list'!BH107*'PC list'!BN107)*(-1), ABS(ROUND('PC list'!DU107-'PC list'!AW107, 'PC list'!Q107)*'PC list'!BH107*'PC list'!BN107)*(-1)), 0)</f>
        <v>0</v>
      </c>
      <c r="CA107" s="1151">
        <f>IF(AND(AU107, AV107, AW107, AY107, BU107), IF(BW107, ABS(ROUND('PC list'!BG107-'PC list'!BB107, 'PC list'!Q107)*'PC list'!BL107*'PC list'!BN107), ABS(ROUND('PC list'!DU107-'PC list'!BB107, 'PC list'!Q107)*'PC list'!BL107*'PC list'!BN107)), 0)</f>
        <v>0</v>
      </c>
      <c r="CB107" s="1151">
        <f t="shared" si="54"/>
        <v>0</v>
      </c>
      <c r="CC107" s="1151">
        <f>IF(AND(AU107, AV107, AW107=FALSE, AX107, BR107), IF(BV107, ABS(ROUND('PC list'!AR107-'PC list'!AW107, 'PC list'!Q107)*'PC list'!BH107*'PC list'!BN107)*(-1), ABS(ROUND('PC list'!DU107-'PC list'!AW107, 'PC list'!Q107)*'PC list'!BH107*'PC list'!BN107)*(-1)), 0)</f>
        <v>0</v>
      </c>
      <c r="CD107" s="1151">
        <f>IF(AND(AU107, AV107, AW107=FALSE, AX107, BU107), IF(BW107, ABS(ROUND('PC list'!BG107-'PC list'!BB107, 'PC list'!Q107)*'PC list'!BL107*'PC list'!BN107), ABS(ROUND('PC list'!DU107-'PC list'!BB107, 'PC list'!Q107)*'PC list'!BL107*'PC list'!BN107)), 0)</f>
        <v>0</v>
      </c>
      <c r="CE107" s="1147">
        <f xml:space="preserve"> IF('PC list'!DW107 = "-", 0, 'PC list'!DW107)</f>
        <v>0</v>
      </c>
      <c r="CF107" s="1151">
        <f>'PC list'!DX107</f>
        <v>0</v>
      </c>
      <c r="CG107" s="1147" t="str">
        <f xml:space="preserve"> IF('PC list'!DY107 = "-", 0, 'PC list'!DY107)</f>
        <v>Outperformance payment</v>
      </c>
      <c r="CH107" s="1151">
        <f>'PC list'!DZ107</f>
        <v>1.2609999999999999</v>
      </c>
      <c r="CI107" s="1147" t="str">
        <f t="shared" si="36"/>
        <v/>
      </c>
      <c r="CJ107" s="1147" t="str">
        <f t="shared" si="37"/>
        <v/>
      </c>
      <c r="CK107" s="1147" t="str">
        <f>IF(CJ107="Error", IF(OR(BY107=Validation!$D$37, CE107=Validation!$D$37), CA107-CF107, CF107-BZ107), "")</f>
        <v/>
      </c>
      <c r="CL107" s="1151" t="str">
        <f t="shared" si="38"/>
        <v/>
      </c>
      <c r="CM107" s="1147" t="str">
        <f t="shared" si="39"/>
        <v/>
      </c>
      <c r="CN107" s="1700" t="str">
        <f>IF(CM107="Error", IF(OR(CB107=Validation!$D$37, CG107=Validation!$D$37), CD107-CH107, CH107-CC107), "")</f>
        <v/>
      </c>
      <c r="CO107" s="3180" t="str">
        <f>'PC list'!M107</f>
        <v>No</v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3161">
        <f>'PC list'!BP107</f>
        <v>555</v>
      </c>
      <c r="CW107" s="3161">
        <f>'PC list'!BQ107</f>
        <v>184</v>
      </c>
      <c r="CX107" s="3161">
        <f xml:space="preserve"> 'PC list'!BY107</f>
        <v>82</v>
      </c>
      <c r="CY107" s="3161">
        <f xml:space="preserve"> 'PC list'!CG107</f>
        <v>55</v>
      </c>
      <c r="CZ107" s="124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34"/>
        <v>1</v>
      </c>
      <c r="DW107" s="2156" t="b">
        <f t="shared" si="34"/>
        <v>1</v>
      </c>
      <c r="DX107" s="2156" t="b">
        <f t="shared" si="34"/>
        <v>1</v>
      </c>
      <c r="DY107" s="2156" t="b">
        <f t="shared" si="33"/>
        <v>1</v>
      </c>
      <c r="DZ107" s="2156" t="b">
        <f t="shared" si="33"/>
        <v>1</v>
      </c>
      <c r="EA107" s="2156" t="b">
        <f t="shared" si="33"/>
        <v>1</v>
      </c>
      <c r="EB107" s="2156" t="b">
        <f t="shared" si="55"/>
        <v>1</v>
      </c>
      <c r="EC107" s="2156" t="b">
        <f t="shared" si="55"/>
        <v>1</v>
      </c>
      <c r="ED107" s="2156" t="b">
        <f t="shared" si="56"/>
        <v>1</v>
      </c>
      <c r="EE107" s="1291">
        <f t="shared" si="40"/>
        <v>0.89369369369369367</v>
      </c>
      <c r="EF107" s="1292" t="str">
        <f t="shared" si="41"/>
        <v>Warning</v>
      </c>
      <c r="EG107" s="1292" t="str">
        <f t="shared" si="65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57"/>
        <v/>
      </c>
      <c r="ES107" s="1291">
        <f t="shared" si="43"/>
        <v>2.6956521739130435</v>
      </c>
      <c r="ET107" s="1292" t="str">
        <f t="shared" si="58"/>
        <v>Warning</v>
      </c>
      <c r="EU107" s="1292" t="str">
        <f t="shared" si="59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60"/>
        <v/>
      </c>
      <c r="FG107" s="1291">
        <f t="shared" si="61"/>
        <v>6.0487804878048781</v>
      </c>
      <c r="FH107" s="1292" t="str">
        <f t="shared" si="62"/>
        <v>Warning</v>
      </c>
      <c r="FI107" s="1292" t="str">
        <f t="shared" si="63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64"/>
        <v>Check</v>
      </c>
      <c r="FU107" s="1701" t="str">
        <f t="shared" si="44"/>
        <v>NES</v>
      </c>
      <c r="FV107" s="1702" t="str">
        <f t="shared" si="45"/>
        <v>S-B3: Repeat sewer flooding (3-year average)</v>
      </c>
      <c r="FW107" s="1764"/>
      <c r="FX107" s="1764"/>
      <c r="FY107" s="1764"/>
      <c r="FZ107" s="1764"/>
    </row>
    <row r="108" spans="1:182" ht="15.75" customHeight="1">
      <c r="A108" s="3078" t="str">
        <f>'PC list'!A108</f>
        <v>PR14NESWSWW_S-B4</v>
      </c>
      <c r="B108" s="3079" t="str">
        <f>'PC list'!B108</f>
        <v>WaSC</v>
      </c>
      <c r="C108" s="3079" t="str">
        <f>'PC list'!C108</f>
        <v>NES</v>
      </c>
      <c r="D108" s="3079" t="str">
        <f>'PC list'!D108</f>
        <v>Wastewater</v>
      </c>
      <c r="E108" s="3079" t="str">
        <f>'PC list'!G108</f>
        <v>S-B4</v>
      </c>
      <c r="F108" s="3080" t="str">
        <f>'PC list'!H108</f>
        <v>NES-20</v>
      </c>
      <c r="G108" s="3078" t="str">
        <f>'PC list'!I108</f>
        <v>S-B4: Sewer collapses (3-year average)</v>
      </c>
      <c r="H108" s="3079" t="str">
        <f>'PC list'!J108</f>
        <v>Under</v>
      </c>
      <c r="I108" s="3079">
        <f>'PC list'!L108</f>
        <v>0</v>
      </c>
      <c r="J108" s="3079" t="str">
        <f>'PC list'!M108</f>
        <v>No</v>
      </c>
      <c r="K108" s="3078" t="str">
        <f>'PC list'!N108</f>
        <v>Sewer flooding/collapses etc</v>
      </c>
      <c r="L108" s="3079" t="str">
        <f>'PC list'!O108</f>
        <v>nr</v>
      </c>
      <c r="M108" s="498" t="str">
        <f>IF(AND(H108=Validation!$A$37,'PC list'!$DX108&lt;&gt;0),"Error","")</f>
        <v/>
      </c>
      <c r="N108" s="1147" t="str">
        <f>IF(AND('PC list'!DW108=Validation!$D$37,'PC list'!$DX108=0),"Error","")</f>
        <v/>
      </c>
      <c r="O108" s="1147" t="str">
        <f>IF(AND('PC list'!DW108=Validation!$D$39,'PC list'!$DX108=0),"Error","")</f>
        <v/>
      </c>
      <c r="P108" s="1147" t="str">
        <f>IF(AND('PC list'!L108= Validation!$A$105,'PC list'!$DZ108&lt;&gt;0),"Error","")</f>
        <v/>
      </c>
      <c r="Q108" s="1147" t="str">
        <f>IF(AND('PC list'!DW108=Validation!$D$37,'PC list'!$DX108&lt;0),"Error","")</f>
        <v/>
      </c>
      <c r="R108" s="1147" t="str">
        <f>IF(AND('PC list'!DW108=Validation!$D$39,'PC list'!$DX108&gt;0),"Error","")</f>
        <v/>
      </c>
      <c r="S108" s="1147" t="str">
        <f>IF(AND('PC list'!DW108=Validation!$D$38,'PC list'!$DX108&lt;&gt;0),"Error","")</f>
        <v/>
      </c>
      <c r="T108" s="1147" t="str">
        <f>IF(AND('PC list'!DW108=Validation!$D$40,'PC list'!$DX108&lt;&gt;0),"Error","")</f>
        <v/>
      </c>
      <c r="U108" s="1147" t="str">
        <f>IF(AND('PC list'!DW108=Validation!$D$42,'PC list'!$DX108&lt;&gt;0),"Error","")</f>
        <v/>
      </c>
      <c r="V108" s="1147" t="str">
        <f>IF(AND('PC list'!DW108=Validation!$D$43,'PC list'!$DX108&lt;&gt;0),"Error","")</f>
        <v/>
      </c>
      <c r="W108" s="1147" t="str">
        <f>IF(ISTEXT('PC list'!DX108), "Error", "")</f>
        <v/>
      </c>
      <c r="X108" s="1147" t="str">
        <f>IF(AND('PC list'!J108=Validation!$A$39,'PC list'!$DW108=Validation!$D$37),"Error","")</f>
        <v/>
      </c>
      <c r="Y108" s="1147" t="str">
        <f>IF(AND('PC list'!J108=Validation!$A$39,'PC list'!$DW108=Validation!$D$38),"Error","")</f>
        <v/>
      </c>
      <c r="Z108" s="1147" t="str">
        <f>IF(AND('PC list'!J108=Validation!$A$38,'PC list'!$DW108=Validation!$D$39),"Error","")</f>
        <v/>
      </c>
      <c r="AA108" s="1147" t="str">
        <f>IF(AND('PC list'!J108=Validation!$A$38,'PC list'!$DW108=Validation!$D$40),"Error","")</f>
        <v/>
      </c>
      <c r="AB108" s="1147" t="str">
        <f>IF(OR(AND('PC list'!DV108=Validation!$D$105,'PC list'!$DW108=Validation!$D$39), AND('PC list'!DV108=Validation!$D$105,'PC list'!$DW108=Validation!$D$40)),"Error","")</f>
        <v/>
      </c>
      <c r="AC108" s="1147" t="str">
        <f>IF(AND(H108=Validation!$A$37,'PC list'!$DZ108&lt;&gt;0),"Error","")</f>
        <v/>
      </c>
      <c r="AD108" s="1147" t="str">
        <f>IF(AND('PC list'!DY108=Validation!$D$37,'PC list'!$DZ108=0),"Error","")</f>
        <v/>
      </c>
      <c r="AE108" s="1147" t="str">
        <f>IF(AND('PC list'!DY108=Validation!$D$39,'PC list'!$DZ108=0),"Error","")</f>
        <v/>
      </c>
      <c r="AF108" s="1147" t="str">
        <f>IF(AND('PC list'!L108&lt;&gt; Validation!$A$105,'PC list'!$DX108&lt;&gt;0),"Error","")</f>
        <v/>
      </c>
      <c r="AG108" s="1147" t="str">
        <f>IF(AND('PC list'!DY108=Validation!$D$37,'PC list'!$DZ108&lt;0),"Error","")</f>
        <v/>
      </c>
      <c r="AH108" s="1147" t="str">
        <f>IF(AND('PC list'!DY108=Validation!$D$39,'PC list'!$DZ108&gt;0),"Error","")</f>
        <v/>
      </c>
      <c r="AI108" s="1147" t="str">
        <f>IF(AND('PC list'!DY108=Validation!$D$38,'PC list'!$DZ108&lt;&gt;0),"Error","")</f>
        <v/>
      </c>
      <c r="AJ108" s="1147" t="str">
        <f>IF(AND('PC list'!DY108=Validation!$D$40,'PC list'!$DZ108&lt;&gt;0),"Error","")</f>
        <v/>
      </c>
      <c r="AK108" s="1147" t="str">
        <f>IF(AND('PC list'!DY108=Validation!$D$42,'PC list'!$DZ108&lt;&gt;0),"Error","")</f>
        <v/>
      </c>
      <c r="AL108" s="1147" t="str">
        <f>IF(AND('PC list'!DY108=Validation!$D$43,'PC list'!$DZ108&lt;&gt;0),"Error","")</f>
        <v/>
      </c>
      <c r="AM108" s="1147" t="str">
        <f>IF(ISTEXT('PC list'!DZ108), "Error", "")</f>
        <v/>
      </c>
      <c r="AN108" s="552" t="str">
        <f>IF(AND('PC list'!J108=Validation!$A$39,'PC list'!$DY108=Validation!$D$37),"Error","")</f>
        <v/>
      </c>
      <c r="AO108" s="552" t="str">
        <f>IF(AND('PC list'!J108=Validation!$A$39,'PC list'!$DY108=Validation!$D$38),"Error","")</f>
        <v/>
      </c>
      <c r="AP108" s="553" t="str">
        <f>IF(AND('PC list'!J108=Validation!$A$38,'PC list'!$DY108=Validation!$D$39),"Error","")</f>
        <v/>
      </c>
      <c r="AQ108" s="553" t="str">
        <f>IF(AND('PC list'!J108=Validation!$A$38,'PC list'!$DY108=Validation!$D$40),"Error","")</f>
        <v/>
      </c>
      <c r="AR108" s="1147" t="str">
        <f>IF(OR(AND('PC list'!DV108=Validation!$D$105,'PC list'!$DY108=Validation!$D$39), AND('PC list'!DV108=Validation!$D$105,'PC list'!$DY108=Validation!$D$40)),"Error","")</f>
        <v/>
      </c>
      <c r="AS108" s="1387" t="str">
        <f>IF(AND(ISNUMBER('PC list'!$DU108), ISNUMBER('PC list'!$Q108)), IF(IF(LEN('PC list'!$DU108)=LEN(ROUNDDOWN('PC list'!$DU108, 0)), 0, LEN('PC list'!$DU108)-LEN(ROUNDDOWN('PC list'!$DU108, 0))-1) &lt; 'PC list'!$Q108, "Error", ""), "")</f>
        <v/>
      </c>
      <c r="AT108" s="1387" t="str">
        <f>IF(AND(ISNUMBER('PC list'!$DU108), ISNUMBER('PC list'!$Q108)), IF(IF(LEN('PC list'!$DU108)=LEN(ROUNDDOWN('PC list'!$DU108, 0)), 0, LEN('PC list'!$DU108)-LEN(ROUNDDOWN('PC list'!$DU108, 0))-1) &gt; 'PC list'!$Q108, "Error", ""), "")</f>
        <v/>
      </c>
      <c r="AU108" s="1150" t="b">
        <f>NOT('PC list'!M108="No")</f>
        <v>0</v>
      </c>
      <c r="AV108" s="1150" t="b">
        <f>'PC list'!AM108="Yes"</f>
        <v>1</v>
      </c>
      <c r="AW108" s="1150" t="b">
        <f>'PC list'!L108="Yes"</f>
        <v>0</v>
      </c>
      <c r="AX108" s="1150" t="b">
        <f>'PC list'!DU108&lt;&gt;""</f>
        <v>1</v>
      </c>
      <c r="AY108" s="1150" t="b">
        <f>'PC list'!AR108&lt;&gt;""</f>
        <v>1</v>
      </c>
      <c r="AZ108" s="1150" t="b">
        <f>'PC list'!AW108&lt;&gt;""</f>
        <v>1</v>
      </c>
      <c r="BA108" s="1150" t="b">
        <f>'PC list'!BB108&lt;&gt;""</f>
        <v>0</v>
      </c>
      <c r="BB108" s="1150" t="b">
        <f>'PC list'!BG108&lt;&gt;""</f>
        <v>0</v>
      </c>
      <c r="BC108" s="1150" t="b">
        <f>AND(AY108, 'PC list'!X108&lt;'PC list'!AR108)</f>
        <v>1</v>
      </c>
      <c r="BD108" s="1150" t="b">
        <f>AND(AZ108, 'PC list'!X108&lt;'PC list'!AW108)</f>
        <v>1</v>
      </c>
      <c r="BE108" s="1150" t="b">
        <f>AND(BA108, 'PC list'!X108&gt;'PC list'!BB108)</f>
        <v>0</v>
      </c>
      <c r="BF108" s="1150" t="b">
        <f>AND(BB108, 'PC list'!X108&gt;'PC list'!BG108)</f>
        <v>0</v>
      </c>
      <c r="BG108" s="1150" t="b">
        <f>AND(AY108, AZ108, 'PC list'!AR108 &gt; 'PC list'!AW108)</f>
        <v>1</v>
      </c>
      <c r="BH108" s="1150" t="b">
        <f>AND(BB108, BA108, 'PC list'!BG108 &lt; 'PC list'!BB108)</f>
        <v>0</v>
      </c>
      <c r="BI108" s="1150" t="b">
        <f t="shared" si="35"/>
        <v>1</v>
      </c>
      <c r="BJ108" s="1150" t="b">
        <f>AND('PC list'!DU108&gt;'PC list'!AR108,AY108)</f>
        <v>0</v>
      </c>
      <c r="BK108" s="1150" t="b">
        <f>AND('PC list'!DU108&gt;'PC list'!AW108, AZ108)</f>
        <v>0</v>
      </c>
      <c r="BL108" s="1150" t="b">
        <f>AND('PC list'!DU108='PC list'!AW108, AZ108)</f>
        <v>0</v>
      </c>
      <c r="BM108" s="1150" t="b">
        <f>'PC list'!DU108&gt;'PC list'!X108</f>
        <v>0</v>
      </c>
      <c r="BN108" s="1150" t="b">
        <f>'PC list'!DU108='PC list'!X108</f>
        <v>0</v>
      </c>
      <c r="BO108" s="1150" t="b">
        <f>AND('PC list'!DU108='PC list'!BB108, BA108)</f>
        <v>0</v>
      </c>
      <c r="BP108" s="1150" t="b">
        <f>AND('PC list'!DU108&gt;'PC list'!BB108, BA108)</f>
        <v>0</v>
      </c>
      <c r="BQ108" s="1150" t="b">
        <f>AND('PC list'!DU108&gt;'PC list'!BG108, BB108)</f>
        <v>0</v>
      </c>
      <c r="BR108" s="1150" t="b">
        <f t="shared" si="46"/>
        <v>0</v>
      </c>
      <c r="BS108" s="1150" t="b">
        <f t="shared" si="47"/>
        <v>0</v>
      </c>
      <c r="BT108" s="1150" t="b">
        <f t="shared" si="48"/>
        <v>0</v>
      </c>
      <c r="BU108" s="1150" t="b">
        <f t="shared" si="49"/>
        <v>0</v>
      </c>
      <c r="BV108" s="1150" t="b">
        <f t="shared" si="50"/>
        <v>0</v>
      </c>
      <c r="BW108" s="1150" t="b">
        <f t="shared" si="51"/>
        <v>1</v>
      </c>
      <c r="BX108" s="1150" t="b">
        <f t="shared" si="52"/>
        <v>0</v>
      </c>
      <c r="BY108" s="1147">
        <f t="shared" si="53"/>
        <v>0</v>
      </c>
      <c r="BZ108" s="1151">
        <f>IF(AND(AU108, AV108, AW108, AX108, BR108), IF(BV108, ABS(ROUND('PC list'!AR108-'PC list'!AW108, 'PC list'!Q108)*'PC list'!BH108*'PC list'!BN108)*(-1), ABS(ROUND('PC list'!DU108-'PC list'!AW108, 'PC list'!Q108)*'PC list'!BH108*'PC list'!BN108)*(-1)), 0)</f>
        <v>0</v>
      </c>
      <c r="CA108" s="1151">
        <f>IF(AND(AU108, AV108, AW108, AY108, BU108), IF(BW108, ABS(ROUND('PC list'!BG108-'PC list'!BB108, 'PC list'!Q108)*'PC list'!BL108*'PC list'!BN108), ABS(ROUND('PC list'!DU108-'PC list'!BB108, 'PC list'!Q108)*'PC list'!BL108*'PC list'!BN108)), 0)</f>
        <v>0</v>
      </c>
      <c r="CB108" s="1151">
        <f t="shared" si="54"/>
        <v>0</v>
      </c>
      <c r="CC108" s="1151">
        <f>IF(AND(AU108, AV108, AW108=FALSE, AX108, BR108), IF(BV108, ABS(ROUND('PC list'!AR108-'PC list'!AW108, 'PC list'!Q108)*'PC list'!BH108*'PC list'!BN108)*(-1), ABS(ROUND('PC list'!DU108-'PC list'!AW108, 'PC list'!Q108)*'PC list'!BH108*'PC list'!BN108)*(-1)), 0)</f>
        <v>0</v>
      </c>
      <c r="CD108" s="1151">
        <f>IF(AND(AU108, AV108, AW108=FALSE, AX108, BU108), IF(BW108, ABS(ROUND('PC list'!BG108-'PC list'!BB108, 'PC list'!Q108)*'PC list'!BL108*'PC list'!BN108), ABS(ROUND('PC list'!DU108-'PC list'!BB108, 'PC list'!Q108)*'PC list'!BL108*'PC list'!BN108)), 0)</f>
        <v>0</v>
      </c>
      <c r="CE108" s="1147">
        <f xml:space="preserve"> IF('PC list'!DW108 = "-", 0, 'PC list'!DW108)</f>
        <v>0</v>
      </c>
      <c r="CF108" s="1151">
        <f>'PC list'!DX108</f>
        <v>0</v>
      </c>
      <c r="CG108" s="1147">
        <f xml:space="preserve"> IF('PC list'!DY108 = "-", 0, 'PC list'!DY108)</f>
        <v>0</v>
      </c>
      <c r="CH108" s="1151">
        <f>'PC list'!DZ108</f>
        <v>0</v>
      </c>
      <c r="CI108" s="1147" t="str">
        <f t="shared" si="36"/>
        <v/>
      </c>
      <c r="CJ108" s="1147" t="str">
        <f t="shared" si="37"/>
        <v/>
      </c>
      <c r="CK108" s="1147" t="str">
        <f>IF(CJ108="Error", IF(OR(BY108=Validation!$D$37, CE108=Validation!$D$37), CA108-CF108, CF108-BZ108), "")</f>
        <v/>
      </c>
      <c r="CL108" s="1151" t="str">
        <f t="shared" si="38"/>
        <v/>
      </c>
      <c r="CM108" s="1147" t="str">
        <f t="shared" si="39"/>
        <v/>
      </c>
      <c r="CN108" s="1700" t="str">
        <f>IF(CM108="Error", IF(OR(CB108=Validation!$D$37, CG108=Validation!$D$37), CD108-CH108, CH108-CC108), "")</f>
        <v/>
      </c>
      <c r="CO108" s="3180" t="str">
        <f>'PC list'!M108</f>
        <v>No</v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3161">
        <f>'PC list'!BP108</f>
        <v>49</v>
      </c>
      <c r="CW108" s="3161">
        <f>'PC list'!BQ108</f>
        <v>48</v>
      </c>
      <c r="CX108" s="3161">
        <f xml:space="preserve"> 'PC list'!BY108</f>
        <v>49</v>
      </c>
      <c r="CY108" s="3161">
        <f xml:space="preserve"> 'PC list'!CG108</f>
        <v>46</v>
      </c>
      <c r="CZ108" s="124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34"/>
        <v>1</v>
      </c>
      <c r="DW108" s="2156" t="b">
        <f t="shared" si="34"/>
        <v>1</v>
      </c>
      <c r="DX108" s="2156" t="b">
        <f t="shared" si="34"/>
        <v>1</v>
      </c>
      <c r="DY108" s="2156" t="b">
        <f t="shared" si="33"/>
        <v>1</v>
      </c>
      <c r="DZ108" s="2156" t="b">
        <f t="shared" si="33"/>
        <v>1</v>
      </c>
      <c r="EA108" s="2156" t="b">
        <f t="shared" si="33"/>
        <v>1</v>
      </c>
      <c r="EB108" s="2156" t="b">
        <f t="shared" si="55"/>
        <v>1</v>
      </c>
      <c r="EC108" s="2156" t="b">
        <f t="shared" si="55"/>
        <v>1</v>
      </c>
      <c r="ED108" s="2156" t="b">
        <f t="shared" si="56"/>
        <v>1</v>
      </c>
      <c r="EE108" s="1291">
        <f t="shared" si="40"/>
        <v>1.1836734693877551</v>
      </c>
      <c r="EF108" s="1292" t="str">
        <f t="shared" si="41"/>
        <v>Warning</v>
      </c>
      <c r="EG108" s="1292" t="str">
        <f t="shared" si="65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57"/>
        <v/>
      </c>
      <c r="ES108" s="1291">
        <f t="shared" si="43"/>
        <v>1.2083333333333333</v>
      </c>
      <c r="ET108" s="1292" t="str">
        <f t="shared" si="58"/>
        <v>Warning</v>
      </c>
      <c r="EU108" s="1292" t="str">
        <f t="shared" si="59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60"/>
        <v/>
      </c>
      <c r="FG108" s="1291">
        <f t="shared" si="61"/>
        <v>1.1836734693877551</v>
      </c>
      <c r="FH108" s="1292" t="str">
        <f t="shared" si="62"/>
        <v>Warning</v>
      </c>
      <c r="FI108" s="1292" t="str">
        <f t="shared" si="63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64"/>
        <v/>
      </c>
      <c r="FU108" s="1701" t="str">
        <f t="shared" si="44"/>
        <v>NES</v>
      </c>
      <c r="FV108" s="1702" t="str">
        <f t="shared" si="45"/>
        <v>S-B4: Sewer collapses (3-year average)</v>
      </c>
      <c r="FW108" s="1764"/>
      <c r="FX108" s="1764"/>
      <c r="FY108" s="1764"/>
      <c r="FZ108" s="1764"/>
    </row>
    <row r="109" spans="1:182" ht="15.75" customHeight="1">
      <c r="A109" s="3078" t="str">
        <f>'PC list'!A109</f>
        <v>PR14NESWSWW_S-B5</v>
      </c>
      <c r="B109" s="3079" t="str">
        <f>'PC list'!B109</f>
        <v>WaSC</v>
      </c>
      <c r="C109" s="3079" t="str">
        <f>'PC list'!C109</f>
        <v>NES</v>
      </c>
      <c r="D109" s="3079" t="str">
        <f>'PC list'!D109</f>
        <v>Wastewater</v>
      </c>
      <c r="E109" s="3079" t="str">
        <f>'PC list'!G109</f>
        <v>S-B5</v>
      </c>
      <c r="F109" s="3080" t="str">
        <f>'PC list'!H109</f>
        <v>NES-21</v>
      </c>
      <c r="G109" s="3078" t="str">
        <f>'PC list'!I109</f>
        <v>S-B5: Transferred drains and sewers - internal sewer flooding</v>
      </c>
      <c r="H109" s="3079" t="str">
        <f>'PC list'!J109</f>
        <v>Out &amp; under</v>
      </c>
      <c r="I109" s="3079">
        <f>'PC list'!L109</f>
        <v>0</v>
      </c>
      <c r="J109" s="3079">
        <f>'PC list'!M109</f>
        <v>0</v>
      </c>
      <c r="K109" s="3078" t="str">
        <f>'PC list'!N109</f>
        <v>Sewer flooding/collapses etc</v>
      </c>
      <c r="L109" s="3079" t="str">
        <f>'PC list'!O109</f>
        <v>nr</v>
      </c>
      <c r="M109" s="498" t="str">
        <f>IF(AND(H109=Validation!$A$37,'PC list'!$DX109&lt;&gt;0),"Error","")</f>
        <v/>
      </c>
      <c r="N109" s="1147" t="str">
        <f>IF(AND('PC list'!DW109=Validation!$D$37,'PC list'!$DX109=0),"Error","")</f>
        <v/>
      </c>
      <c r="O109" s="1147" t="str">
        <f>IF(AND('PC list'!DW109=Validation!$D$39,'PC list'!$DX109=0),"Error","")</f>
        <v/>
      </c>
      <c r="P109" s="1147" t="str">
        <f>IF(AND('PC list'!L109= Validation!$A$105,'PC list'!$DZ109&lt;&gt;0),"Error","")</f>
        <v/>
      </c>
      <c r="Q109" s="1147" t="str">
        <f>IF(AND('PC list'!DW109=Validation!$D$37,'PC list'!$DX109&lt;0),"Error","")</f>
        <v/>
      </c>
      <c r="R109" s="1147" t="str">
        <f>IF(AND('PC list'!DW109=Validation!$D$39,'PC list'!$DX109&gt;0),"Error","")</f>
        <v/>
      </c>
      <c r="S109" s="1147" t="str">
        <f>IF(AND('PC list'!DW109=Validation!$D$38,'PC list'!$DX109&lt;&gt;0),"Error","")</f>
        <v/>
      </c>
      <c r="T109" s="1147" t="str">
        <f>IF(AND('PC list'!DW109=Validation!$D$40,'PC list'!$DX109&lt;&gt;0),"Error","")</f>
        <v/>
      </c>
      <c r="U109" s="1147" t="str">
        <f>IF(AND('PC list'!DW109=Validation!$D$42,'PC list'!$DX109&lt;&gt;0),"Error","")</f>
        <v/>
      </c>
      <c r="V109" s="1147" t="str">
        <f>IF(AND('PC list'!DW109=Validation!$D$43,'PC list'!$DX109&lt;&gt;0),"Error","")</f>
        <v/>
      </c>
      <c r="W109" s="1147" t="str">
        <f>IF(ISTEXT('PC list'!DX109), "Error", "")</f>
        <v/>
      </c>
      <c r="X109" s="1147" t="str">
        <f>IF(AND('PC list'!J109=Validation!$A$39,'PC list'!$DW109=Validation!$D$37),"Error","")</f>
        <v/>
      </c>
      <c r="Y109" s="1147" t="str">
        <f>IF(AND('PC list'!J109=Validation!$A$39,'PC list'!$DW109=Validation!$D$38),"Error","")</f>
        <v/>
      </c>
      <c r="Z109" s="1147" t="str">
        <f>IF(AND('PC list'!J109=Validation!$A$38,'PC list'!$DW109=Validation!$D$39),"Error","")</f>
        <v/>
      </c>
      <c r="AA109" s="1147" t="str">
        <f>IF(AND('PC list'!J109=Validation!$A$38,'PC list'!$DW109=Validation!$D$40),"Error","")</f>
        <v/>
      </c>
      <c r="AB109" s="1147" t="str">
        <f>IF(OR(AND('PC list'!DV109=Validation!$D$105,'PC list'!$DW109=Validation!$D$39), AND('PC list'!DV109=Validation!$D$105,'PC list'!$DW109=Validation!$D$40)),"Error","")</f>
        <v/>
      </c>
      <c r="AC109" s="1147" t="str">
        <f>IF(AND(H109=Validation!$A$37,'PC list'!$DZ109&lt;&gt;0),"Error","")</f>
        <v/>
      </c>
      <c r="AD109" s="1147" t="str">
        <f>IF(AND('PC list'!DY109=Validation!$D$37,'PC list'!$DZ109=0),"Error","")</f>
        <v/>
      </c>
      <c r="AE109" s="1147" t="str">
        <f>IF(AND('PC list'!DY109=Validation!$D$39,'PC list'!$DZ109=0),"Error","")</f>
        <v/>
      </c>
      <c r="AF109" s="1147" t="str">
        <f>IF(AND('PC list'!L109&lt;&gt; Validation!$A$105,'PC list'!$DX109&lt;&gt;0),"Error","")</f>
        <v/>
      </c>
      <c r="AG109" s="1147" t="str">
        <f>IF(AND('PC list'!DY109=Validation!$D$37,'PC list'!$DZ109&lt;0),"Error","")</f>
        <v/>
      </c>
      <c r="AH109" s="1147" t="str">
        <f>IF(AND('PC list'!DY109=Validation!$D$39,'PC list'!$DZ109&gt;0),"Error","")</f>
        <v/>
      </c>
      <c r="AI109" s="1147" t="str">
        <f>IF(AND('PC list'!DY109=Validation!$D$38,'PC list'!$DZ109&lt;&gt;0),"Error","")</f>
        <v/>
      </c>
      <c r="AJ109" s="1147" t="str">
        <f>IF(AND('PC list'!DY109=Validation!$D$40,'PC list'!$DZ109&lt;&gt;0),"Error","")</f>
        <v/>
      </c>
      <c r="AK109" s="1147" t="str">
        <f>IF(AND('PC list'!DY109=Validation!$D$42,'PC list'!$DZ109&lt;&gt;0),"Error","")</f>
        <v/>
      </c>
      <c r="AL109" s="1147" t="str">
        <f>IF(AND('PC list'!DY109=Validation!$D$43,'PC list'!$DZ109&lt;&gt;0),"Error","")</f>
        <v/>
      </c>
      <c r="AM109" s="1147" t="str">
        <f>IF(ISTEXT('PC list'!DZ109), "Error", "")</f>
        <v/>
      </c>
      <c r="AN109" s="552" t="str">
        <f>IF(AND('PC list'!J109=Validation!$A$39,'PC list'!$DY109=Validation!$D$37),"Error","")</f>
        <v/>
      </c>
      <c r="AO109" s="552" t="str">
        <f>IF(AND('PC list'!J109=Validation!$A$39,'PC list'!$DY109=Validation!$D$38),"Error","")</f>
        <v/>
      </c>
      <c r="AP109" s="553" t="str">
        <f>IF(AND('PC list'!J109=Validation!$A$38,'PC list'!$DY109=Validation!$D$39),"Error","")</f>
        <v/>
      </c>
      <c r="AQ109" s="553" t="str">
        <f>IF(AND('PC list'!J109=Validation!$A$38,'PC list'!$DY109=Validation!$D$40),"Error","")</f>
        <v/>
      </c>
      <c r="AR109" s="1147" t="str">
        <f>IF(OR(AND('PC list'!DV109=Validation!$D$105,'PC list'!$DY109=Validation!$D$39), AND('PC list'!DV109=Validation!$D$105,'PC list'!$DY109=Validation!$D$40)),"Error","")</f>
        <v/>
      </c>
      <c r="AS109" s="1387" t="str">
        <f>IF(AND(ISNUMBER('PC list'!$DU109), ISNUMBER('PC list'!$Q109)), IF(IF(LEN('PC list'!$DU109)=LEN(ROUNDDOWN('PC list'!$DU109, 0)), 0, LEN('PC list'!$DU109)-LEN(ROUNDDOWN('PC list'!$DU109, 0))-1) &lt; 'PC list'!$Q109, "Error", ""), "")</f>
        <v/>
      </c>
      <c r="AT109" s="1387" t="str">
        <f>IF(AND(ISNUMBER('PC list'!$DU109), ISNUMBER('PC list'!$Q109)), IF(IF(LEN('PC list'!$DU109)=LEN(ROUNDDOWN('PC list'!$DU109, 0)), 0, LEN('PC list'!$DU109)-LEN(ROUNDDOWN('PC list'!$DU109, 0))-1) &gt; 'PC list'!$Q109, "Error", ""), "")</f>
        <v/>
      </c>
      <c r="AU109" s="1150" t="b">
        <f>NOT('PC list'!M109="No")</f>
        <v>1</v>
      </c>
      <c r="AV109" s="1150" t="b">
        <f>'PC list'!AM109="Yes"</f>
        <v>1</v>
      </c>
      <c r="AW109" s="1150" t="b">
        <f>'PC list'!L109="Yes"</f>
        <v>0</v>
      </c>
      <c r="AX109" s="1150" t="b">
        <f>'PC list'!DU109&lt;&gt;""</f>
        <v>1</v>
      </c>
      <c r="AY109" s="1150" t="b">
        <f>'PC list'!AR109&lt;&gt;""</f>
        <v>1</v>
      </c>
      <c r="AZ109" s="1150" t="b">
        <f>'PC list'!AW109&lt;&gt;""</f>
        <v>1</v>
      </c>
      <c r="BA109" s="1150" t="b">
        <f>'PC list'!BB109&lt;&gt;""</f>
        <v>1</v>
      </c>
      <c r="BB109" s="1150" t="b">
        <f>'PC list'!BG109&lt;&gt;""</f>
        <v>1</v>
      </c>
      <c r="BC109" s="1150" t="b">
        <f>AND(AY109, 'PC list'!X109&lt;'PC list'!AR109)</f>
        <v>1</v>
      </c>
      <c r="BD109" s="1150" t="b">
        <f>AND(AZ109, 'PC list'!X109&lt;'PC list'!AW109)</f>
        <v>1</v>
      </c>
      <c r="BE109" s="1150" t="b">
        <f>AND(BA109, 'PC list'!X109&gt;'PC list'!BB109)</f>
        <v>0</v>
      </c>
      <c r="BF109" s="1150" t="b">
        <f>AND(BB109, 'PC list'!X109&gt;'PC list'!BG109)</f>
        <v>0</v>
      </c>
      <c r="BG109" s="1150" t="b">
        <f>AND(AY109, AZ109, 'PC list'!AR109 &gt; 'PC list'!AW109)</f>
        <v>1</v>
      </c>
      <c r="BH109" s="1150" t="b">
        <f>AND(BB109, BA109, 'PC list'!BG109 &lt; 'PC list'!BB109)</f>
        <v>0</v>
      </c>
      <c r="BI109" s="1150" t="b">
        <f t="shared" si="35"/>
        <v>1</v>
      </c>
      <c r="BJ109" s="1150" t="b">
        <f>AND('PC list'!DU109&gt;'PC list'!AR109,AY109)</f>
        <v>0</v>
      </c>
      <c r="BK109" s="1150" t="b">
        <f>AND('PC list'!DU109&gt;'PC list'!AW109, AZ109)</f>
        <v>0</v>
      </c>
      <c r="BL109" s="1150" t="b">
        <f>AND('PC list'!DU109='PC list'!AW109, AZ109)</f>
        <v>0</v>
      </c>
      <c r="BM109" s="1150" t="b">
        <f>'PC list'!DU109&gt;'PC list'!X109</f>
        <v>0</v>
      </c>
      <c r="BN109" s="1150" t="b">
        <f>'PC list'!DU109='PC list'!X109</f>
        <v>0</v>
      </c>
      <c r="BO109" s="1150" t="b">
        <f>AND('PC list'!DU109='PC list'!BB109, BA109)</f>
        <v>0</v>
      </c>
      <c r="BP109" s="1150" t="b">
        <f>AND('PC list'!DU109&gt;'PC list'!BB109, BA109)</f>
        <v>0</v>
      </c>
      <c r="BQ109" s="1150" t="b">
        <f>AND('PC list'!DU109&gt;'PC list'!BG109, BB109)</f>
        <v>0</v>
      </c>
      <c r="BR109" s="1150" t="b">
        <f t="shared" si="46"/>
        <v>0</v>
      </c>
      <c r="BS109" s="1150" t="b">
        <f t="shared" si="47"/>
        <v>0</v>
      </c>
      <c r="BT109" s="1150" t="b">
        <f t="shared" si="48"/>
        <v>0</v>
      </c>
      <c r="BU109" s="1150" t="b">
        <f t="shared" si="49"/>
        <v>1</v>
      </c>
      <c r="BV109" s="1150" t="b">
        <f t="shared" si="50"/>
        <v>0</v>
      </c>
      <c r="BW109" s="1150" t="b">
        <f t="shared" si="51"/>
        <v>1</v>
      </c>
      <c r="BX109" s="1150" t="b">
        <f t="shared" si="52"/>
        <v>0</v>
      </c>
      <c r="BY109" s="1147">
        <f t="shared" si="53"/>
        <v>0</v>
      </c>
      <c r="BZ109" s="1151">
        <f>IF(AND(AU109, AV109, AW109, AX109, BR109), IF(BV109, ABS(ROUND('PC list'!AR109-'PC list'!AW109, 'PC list'!Q109)*'PC list'!BH109*'PC list'!BN109)*(-1), ABS(ROUND('PC list'!DU109-'PC list'!AW109, 'PC list'!Q109)*'PC list'!BH109*'PC list'!BN109)*(-1)), 0)</f>
        <v>0</v>
      </c>
      <c r="CA109" s="1151">
        <f>IF(AND(AU109, AV109, AW109, AY109, BU109), IF(BW109, ABS(ROUND('PC list'!BG109-'PC list'!BB109, 'PC list'!Q109)*'PC list'!BL109*'PC list'!BN109), ABS(ROUND('PC list'!DU109-'PC list'!BB109, 'PC list'!Q109)*'PC list'!BL109*'PC list'!BN109)), 0)</f>
        <v>0</v>
      </c>
      <c r="CB109" s="1151" t="str">
        <f t="shared" si="54"/>
        <v>Outperformance payment</v>
      </c>
      <c r="CC109" s="1151">
        <f>IF(AND(AU109, AV109, AW109=FALSE, AX109, BR109), IF(BV109, ABS(ROUND('PC list'!AR109-'PC list'!AW109, 'PC list'!Q109)*'PC list'!BH109*'PC list'!BN109)*(-1), ABS(ROUND('PC list'!DU109-'PC list'!AW109, 'PC list'!Q109)*'PC list'!BH109*'PC list'!BN109)*(-1)), 0)</f>
        <v>0</v>
      </c>
      <c r="CD109" s="1151" t="e">
        <f>IF(AND(AU109, AV109, AW109=FALSE, AX109, BU109), IF(BW109, ABS(ROUND('PC list'!BG109-'PC list'!BB109, 'PC list'!Q109)*'PC list'!BL109*'PC list'!BN109), ABS(ROUND('PC list'!DU109-'PC list'!BB109, 'PC list'!Q109)*'PC list'!BL109*'PC list'!BN109)), 0)</f>
        <v>#VALUE!</v>
      </c>
      <c r="CE109" s="1147">
        <f xml:space="preserve"> IF('PC list'!DW109 = "-", 0, 'PC list'!DW109)</f>
        <v>0</v>
      </c>
      <c r="CF109" s="1151">
        <f>'PC list'!DX109</f>
        <v>0</v>
      </c>
      <c r="CG109" s="1147" t="str">
        <f xml:space="preserve"> IF('PC list'!DY109 = "-", 0, 'PC list'!DY109)</f>
        <v>Outperformance payment deadband</v>
      </c>
      <c r="CH109" s="1151">
        <f>'PC list'!DZ109</f>
        <v>0</v>
      </c>
      <c r="CI109" s="1147" t="str">
        <f t="shared" si="36"/>
        <v/>
      </c>
      <c r="CJ109" s="1147" t="str">
        <f t="shared" si="37"/>
        <v/>
      </c>
      <c r="CK109" s="1147" t="str">
        <f>IF(CJ109="Error", IF(OR(BY109=Validation!$D$37, CE109=Validation!$D$37), CA109-CF109, CF109-BZ109), "")</f>
        <v/>
      </c>
      <c r="CL109" s="1151" t="str">
        <f t="shared" si="38"/>
        <v>Error</v>
      </c>
      <c r="CM109" s="1147" t="e">
        <f t="shared" si="39"/>
        <v>#VALUE!</v>
      </c>
      <c r="CN109" s="1700" t="e">
        <f>IF(CM109="Error", IF(OR(CB109=Validation!$D$37, CG109=Validation!$D$37), CD109-CH109, CH109-CC109), "")</f>
        <v>#VALUE!</v>
      </c>
      <c r="CO109" s="3180">
        <f>'PC list'!M109</f>
        <v>0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3161">
        <f>'PC list'!BP109</f>
        <v>188</v>
      </c>
      <c r="CW109" s="3161">
        <f>'PC list'!BQ109</f>
        <v>219</v>
      </c>
      <c r="CX109" s="3161">
        <f xml:space="preserve"> 'PC list'!BY109</f>
        <v>215</v>
      </c>
      <c r="CY109" s="3161">
        <f xml:space="preserve"> 'PC list'!CG109</f>
        <v>199</v>
      </c>
      <c r="CZ109" s="124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34"/>
        <v>1</v>
      </c>
      <c r="DW109" s="2156" t="b">
        <f t="shared" si="34"/>
        <v>1</v>
      </c>
      <c r="DX109" s="2156" t="b">
        <f t="shared" si="34"/>
        <v>1</v>
      </c>
      <c r="DY109" s="2156" t="b">
        <f t="shared" si="33"/>
        <v>1</v>
      </c>
      <c r="DZ109" s="2156" t="b">
        <f t="shared" si="33"/>
        <v>1</v>
      </c>
      <c r="EA109" s="2156" t="b">
        <f t="shared" si="33"/>
        <v>1</v>
      </c>
      <c r="EB109" s="2156" t="b">
        <f t="shared" si="55"/>
        <v>1</v>
      </c>
      <c r="EC109" s="2156" t="b">
        <f t="shared" si="55"/>
        <v>1</v>
      </c>
      <c r="ED109" s="2156" t="b">
        <f t="shared" si="56"/>
        <v>1</v>
      </c>
      <c r="EE109" s="1291">
        <f t="shared" si="40"/>
        <v>1.2127659574468086</v>
      </c>
      <c r="EF109" s="1292" t="str">
        <f t="shared" si="41"/>
        <v>Warning</v>
      </c>
      <c r="EG109" s="1292" t="str">
        <f t="shared" si="65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57"/>
        <v/>
      </c>
      <c r="ES109" s="1291">
        <f t="shared" si="43"/>
        <v>1.0410958904109588</v>
      </c>
      <c r="ET109" s="1292" t="str">
        <f t="shared" si="58"/>
        <v/>
      </c>
      <c r="EU109" s="1292" t="str">
        <f t="shared" si="59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60"/>
        <v/>
      </c>
      <c r="FG109" s="1291">
        <f t="shared" si="61"/>
        <v>1.0604651162790697</v>
      </c>
      <c r="FH109" s="1292" t="str">
        <f t="shared" si="62"/>
        <v>Warning</v>
      </c>
      <c r="FI109" s="1292" t="str">
        <f t="shared" si="63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64"/>
        <v/>
      </c>
      <c r="FU109" s="1701" t="str">
        <f t="shared" si="44"/>
        <v>NES</v>
      </c>
      <c r="FV109" s="1702" t="str">
        <f t="shared" si="45"/>
        <v>S-B5: Transferred drains and sewers - internal sew</v>
      </c>
      <c r="FW109" s="1764"/>
      <c r="FX109" s="1764"/>
      <c r="FY109" s="1764"/>
      <c r="FZ109" s="1764"/>
    </row>
    <row r="110" spans="1:182" ht="15.75" customHeight="1">
      <c r="A110" s="3078" t="str">
        <f>'PC list'!A110</f>
        <v>PR14NESWSWW_S-B6</v>
      </c>
      <c r="B110" s="3079" t="str">
        <f>'PC list'!B110</f>
        <v>WaSC</v>
      </c>
      <c r="C110" s="3079" t="str">
        <f>'PC list'!C110</f>
        <v>NES</v>
      </c>
      <c r="D110" s="3079" t="str">
        <f>'PC list'!D110</f>
        <v>Wastewater</v>
      </c>
      <c r="E110" s="3079" t="str">
        <f>'PC list'!G110</f>
        <v>S-B6</v>
      </c>
      <c r="F110" s="3080" t="str">
        <f>'PC list'!H110</f>
        <v>NES-22</v>
      </c>
      <c r="G110" s="3078" t="str">
        <f>'PC list'!I110</f>
        <v>S-B6: Transferred drains and sewers - external sewer flooding</v>
      </c>
      <c r="H110" s="3079" t="str">
        <f>'PC list'!J110</f>
        <v>Out &amp; under</v>
      </c>
      <c r="I110" s="3079">
        <f>'PC list'!L110</f>
        <v>0</v>
      </c>
      <c r="J110" s="3079">
        <f>'PC list'!M110</f>
        <v>0</v>
      </c>
      <c r="K110" s="3078" t="str">
        <f>'PC list'!N110</f>
        <v>Sewer flooding/collapses etc</v>
      </c>
      <c r="L110" s="3079" t="str">
        <f>'PC list'!O110</f>
        <v>nr</v>
      </c>
      <c r="M110" s="498" t="str">
        <f>IF(AND(H110=Validation!$A$37,'PC list'!$DX110&lt;&gt;0),"Error","")</f>
        <v/>
      </c>
      <c r="N110" s="1147" t="str">
        <f>IF(AND('PC list'!DW110=Validation!$D$37,'PC list'!$DX110=0),"Error","")</f>
        <v/>
      </c>
      <c r="O110" s="1147" t="str">
        <f>IF(AND('PC list'!DW110=Validation!$D$39,'PC list'!$DX110=0),"Error","")</f>
        <v/>
      </c>
      <c r="P110" s="1147" t="str">
        <f>IF(AND('PC list'!L110= Validation!$A$105,'PC list'!$DZ110&lt;&gt;0),"Error","")</f>
        <v/>
      </c>
      <c r="Q110" s="1147" t="str">
        <f>IF(AND('PC list'!DW110=Validation!$D$37,'PC list'!$DX110&lt;0),"Error","")</f>
        <v/>
      </c>
      <c r="R110" s="1147" t="str">
        <f>IF(AND('PC list'!DW110=Validation!$D$39,'PC list'!$DX110&gt;0),"Error","")</f>
        <v/>
      </c>
      <c r="S110" s="1147" t="str">
        <f>IF(AND('PC list'!DW110=Validation!$D$38,'PC list'!$DX110&lt;&gt;0),"Error","")</f>
        <v/>
      </c>
      <c r="T110" s="1147" t="str">
        <f>IF(AND('PC list'!DW110=Validation!$D$40,'PC list'!$DX110&lt;&gt;0),"Error","")</f>
        <v/>
      </c>
      <c r="U110" s="1147" t="str">
        <f>IF(AND('PC list'!DW110=Validation!$D$42,'PC list'!$DX110&lt;&gt;0),"Error","")</f>
        <v/>
      </c>
      <c r="V110" s="1147" t="str">
        <f>IF(AND('PC list'!DW110=Validation!$D$43,'PC list'!$DX110&lt;&gt;0),"Error","")</f>
        <v/>
      </c>
      <c r="W110" s="1147" t="str">
        <f>IF(ISTEXT('PC list'!DX110), "Error", "")</f>
        <v/>
      </c>
      <c r="X110" s="1147" t="str">
        <f>IF(AND('PC list'!J110=Validation!$A$39,'PC list'!$DW110=Validation!$D$37),"Error","")</f>
        <v/>
      </c>
      <c r="Y110" s="1147" t="str">
        <f>IF(AND('PC list'!J110=Validation!$A$39,'PC list'!$DW110=Validation!$D$38),"Error","")</f>
        <v/>
      </c>
      <c r="Z110" s="1147" t="str">
        <f>IF(AND('PC list'!J110=Validation!$A$38,'PC list'!$DW110=Validation!$D$39),"Error","")</f>
        <v/>
      </c>
      <c r="AA110" s="1147" t="str">
        <f>IF(AND('PC list'!J110=Validation!$A$38,'PC list'!$DW110=Validation!$D$40),"Error","")</f>
        <v/>
      </c>
      <c r="AB110" s="1147" t="str">
        <f>IF(OR(AND('PC list'!DV110=Validation!$D$105,'PC list'!$DW110=Validation!$D$39), AND('PC list'!DV110=Validation!$D$105,'PC list'!$DW110=Validation!$D$40)),"Error","")</f>
        <v/>
      </c>
      <c r="AC110" s="1147" t="str">
        <f>IF(AND(H110=Validation!$A$37,'PC list'!$DZ110&lt;&gt;0),"Error","")</f>
        <v/>
      </c>
      <c r="AD110" s="1147" t="str">
        <f>IF(AND('PC list'!DY110=Validation!$D$37,'PC list'!$DZ110=0),"Error","")</f>
        <v/>
      </c>
      <c r="AE110" s="1147" t="str">
        <f>IF(AND('PC list'!DY110=Validation!$D$39,'PC list'!$DZ110=0),"Error","")</f>
        <v/>
      </c>
      <c r="AF110" s="1147" t="str">
        <f>IF(AND('PC list'!L110&lt;&gt; Validation!$A$105,'PC list'!$DX110&lt;&gt;0),"Error","")</f>
        <v/>
      </c>
      <c r="AG110" s="1147" t="str">
        <f>IF(AND('PC list'!DY110=Validation!$D$37,'PC list'!$DZ110&lt;0),"Error","")</f>
        <v/>
      </c>
      <c r="AH110" s="1147" t="str">
        <f>IF(AND('PC list'!DY110=Validation!$D$39,'PC list'!$DZ110&gt;0),"Error","")</f>
        <v/>
      </c>
      <c r="AI110" s="1147" t="str">
        <f>IF(AND('PC list'!DY110=Validation!$D$38,'PC list'!$DZ110&lt;&gt;0),"Error","")</f>
        <v/>
      </c>
      <c r="AJ110" s="1147" t="str">
        <f>IF(AND('PC list'!DY110=Validation!$D$40,'PC list'!$DZ110&lt;&gt;0),"Error","")</f>
        <v/>
      </c>
      <c r="AK110" s="1147" t="str">
        <f>IF(AND('PC list'!DY110=Validation!$D$42,'PC list'!$DZ110&lt;&gt;0),"Error","")</f>
        <v/>
      </c>
      <c r="AL110" s="1147" t="str">
        <f>IF(AND('PC list'!DY110=Validation!$D$43,'PC list'!$DZ110&lt;&gt;0),"Error","")</f>
        <v/>
      </c>
      <c r="AM110" s="1147" t="str">
        <f>IF(ISTEXT('PC list'!DZ110), "Error", "")</f>
        <v/>
      </c>
      <c r="AN110" s="552" t="str">
        <f>IF(AND('PC list'!J110=Validation!$A$39,'PC list'!$DY110=Validation!$D$37),"Error","")</f>
        <v/>
      </c>
      <c r="AO110" s="552" t="str">
        <f>IF(AND('PC list'!J110=Validation!$A$39,'PC list'!$DY110=Validation!$D$38),"Error","")</f>
        <v/>
      </c>
      <c r="AP110" s="553" t="str">
        <f>IF(AND('PC list'!J110=Validation!$A$38,'PC list'!$DY110=Validation!$D$39),"Error","")</f>
        <v/>
      </c>
      <c r="AQ110" s="553" t="str">
        <f>IF(AND('PC list'!J110=Validation!$A$38,'PC list'!$DY110=Validation!$D$40),"Error","")</f>
        <v/>
      </c>
      <c r="AR110" s="1147" t="str">
        <f>IF(OR(AND('PC list'!DV110=Validation!$D$105,'PC list'!$DY110=Validation!$D$39), AND('PC list'!DV110=Validation!$D$105,'PC list'!$DY110=Validation!$D$40)),"Error","")</f>
        <v/>
      </c>
      <c r="AS110" s="1387" t="str">
        <f>IF(AND(ISNUMBER('PC list'!$DU110), ISNUMBER('PC list'!$Q110)), IF(IF(LEN('PC list'!$DU110)=LEN(ROUNDDOWN('PC list'!$DU110, 0)), 0, LEN('PC list'!$DU110)-LEN(ROUNDDOWN('PC list'!$DU110, 0))-1) &lt; 'PC list'!$Q110, "Error", ""), "")</f>
        <v/>
      </c>
      <c r="AT110" s="1387" t="str">
        <f>IF(AND(ISNUMBER('PC list'!$DU110), ISNUMBER('PC list'!$Q110)), IF(IF(LEN('PC list'!$DU110)=LEN(ROUNDDOWN('PC list'!$DU110, 0)), 0, LEN('PC list'!$DU110)-LEN(ROUNDDOWN('PC list'!$DU110, 0))-1) &gt; 'PC list'!$Q110, "Error", ""), "")</f>
        <v/>
      </c>
      <c r="AU110" s="1150" t="b">
        <f>NOT('PC list'!M110="No")</f>
        <v>1</v>
      </c>
      <c r="AV110" s="1150" t="b">
        <f>'PC list'!AM110="Yes"</f>
        <v>1</v>
      </c>
      <c r="AW110" s="1150" t="b">
        <f>'PC list'!L110="Yes"</f>
        <v>0</v>
      </c>
      <c r="AX110" s="1150" t="b">
        <f>'PC list'!DU110&lt;&gt;""</f>
        <v>1</v>
      </c>
      <c r="AY110" s="1150" t="b">
        <f>'PC list'!AR110&lt;&gt;""</f>
        <v>1</v>
      </c>
      <c r="AZ110" s="1150" t="b">
        <f>'PC list'!AW110&lt;&gt;""</f>
        <v>1</v>
      </c>
      <c r="BA110" s="1150" t="b">
        <f>'PC list'!BB110&lt;&gt;""</f>
        <v>1</v>
      </c>
      <c r="BB110" s="1150" t="b">
        <f>'PC list'!BG110&lt;&gt;""</f>
        <v>1</v>
      </c>
      <c r="BC110" s="1150" t="b">
        <f>AND(AY110, 'PC list'!X110&lt;'PC list'!AR110)</f>
        <v>1</v>
      </c>
      <c r="BD110" s="1150" t="b">
        <f>AND(AZ110, 'PC list'!X110&lt;'PC list'!AW110)</f>
        <v>1</v>
      </c>
      <c r="BE110" s="1150" t="b">
        <f>AND(BA110, 'PC list'!X110&gt;'PC list'!BB110)</f>
        <v>0</v>
      </c>
      <c r="BF110" s="1150" t="b">
        <f>AND(BB110, 'PC list'!X110&gt;'PC list'!BG110)</f>
        <v>0</v>
      </c>
      <c r="BG110" s="1150" t="b">
        <f>AND(AY110, AZ110, 'PC list'!AR110 &gt; 'PC list'!AW110)</f>
        <v>1</v>
      </c>
      <c r="BH110" s="1150" t="b">
        <f>AND(BB110, BA110, 'PC list'!BG110 &lt; 'PC list'!BB110)</f>
        <v>1</v>
      </c>
      <c r="BI110" s="1150" t="b">
        <f t="shared" si="35"/>
        <v>1</v>
      </c>
      <c r="BJ110" s="1150" t="b">
        <f>AND('PC list'!DU110&gt;'PC list'!AR110,AY110)</f>
        <v>0</v>
      </c>
      <c r="BK110" s="1150" t="b">
        <f>AND('PC list'!DU110&gt;'PC list'!AW110, AZ110)</f>
        <v>0</v>
      </c>
      <c r="BL110" s="1150" t="b">
        <f>AND('PC list'!DU110='PC list'!AW110, AZ110)</f>
        <v>0</v>
      </c>
      <c r="BM110" s="1150" t="b">
        <f>'PC list'!DU110&gt;'PC list'!X110</f>
        <v>0</v>
      </c>
      <c r="BN110" s="1150" t="b">
        <f>'PC list'!DU110='PC list'!X110</f>
        <v>0</v>
      </c>
      <c r="BO110" s="1150" t="b">
        <f>AND('PC list'!DU110='PC list'!BB110, BA110)</f>
        <v>0</v>
      </c>
      <c r="BP110" s="1150" t="b">
        <f>AND('PC list'!DU110&gt;'PC list'!BB110, BA110)</f>
        <v>0</v>
      </c>
      <c r="BQ110" s="1150" t="b">
        <f>AND('PC list'!DU110&gt;'PC list'!BG110, BB110)</f>
        <v>0</v>
      </c>
      <c r="BR110" s="1150" t="b">
        <f t="shared" si="46"/>
        <v>0</v>
      </c>
      <c r="BS110" s="1150" t="b">
        <f t="shared" si="47"/>
        <v>0</v>
      </c>
      <c r="BT110" s="1150" t="b">
        <f t="shared" si="48"/>
        <v>0</v>
      </c>
      <c r="BU110" s="1150" t="b">
        <f t="shared" si="49"/>
        <v>1</v>
      </c>
      <c r="BV110" s="1150" t="b">
        <f t="shared" si="50"/>
        <v>0</v>
      </c>
      <c r="BW110" s="1150" t="b">
        <f t="shared" si="51"/>
        <v>1</v>
      </c>
      <c r="BX110" s="1150" t="b">
        <f t="shared" si="52"/>
        <v>0</v>
      </c>
      <c r="BY110" s="1147">
        <f t="shared" si="53"/>
        <v>0</v>
      </c>
      <c r="BZ110" s="1151">
        <f>IF(AND(AU110, AV110, AW110, AX110, BR110), IF(BV110, ABS(ROUND('PC list'!AR110-'PC list'!AW110, 'PC list'!Q110)*'PC list'!BH110*'PC list'!BN110)*(-1), ABS(ROUND('PC list'!DU110-'PC list'!AW110, 'PC list'!Q110)*'PC list'!BH110*'PC list'!BN110)*(-1)), 0)</f>
        <v>0</v>
      </c>
      <c r="CA110" s="1151">
        <f>IF(AND(AU110, AV110, AW110, AY110, BU110), IF(BW110, ABS(ROUND('PC list'!BG110-'PC list'!BB110, 'PC list'!Q110)*'PC list'!BL110*'PC list'!BN110), ABS(ROUND('PC list'!DU110-'PC list'!BB110, 'PC list'!Q110)*'PC list'!BL110*'PC list'!BN110)), 0)</f>
        <v>0</v>
      </c>
      <c r="CB110" s="1151" t="str">
        <f t="shared" si="54"/>
        <v>Outperformance payment</v>
      </c>
      <c r="CC110" s="1151">
        <f>IF(AND(AU110, AV110, AW110=FALSE, AX110, BR110), IF(BV110, ABS(ROUND('PC list'!AR110-'PC list'!AW110, 'PC list'!Q110)*'PC list'!BH110*'PC list'!BN110)*(-1), ABS(ROUND('PC list'!DU110-'PC list'!AW110, 'PC list'!Q110)*'PC list'!BH110*'PC list'!BN110)*(-1)), 0)</f>
        <v>0</v>
      </c>
      <c r="CD110" s="1151" t="e">
        <f>IF(AND(AU110, AV110, AW110=FALSE, AX110, BU110), IF(BW110, ABS(ROUND('PC list'!BG110-'PC list'!BB110, 'PC list'!Q110)*'PC list'!BL110*'PC list'!BN110), ABS(ROUND('PC list'!DU110-'PC list'!BB110, 'PC list'!Q110)*'PC list'!BL110*'PC list'!BN110)), 0)</f>
        <v>#VALUE!</v>
      </c>
      <c r="CE110" s="1147">
        <f xml:space="preserve"> IF('PC list'!DW110 = "-", 0, 'PC list'!DW110)</f>
        <v>0</v>
      </c>
      <c r="CF110" s="1151">
        <f>'PC list'!DX110</f>
        <v>0</v>
      </c>
      <c r="CG110" s="1147" t="str">
        <f xml:space="preserve"> IF('PC list'!DY110 = "-", 0, 'PC list'!DY110)</f>
        <v>Outperformance payment deadband</v>
      </c>
      <c r="CH110" s="1151">
        <f>'PC list'!DZ110</f>
        <v>0</v>
      </c>
      <c r="CI110" s="1147" t="str">
        <f t="shared" si="36"/>
        <v/>
      </c>
      <c r="CJ110" s="1147" t="str">
        <f t="shared" si="37"/>
        <v/>
      </c>
      <c r="CK110" s="1147" t="str">
        <f>IF(CJ110="Error", IF(OR(BY110=Validation!$D$37, CE110=Validation!$D$37), CA110-CF110, CF110-BZ110), "")</f>
        <v/>
      </c>
      <c r="CL110" s="1151" t="str">
        <f t="shared" si="38"/>
        <v>Error</v>
      </c>
      <c r="CM110" s="1147" t="e">
        <f t="shared" si="39"/>
        <v>#VALUE!</v>
      </c>
      <c r="CN110" s="1700" t="e">
        <f>IF(CM110="Error", IF(OR(CB110=Validation!$D$37, CG110=Validation!$D$37), CD110-CH110, CH110-CC110), "")</f>
        <v>#VALUE!</v>
      </c>
      <c r="CO110" s="3180">
        <f>'PC list'!M110</f>
        <v>0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3161">
        <f>'PC list'!BP110</f>
        <v>2479</v>
      </c>
      <c r="CW110" s="3161">
        <f>'PC list'!BQ110</f>
        <v>2506</v>
      </c>
      <c r="CX110" s="3161">
        <f xml:space="preserve"> 'PC list'!BY110</f>
        <v>2730</v>
      </c>
      <c r="CY110" s="3161">
        <f xml:space="preserve"> 'PC list'!CG110</f>
        <v>2726</v>
      </c>
      <c r="CZ110" s="124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34"/>
        <v>1</v>
      </c>
      <c r="DW110" s="2156" t="b">
        <f t="shared" si="34"/>
        <v>1</v>
      </c>
      <c r="DX110" s="2156" t="b">
        <f t="shared" si="34"/>
        <v>1</v>
      </c>
      <c r="DY110" s="2156" t="b">
        <f t="shared" si="33"/>
        <v>1</v>
      </c>
      <c r="DZ110" s="2156" t="b">
        <f t="shared" si="33"/>
        <v>1</v>
      </c>
      <c r="EA110" s="2156" t="b">
        <f t="shared" si="33"/>
        <v>1</v>
      </c>
      <c r="EB110" s="2156" t="b">
        <f t="shared" si="55"/>
        <v>1</v>
      </c>
      <c r="EC110" s="2156" t="b">
        <f t="shared" si="55"/>
        <v>1</v>
      </c>
      <c r="ED110" s="2156" t="b">
        <f t="shared" si="56"/>
        <v>1</v>
      </c>
      <c r="EE110" s="1291">
        <f t="shared" si="40"/>
        <v>1.18233158531666</v>
      </c>
      <c r="EF110" s="1292" t="str">
        <f t="shared" si="41"/>
        <v>Warning</v>
      </c>
      <c r="EG110" s="1292" t="str">
        <f t="shared" si="65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57"/>
        <v/>
      </c>
      <c r="ES110" s="1291">
        <f t="shared" si="43"/>
        <v>1.1695929768555466</v>
      </c>
      <c r="ET110" s="1292" t="str">
        <f t="shared" si="58"/>
        <v>Warning</v>
      </c>
      <c r="EU110" s="1292" t="str">
        <f t="shared" si="59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60"/>
        <v/>
      </c>
      <c r="FG110" s="1291">
        <f t="shared" si="61"/>
        <v>1.0736263736263736</v>
      </c>
      <c r="FH110" s="1292" t="str">
        <f t="shared" si="62"/>
        <v>Warning</v>
      </c>
      <c r="FI110" s="1292" t="str">
        <f t="shared" si="63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64"/>
        <v/>
      </c>
      <c r="FU110" s="1701" t="str">
        <f t="shared" si="44"/>
        <v>NES</v>
      </c>
      <c r="FV110" s="1702" t="str">
        <f t="shared" si="45"/>
        <v>S-B6: Transferred drains and sewers - external sew</v>
      </c>
      <c r="FW110" s="1764"/>
      <c r="FX110" s="1764"/>
      <c r="FY110" s="1764"/>
      <c r="FZ110" s="1764"/>
    </row>
    <row r="111" spans="1:182" ht="15.75" customHeight="1">
      <c r="A111" s="3078" t="str">
        <f>'PC list'!A111</f>
        <v>PR14NESWSWW_S-B7</v>
      </c>
      <c r="B111" s="3079" t="str">
        <f>'PC list'!B111</f>
        <v>WaSC</v>
      </c>
      <c r="C111" s="3079" t="str">
        <f>'PC list'!C111</f>
        <v>NES</v>
      </c>
      <c r="D111" s="3079" t="str">
        <f>'PC list'!D111</f>
        <v>Wastewater</v>
      </c>
      <c r="E111" s="3079" t="str">
        <f>'PC list'!G111</f>
        <v>S-B7</v>
      </c>
      <c r="F111" s="3080" t="str">
        <f>'PC list'!H111</f>
        <v>NES-23</v>
      </c>
      <c r="G111" s="3078" t="str">
        <f>'PC list'!I111</f>
        <v>S-B7: Transferred drains and sewers - sewer collapses</v>
      </c>
      <c r="H111" s="3079" t="str">
        <f>'PC list'!J111</f>
        <v>NFI</v>
      </c>
      <c r="I111" s="3079">
        <f>'PC list'!L111</f>
        <v>0</v>
      </c>
      <c r="J111" s="3079">
        <f>'PC list'!M111</f>
        <v>0</v>
      </c>
      <c r="K111" s="3078" t="str">
        <f>'PC list'!N111</f>
        <v>Sewer flooding/collapses etc</v>
      </c>
      <c r="L111" s="3079" t="str">
        <f>'PC list'!O111</f>
        <v>nr</v>
      </c>
      <c r="M111" s="498" t="str">
        <f>IF(AND(H111=Validation!$A$37,'PC list'!$DX111&lt;&gt;0),"Error","")</f>
        <v/>
      </c>
      <c r="N111" s="1147" t="str">
        <f>IF(AND('PC list'!DW111=Validation!$D$37,'PC list'!$DX111=0),"Error","")</f>
        <v/>
      </c>
      <c r="O111" s="1147" t="str">
        <f>IF(AND('PC list'!DW111=Validation!$D$39,'PC list'!$DX111=0),"Error","")</f>
        <v/>
      </c>
      <c r="P111" s="1147" t="str">
        <f>IF(AND('PC list'!L111= Validation!$A$105,'PC list'!$DZ111&lt;&gt;0),"Error","")</f>
        <v/>
      </c>
      <c r="Q111" s="1147" t="str">
        <f>IF(AND('PC list'!DW111=Validation!$D$37,'PC list'!$DX111&lt;0),"Error","")</f>
        <v/>
      </c>
      <c r="R111" s="1147" t="str">
        <f>IF(AND('PC list'!DW111=Validation!$D$39,'PC list'!$DX111&gt;0),"Error","")</f>
        <v/>
      </c>
      <c r="S111" s="1147" t="str">
        <f>IF(AND('PC list'!DW111=Validation!$D$38,'PC list'!$DX111&lt;&gt;0),"Error","")</f>
        <v/>
      </c>
      <c r="T111" s="1147" t="str">
        <f>IF(AND('PC list'!DW111=Validation!$D$40,'PC list'!$DX111&lt;&gt;0),"Error","")</f>
        <v/>
      </c>
      <c r="U111" s="1147" t="str">
        <f>IF(AND('PC list'!DW111=Validation!$D$42,'PC list'!$DX111&lt;&gt;0),"Error","")</f>
        <v/>
      </c>
      <c r="V111" s="1147" t="str">
        <f>IF(AND('PC list'!DW111=Validation!$D$43,'PC list'!$DX111&lt;&gt;0),"Error","")</f>
        <v/>
      </c>
      <c r="W111" s="1147" t="str">
        <f>IF(ISTEXT('PC list'!DX111), "Error", "")</f>
        <v/>
      </c>
      <c r="X111" s="1147" t="str">
        <f>IF(AND('PC list'!J111=Validation!$A$39,'PC list'!$DW111=Validation!$D$37),"Error","")</f>
        <v/>
      </c>
      <c r="Y111" s="1147" t="str">
        <f>IF(AND('PC list'!J111=Validation!$A$39,'PC list'!$DW111=Validation!$D$38),"Error","")</f>
        <v/>
      </c>
      <c r="Z111" s="1147" t="str">
        <f>IF(AND('PC list'!J111=Validation!$A$38,'PC list'!$DW111=Validation!$D$39),"Error","")</f>
        <v/>
      </c>
      <c r="AA111" s="1147" t="str">
        <f>IF(AND('PC list'!J111=Validation!$A$38,'PC list'!$DW111=Validation!$D$40),"Error","")</f>
        <v/>
      </c>
      <c r="AB111" s="1147" t="str">
        <f>IF(OR(AND('PC list'!DV111=Validation!$D$105,'PC list'!$DW111=Validation!$D$39), AND('PC list'!DV111=Validation!$D$105,'PC list'!$DW111=Validation!$D$40)),"Error","")</f>
        <v/>
      </c>
      <c r="AC111" s="1147" t="str">
        <f>IF(AND(H111=Validation!$A$37,'PC list'!$DZ111&lt;&gt;0),"Error","")</f>
        <v/>
      </c>
      <c r="AD111" s="1147" t="str">
        <f>IF(AND('PC list'!DY111=Validation!$D$37,'PC list'!$DZ111=0),"Error","")</f>
        <v/>
      </c>
      <c r="AE111" s="1147" t="str">
        <f>IF(AND('PC list'!DY111=Validation!$D$39,'PC list'!$DZ111=0),"Error","")</f>
        <v/>
      </c>
      <c r="AF111" s="1147" t="str">
        <f>IF(AND('PC list'!L111&lt;&gt; Validation!$A$105,'PC list'!$DX111&lt;&gt;0),"Error","")</f>
        <v/>
      </c>
      <c r="AG111" s="1147" t="str">
        <f>IF(AND('PC list'!DY111=Validation!$D$37,'PC list'!$DZ111&lt;0),"Error","")</f>
        <v/>
      </c>
      <c r="AH111" s="1147" t="str">
        <f>IF(AND('PC list'!DY111=Validation!$D$39,'PC list'!$DZ111&gt;0),"Error","")</f>
        <v/>
      </c>
      <c r="AI111" s="1147" t="str">
        <f>IF(AND('PC list'!DY111=Validation!$D$38,'PC list'!$DZ111&lt;&gt;0),"Error","")</f>
        <v/>
      </c>
      <c r="AJ111" s="1147" t="str">
        <f>IF(AND('PC list'!DY111=Validation!$D$40,'PC list'!$DZ111&lt;&gt;0),"Error","")</f>
        <v/>
      </c>
      <c r="AK111" s="1147" t="str">
        <f>IF(AND('PC list'!DY111=Validation!$D$42,'PC list'!$DZ111&lt;&gt;0),"Error","")</f>
        <v/>
      </c>
      <c r="AL111" s="1147" t="str">
        <f>IF(AND('PC list'!DY111=Validation!$D$43,'PC list'!$DZ111&lt;&gt;0),"Error","")</f>
        <v/>
      </c>
      <c r="AM111" s="1147" t="str">
        <f>IF(ISTEXT('PC list'!DZ111), "Error", "")</f>
        <v/>
      </c>
      <c r="AN111" s="552" t="str">
        <f>IF(AND('PC list'!J111=Validation!$A$39,'PC list'!$DY111=Validation!$D$37),"Error","")</f>
        <v/>
      </c>
      <c r="AO111" s="552" t="str">
        <f>IF(AND('PC list'!J111=Validation!$A$39,'PC list'!$DY111=Validation!$D$38),"Error","")</f>
        <v/>
      </c>
      <c r="AP111" s="553" t="str">
        <f>IF(AND('PC list'!J111=Validation!$A$38,'PC list'!$DY111=Validation!$D$39),"Error","")</f>
        <v/>
      </c>
      <c r="AQ111" s="553" t="str">
        <f>IF(AND('PC list'!J111=Validation!$A$38,'PC list'!$DY111=Validation!$D$40),"Error","")</f>
        <v/>
      </c>
      <c r="AR111" s="1147" t="str">
        <f>IF(OR(AND('PC list'!DV111=Validation!$D$105,'PC list'!$DY111=Validation!$D$39), AND('PC list'!DV111=Validation!$D$105,'PC list'!$DY111=Validation!$D$40)),"Error","")</f>
        <v/>
      </c>
      <c r="AS111" s="1387" t="str">
        <f>IF(AND(ISNUMBER('PC list'!$DU111), ISNUMBER('PC list'!$Q111)), IF(IF(LEN('PC list'!$DU111)=LEN(ROUNDDOWN('PC list'!$DU111, 0)), 0, LEN('PC list'!$DU111)-LEN(ROUNDDOWN('PC list'!$DU111, 0))-1) &lt; 'PC list'!$Q111, "Error", ""), "")</f>
        <v/>
      </c>
      <c r="AT111" s="1387" t="str">
        <f>IF(AND(ISNUMBER('PC list'!$DU111), ISNUMBER('PC list'!$Q111)), IF(IF(LEN('PC list'!$DU111)=LEN(ROUNDDOWN('PC list'!$DU111, 0)), 0, LEN('PC list'!$DU111)-LEN(ROUNDDOWN('PC list'!$DU111, 0))-1) &gt; 'PC list'!$Q111, "Error", ""), "")</f>
        <v/>
      </c>
      <c r="AU111" s="1150" t="b">
        <f>NOT('PC list'!M111="No")</f>
        <v>1</v>
      </c>
      <c r="AV111" s="1150" t="b">
        <f>'PC list'!AM111="Yes"</f>
        <v>0</v>
      </c>
      <c r="AW111" s="1150" t="b">
        <f>'PC list'!L111="Yes"</f>
        <v>0</v>
      </c>
      <c r="AX111" s="1150" t="b">
        <f>'PC list'!DU111&lt;&gt;""</f>
        <v>1</v>
      </c>
      <c r="AY111" s="1150" t="b">
        <f>'PC list'!AR111&lt;&gt;""</f>
        <v>0</v>
      </c>
      <c r="AZ111" s="1150" t="b">
        <f>'PC list'!AW111&lt;&gt;""</f>
        <v>0</v>
      </c>
      <c r="BA111" s="1150" t="b">
        <f>'PC list'!BB111&lt;&gt;""</f>
        <v>0</v>
      </c>
      <c r="BB111" s="1150" t="b">
        <f>'PC list'!BG111&lt;&gt;""</f>
        <v>0</v>
      </c>
      <c r="BC111" s="1150" t="b">
        <f>AND(AY111, 'PC list'!X111&lt;'PC list'!AR111)</f>
        <v>0</v>
      </c>
      <c r="BD111" s="1150" t="b">
        <f>AND(AZ111, 'PC list'!X111&lt;'PC list'!AW111)</f>
        <v>0</v>
      </c>
      <c r="BE111" s="1150" t="b">
        <f>AND(BA111, 'PC list'!X111&gt;'PC list'!BB111)</f>
        <v>0</v>
      </c>
      <c r="BF111" s="1150" t="b">
        <f>AND(BB111, 'PC list'!X111&gt;'PC list'!BG111)</f>
        <v>0</v>
      </c>
      <c r="BG111" s="1150" t="b">
        <f>AND(AY111, AZ111, 'PC list'!AR111 &gt; 'PC list'!AW111)</f>
        <v>0</v>
      </c>
      <c r="BH111" s="1150" t="b">
        <f>AND(BB111, BA111, 'PC list'!BG111 &lt; 'PC list'!BB111)</f>
        <v>0</v>
      </c>
      <c r="BI111" s="1150" t="b">
        <f t="shared" si="35"/>
        <v>0</v>
      </c>
      <c r="BJ111" s="1150" t="b">
        <f>AND('PC list'!DU111&gt;'PC list'!AR111,AY111)</f>
        <v>0</v>
      </c>
      <c r="BK111" s="1150" t="b">
        <f>AND('PC list'!DU111&gt;'PC list'!AW111, AZ111)</f>
        <v>0</v>
      </c>
      <c r="BL111" s="1150" t="b">
        <f>AND('PC list'!DU111='PC list'!AW111, AZ111)</f>
        <v>0</v>
      </c>
      <c r="BM111" s="1150" t="b">
        <f>'PC list'!DU111&gt;'PC list'!X111</f>
        <v>0</v>
      </c>
      <c r="BN111" s="1150" t="b">
        <f>'PC list'!DU111='PC list'!X111</f>
        <v>0</v>
      </c>
      <c r="BO111" s="1150" t="b">
        <f>AND('PC list'!DU111='PC list'!BB111, BA111)</f>
        <v>0</v>
      </c>
      <c r="BP111" s="1150" t="b">
        <f>AND('PC list'!DU111&gt;'PC list'!BB111, BA111)</f>
        <v>0</v>
      </c>
      <c r="BQ111" s="1150" t="b">
        <f>AND('PC list'!DU111&gt;'PC list'!BG111, BB111)</f>
        <v>0</v>
      </c>
      <c r="BR111" s="1150" t="b">
        <f t="shared" si="46"/>
        <v>0</v>
      </c>
      <c r="BS111" s="1150" t="b">
        <f t="shared" si="47"/>
        <v>0</v>
      </c>
      <c r="BT111" s="1150" t="b">
        <f t="shared" si="48"/>
        <v>0</v>
      </c>
      <c r="BU111" s="1150" t="b">
        <f t="shared" si="49"/>
        <v>0</v>
      </c>
      <c r="BV111" s="1150" t="b">
        <f t="shared" si="50"/>
        <v>1</v>
      </c>
      <c r="BW111" s="1150" t="b">
        <f t="shared" si="51"/>
        <v>0</v>
      </c>
      <c r="BX111" s="1150" t="b">
        <f t="shared" si="52"/>
        <v>0</v>
      </c>
      <c r="BY111" s="1147">
        <f t="shared" si="53"/>
        <v>0</v>
      </c>
      <c r="BZ111" s="1151">
        <f>IF(AND(AU111, AV111, AW111, AX111, BR111), IF(BV111, ABS(ROUND('PC list'!AR111-'PC list'!AW111, 'PC list'!Q111)*'PC list'!BH111*'PC list'!BN111)*(-1), ABS(ROUND('PC list'!DU111-'PC list'!AW111, 'PC list'!Q111)*'PC list'!BH111*'PC list'!BN111)*(-1)), 0)</f>
        <v>0</v>
      </c>
      <c r="CA111" s="1151">
        <f>IF(AND(AU111, AV111, AW111, AY111, BU111), IF(BW111, ABS(ROUND('PC list'!BG111-'PC list'!BB111, 'PC list'!Q111)*'PC list'!BL111*'PC list'!BN111), ABS(ROUND('PC list'!DU111-'PC list'!BB111, 'PC list'!Q111)*'PC list'!BL111*'PC list'!BN111)), 0)</f>
        <v>0</v>
      </c>
      <c r="CB111" s="1151">
        <f t="shared" si="54"/>
        <v>0</v>
      </c>
      <c r="CC111" s="1151">
        <f>IF(AND(AU111, AV111, AW111=FALSE, AX111, BR111), IF(BV111, ABS(ROUND('PC list'!AR111-'PC list'!AW111, 'PC list'!Q111)*'PC list'!BH111*'PC list'!BN111)*(-1), ABS(ROUND('PC list'!DU111-'PC list'!AW111, 'PC list'!Q111)*'PC list'!BH111*'PC list'!BN111)*(-1)), 0)</f>
        <v>0</v>
      </c>
      <c r="CD111" s="1151">
        <f>IF(AND(AU111, AV111, AW111=FALSE, AX111, BU111), IF(BW111, ABS(ROUND('PC list'!BG111-'PC list'!BB111, 'PC list'!Q111)*'PC list'!BL111*'PC list'!BN111), ABS(ROUND('PC list'!DU111-'PC list'!BB111, 'PC list'!Q111)*'PC list'!BL111*'PC list'!BN111)), 0)</f>
        <v>0</v>
      </c>
      <c r="CE111" s="1147">
        <f xml:space="preserve"> IF('PC list'!DW111 = "-", 0, 'PC list'!DW111)</f>
        <v>0</v>
      </c>
      <c r="CF111" s="1151">
        <f>'PC list'!DX111</f>
        <v>0</v>
      </c>
      <c r="CG111" s="1147">
        <f xml:space="preserve"> IF('PC list'!DY111 = "-", 0, 'PC list'!DY111)</f>
        <v>0</v>
      </c>
      <c r="CH111" s="1151">
        <f>'PC list'!DZ111</f>
        <v>0</v>
      </c>
      <c r="CI111" s="1147" t="str">
        <f t="shared" si="36"/>
        <v/>
      </c>
      <c r="CJ111" s="1147" t="str">
        <f t="shared" si="37"/>
        <v/>
      </c>
      <c r="CK111" s="1147" t="str">
        <f>IF(CJ111="Error", IF(OR(BY111=Validation!$D$37, CE111=Validation!$D$37), CA111-CF111, CF111-BZ111), "")</f>
        <v/>
      </c>
      <c r="CL111" s="1151" t="str">
        <f t="shared" si="38"/>
        <v/>
      </c>
      <c r="CM111" s="1147" t="str">
        <f t="shared" si="39"/>
        <v/>
      </c>
      <c r="CN111" s="1700" t="str">
        <f>IF(CM111="Error", IF(OR(CB111=Validation!$D$37, CG111=Validation!$D$37), CD111-CH111, CH111-CC111), "")</f>
        <v/>
      </c>
      <c r="CO111" s="3180">
        <f>'PC list'!M111</f>
        <v>0</v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3161">
        <f>'PC list'!BP111</f>
        <v>74</v>
      </c>
      <c r="CW111" s="3161">
        <f>'PC list'!BQ111</f>
        <v>58</v>
      </c>
      <c r="CX111" s="3161">
        <f xml:space="preserve"> 'PC list'!BY111</f>
        <v>72</v>
      </c>
      <c r="CY111" s="3161">
        <f xml:space="preserve"> 'PC list'!CG111</f>
        <v>51</v>
      </c>
      <c r="CZ111" s="124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34"/>
        <v>1</v>
      </c>
      <c r="DW111" s="2156" t="b">
        <f t="shared" si="34"/>
        <v>1</v>
      </c>
      <c r="DX111" s="2156" t="b">
        <f t="shared" si="34"/>
        <v>1</v>
      </c>
      <c r="DY111" s="2156" t="b">
        <f t="shared" si="33"/>
        <v>1</v>
      </c>
      <c r="DZ111" s="2156" t="b">
        <f t="shared" si="33"/>
        <v>1</v>
      </c>
      <c r="EA111" s="2156" t="b">
        <f t="shared" si="33"/>
        <v>1</v>
      </c>
      <c r="EB111" s="2156" t="b">
        <f t="shared" si="55"/>
        <v>1</v>
      </c>
      <c r="EC111" s="2156" t="b">
        <f t="shared" si="55"/>
        <v>1</v>
      </c>
      <c r="ED111" s="2156" t="b">
        <f t="shared" si="56"/>
        <v>1</v>
      </c>
      <c r="EE111" s="1291">
        <f t="shared" si="40"/>
        <v>1.1351351351351351</v>
      </c>
      <c r="EF111" s="1292" t="str">
        <f t="shared" si="41"/>
        <v>Warning</v>
      </c>
      <c r="EG111" s="1292" t="str">
        <f t="shared" si="65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57"/>
        <v/>
      </c>
      <c r="ES111" s="1291">
        <f t="shared" si="43"/>
        <v>1.4482758620689655</v>
      </c>
      <c r="ET111" s="1292" t="str">
        <f t="shared" si="58"/>
        <v>Warning</v>
      </c>
      <c r="EU111" s="1292" t="str">
        <f t="shared" si="59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60"/>
        <v/>
      </c>
      <c r="FG111" s="1291">
        <f t="shared" si="61"/>
        <v>1.1666666666666667</v>
      </c>
      <c r="FH111" s="1292" t="str">
        <f t="shared" si="62"/>
        <v>Warning</v>
      </c>
      <c r="FI111" s="1292" t="str">
        <f t="shared" si="63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64"/>
        <v/>
      </c>
      <c r="FU111" s="1701" t="str">
        <f t="shared" si="44"/>
        <v>NES</v>
      </c>
      <c r="FV111" s="1702" t="str">
        <f t="shared" si="45"/>
        <v>S-B7: Transferred drains and sewers - sewer collap</v>
      </c>
      <c r="FW111" s="1764"/>
      <c r="FX111" s="1764"/>
      <c r="FY111" s="1764"/>
      <c r="FZ111" s="1764"/>
    </row>
    <row r="112" spans="1:182" ht="15.75" customHeight="1">
      <c r="A112" s="3078" t="str">
        <f>'PC list'!A112</f>
        <v>PR14NESWSWW_S-C1</v>
      </c>
      <c r="B112" s="3079" t="str">
        <f>'PC list'!B112</f>
        <v>WaSC</v>
      </c>
      <c r="C112" s="3079" t="str">
        <f>'PC list'!C112</f>
        <v>NES</v>
      </c>
      <c r="D112" s="3079" t="str">
        <f>'PC list'!D112</f>
        <v>Wastewater</v>
      </c>
      <c r="E112" s="3079" t="str">
        <f>'PC list'!G112</f>
        <v>S-C1</v>
      </c>
      <c r="F112" s="3080" t="str">
        <f>'PC list'!H112</f>
        <v>NES-24</v>
      </c>
      <c r="G112" s="3078" t="str">
        <f>'PC list'!I112</f>
        <v>S-C1: Sewage treatment works discharge compliance (3-year average)</v>
      </c>
      <c r="H112" s="3079" t="str">
        <f>'PC list'!J112</f>
        <v>Under</v>
      </c>
      <c r="I112" s="3079">
        <f>'PC list'!L112</f>
        <v>0</v>
      </c>
      <c r="J112" s="3079" t="str">
        <f>'PC list'!M112</f>
        <v>No</v>
      </c>
      <c r="K112" s="3078" t="str">
        <f>'PC list'!N112</f>
        <v>Environmental</v>
      </c>
      <c r="L112" s="3079" t="str">
        <f>'PC list'!O112</f>
        <v>nr</v>
      </c>
      <c r="M112" s="498" t="str">
        <f>IF(AND(H112=Validation!$A$37,'PC list'!$DX112&lt;&gt;0),"Error","")</f>
        <v/>
      </c>
      <c r="N112" s="1147" t="str">
        <f>IF(AND('PC list'!DW112=Validation!$D$37,'PC list'!$DX112=0),"Error","")</f>
        <v/>
      </c>
      <c r="O112" s="1147" t="str">
        <f>IF(AND('PC list'!DW112=Validation!$D$39,'PC list'!$DX112=0),"Error","")</f>
        <v/>
      </c>
      <c r="P112" s="1147" t="str">
        <f>IF(AND('PC list'!L112= Validation!$A$105,'PC list'!$DZ112&lt;&gt;0),"Error","")</f>
        <v/>
      </c>
      <c r="Q112" s="1147" t="str">
        <f>IF(AND('PC list'!DW112=Validation!$D$37,'PC list'!$DX112&lt;0),"Error","")</f>
        <v/>
      </c>
      <c r="R112" s="1147" t="str">
        <f>IF(AND('PC list'!DW112=Validation!$D$39,'PC list'!$DX112&gt;0),"Error","")</f>
        <v/>
      </c>
      <c r="S112" s="1147" t="str">
        <f>IF(AND('PC list'!DW112=Validation!$D$38,'PC list'!$DX112&lt;&gt;0),"Error","")</f>
        <v/>
      </c>
      <c r="T112" s="1147" t="str">
        <f>IF(AND('PC list'!DW112=Validation!$D$40,'PC list'!$DX112&lt;&gt;0),"Error","")</f>
        <v/>
      </c>
      <c r="U112" s="1147" t="str">
        <f>IF(AND('PC list'!DW112=Validation!$D$42,'PC list'!$DX112&lt;&gt;0),"Error","")</f>
        <v/>
      </c>
      <c r="V112" s="1147" t="str">
        <f>IF(AND('PC list'!DW112=Validation!$D$43,'PC list'!$DX112&lt;&gt;0),"Error","")</f>
        <v/>
      </c>
      <c r="W112" s="1147" t="str">
        <f>IF(ISTEXT('PC list'!DX112), "Error", "")</f>
        <v/>
      </c>
      <c r="X112" s="1147" t="str">
        <f>IF(AND('PC list'!J112=Validation!$A$39,'PC list'!$DW112=Validation!$D$37),"Error","")</f>
        <v/>
      </c>
      <c r="Y112" s="1147" t="str">
        <f>IF(AND('PC list'!J112=Validation!$A$39,'PC list'!$DW112=Validation!$D$38),"Error","")</f>
        <v/>
      </c>
      <c r="Z112" s="1147" t="str">
        <f>IF(AND('PC list'!J112=Validation!$A$38,'PC list'!$DW112=Validation!$D$39),"Error","")</f>
        <v/>
      </c>
      <c r="AA112" s="1147" t="str">
        <f>IF(AND('PC list'!J112=Validation!$A$38,'PC list'!$DW112=Validation!$D$40),"Error","")</f>
        <v/>
      </c>
      <c r="AB112" s="1147" t="str">
        <f>IF(OR(AND('PC list'!DV112=Validation!$D$105,'PC list'!$DW112=Validation!$D$39), AND('PC list'!DV112=Validation!$D$105,'PC list'!$DW112=Validation!$D$40)),"Error","")</f>
        <v/>
      </c>
      <c r="AC112" s="1147" t="str">
        <f>IF(AND(H112=Validation!$A$37,'PC list'!$DZ112&lt;&gt;0),"Error","")</f>
        <v/>
      </c>
      <c r="AD112" s="1147" t="str">
        <f>IF(AND('PC list'!DY112=Validation!$D$37,'PC list'!$DZ112=0),"Error","")</f>
        <v/>
      </c>
      <c r="AE112" s="1147" t="str">
        <f>IF(AND('PC list'!DY112=Validation!$D$39,'PC list'!$DZ112=0),"Error","")</f>
        <v/>
      </c>
      <c r="AF112" s="1147" t="str">
        <f>IF(AND('PC list'!L112&lt;&gt; Validation!$A$105,'PC list'!$DX112&lt;&gt;0),"Error","")</f>
        <v/>
      </c>
      <c r="AG112" s="1147" t="str">
        <f>IF(AND('PC list'!DY112=Validation!$D$37,'PC list'!$DZ112&lt;0),"Error","")</f>
        <v/>
      </c>
      <c r="AH112" s="1147" t="str">
        <f>IF(AND('PC list'!DY112=Validation!$D$39,'PC list'!$DZ112&gt;0),"Error","")</f>
        <v/>
      </c>
      <c r="AI112" s="1147" t="str">
        <f>IF(AND('PC list'!DY112=Validation!$D$38,'PC list'!$DZ112&lt;&gt;0),"Error","")</f>
        <v/>
      </c>
      <c r="AJ112" s="1147" t="str">
        <f>IF(AND('PC list'!DY112=Validation!$D$40,'PC list'!$DZ112&lt;&gt;0),"Error","")</f>
        <v/>
      </c>
      <c r="AK112" s="1147" t="str">
        <f>IF(AND('PC list'!DY112=Validation!$D$42,'PC list'!$DZ112&lt;&gt;0),"Error","")</f>
        <v/>
      </c>
      <c r="AL112" s="1147" t="str">
        <f>IF(AND('PC list'!DY112=Validation!$D$43,'PC list'!$DZ112&lt;&gt;0),"Error","")</f>
        <v/>
      </c>
      <c r="AM112" s="1147" t="str">
        <f>IF(ISTEXT('PC list'!DZ112), "Error", "")</f>
        <v/>
      </c>
      <c r="AN112" s="552" t="str">
        <f>IF(AND('PC list'!J112=Validation!$A$39,'PC list'!$DY112=Validation!$D$37),"Error","")</f>
        <v/>
      </c>
      <c r="AO112" s="552" t="str">
        <f>IF(AND('PC list'!J112=Validation!$A$39,'PC list'!$DY112=Validation!$D$38),"Error","")</f>
        <v/>
      </c>
      <c r="AP112" s="553" t="str">
        <f>IF(AND('PC list'!J112=Validation!$A$38,'PC list'!$DY112=Validation!$D$39),"Error","")</f>
        <v/>
      </c>
      <c r="AQ112" s="553" t="str">
        <f>IF(AND('PC list'!J112=Validation!$A$38,'PC list'!$DY112=Validation!$D$40),"Error","")</f>
        <v/>
      </c>
      <c r="AR112" s="1147" t="str">
        <f>IF(OR(AND('PC list'!DV112=Validation!$D$105,'PC list'!$DY112=Validation!$D$39), AND('PC list'!DV112=Validation!$D$105,'PC list'!$DY112=Validation!$D$40)),"Error","")</f>
        <v/>
      </c>
      <c r="AS112" s="1387" t="str">
        <f>IF(AND(ISNUMBER('PC list'!$DU112), ISNUMBER('PC list'!$Q112)), IF(IF(LEN('PC list'!$DU112)=LEN(ROUNDDOWN('PC list'!$DU112, 0)), 0, LEN('PC list'!$DU112)-LEN(ROUNDDOWN('PC list'!$DU112, 0))-1) &lt; 'PC list'!$Q112, "Error", ""), "")</f>
        <v>Error</v>
      </c>
      <c r="AT112" s="1387" t="str">
        <f>IF(AND(ISNUMBER('PC list'!$DU112), ISNUMBER('PC list'!$Q112)), IF(IF(LEN('PC list'!$DU112)=LEN(ROUNDDOWN('PC list'!$DU112, 0)), 0, LEN('PC list'!$DU112)-LEN(ROUNDDOWN('PC list'!$DU112, 0))-1) &gt; 'PC list'!$Q112, "Error", ""), "")</f>
        <v/>
      </c>
      <c r="AU112" s="1150" t="b">
        <f>NOT('PC list'!M112="No")</f>
        <v>0</v>
      </c>
      <c r="AV112" s="1150" t="b">
        <f>'PC list'!AM112="Yes"</f>
        <v>1</v>
      </c>
      <c r="AW112" s="1150" t="b">
        <f>'PC list'!L112="Yes"</f>
        <v>0</v>
      </c>
      <c r="AX112" s="1150" t="b">
        <f>'PC list'!DU112&lt;&gt;""</f>
        <v>1</v>
      </c>
      <c r="AY112" s="1150" t="b">
        <f>'PC list'!AR112&lt;&gt;""</f>
        <v>1</v>
      </c>
      <c r="AZ112" s="1150" t="b">
        <f>'PC list'!AW112&lt;&gt;""</f>
        <v>1</v>
      </c>
      <c r="BA112" s="1150" t="b">
        <f>'PC list'!BB112&lt;&gt;""</f>
        <v>0</v>
      </c>
      <c r="BB112" s="1150" t="b">
        <f>'PC list'!BG112&lt;&gt;""</f>
        <v>0</v>
      </c>
      <c r="BC112" s="1150" t="b">
        <f>AND(AY112, 'PC list'!X112&lt;'PC list'!AR112)</f>
        <v>1</v>
      </c>
      <c r="BD112" s="1150" t="b">
        <f>AND(AZ112, 'PC list'!X112&lt;'PC list'!AW112)</f>
        <v>1</v>
      </c>
      <c r="BE112" s="1150" t="b">
        <f>AND(BA112, 'PC list'!X112&gt;'PC list'!BB112)</f>
        <v>0</v>
      </c>
      <c r="BF112" s="1150" t="b">
        <f>AND(BB112, 'PC list'!X112&gt;'PC list'!BG112)</f>
        <v>0</v>
      </c>
      <c r="BG112" s="1150" t="b">
        <f>AND(AY112, AZ112, 'PC list'!AR112 &gt; 'PC list'!AW112)</f>
        <v>1</v>
      </c>
      <c r="BH112" s="1150" t="b">
        <f>AND(BB112, BA112, 'PC list'!BG112 &lt; 'PC list'!BB112)</f>
        <v>0</v>
      </c>
      <c r="BI112" s="1150" t="b">
        <f t="shared" si="35"/>
        <v>1</v>
      </c>
      <c r="BJ112" s="1150" t="b">
        <f>AND('PC list'!DU112&gt;'PC list'!AR112,AY112)</f>
        <v>0</v>
      </c>
      <c r="BK112" s="1150" t="b">
        <f>AND('PC list'!DU112&gt;'PC list'!AW112, AZ112)</f>
        <v>0</v>
      </c>
      <c r="BL112" s="1150" t="b">
        <f>AND('PC list'!DU112='PC list'!AW112, AZ112)</f>
        <v>0</v>
      </c>
      <c r="BM112" s="1150" t="b">
        <f>'PC list'!DU112&gt;'PC list'!X112</f>
        <v>1</v>
      </c>
      <c r="BN112" s="1150" t="b">
        <f>'PC list'!DU112='PC list'!X112</f>
        <v>0</v>
      </c>
      <c r="BO112" s="1150" t="b">
        <f>AND('PC list'!DU112='PC list'!BB112, BA112)</f>
        <v>0</v>
      </c>
      <c r="BP112" s="1150" t="b">
        <f>AND('PC list'!DU112&gt;'PC list'!BB112, BA112)</f>
        <v>0</v>
      </c>
      <c r="BQ112" s="1150" t="b">
        <f>AND('PC list'!DU112&gt;'PC list'!BG112, BB112)</f>
        <v>0</v>
      </c>
      <c r="BR112" s="1150" t="b">
        <f t="shared" si="46"/>
        <v>0</v>
      </c>
      <c r="BS112" s="1150" t="b">
        <f t="shared" si="47"/>
        <v>1</v>
      </c>
      <c r="BT112" s="1150" t="b">
        <f t="shared" si="48"/>
        <v>0</v>
      </c>
      <c r="BU112" s="1150" t="b">
        <f t="shared" si="49"/>
        <v>0</v>
      </c>
      <c r="BV112" s="1150" t="b">
        <f t="shared" si="50"/>
        <v>0</v>
      </c>
      <c r="BW112" s="1150" t="b">
        <f t="shared" si="51"/>
        <v>1</v>
      </c>
      <c r="BX112" s="1150" t="b">
        <f t="shared" si="52"/>
        <v>0</v>
      </c>
      <c r="BY112" s="1147">
        <f t="shared" si="53"/>
        <v>0</v>
      </c>
      <c r="BZ112" s="1151">
        <f>IF(AND(AU112, AV112, AW112, AX112, BR112), IF(BV112, ABS(ROUND('PC list'!AR112-'PC list'!AW112, 'PC list'!Q112)*'PC list'!BH112*'PC list'!BN112)*(-1), ABS(ROUND('PC list'!DU112-'PC list'!AW112, 'PC list'!Q112)*'PC list'!BH112*'PC list'!BN112)*(-1)), 0)</f>
        <v>0</v>
      </c>
      <c r="CA112" s="1151">
        <f>IF(AND(AU112, AV112, AW112, AY112, BU112), IF(BW112, ABS(ROUND('PC list'!BG112-'PC list'!BB112, 'PC list'!Q112)*'PC list'!BL112*'PC list'!BN112), ABS(ROUND('PC list'!DU112-'PC list'!BB112, 'PC list'!Q112)*'PC list'!BL112*'PC list'!BN112)), 0)</f>
        <v>0</v>
      </c>
      <c r="CB112" s="1151">
        <f t="shared" si="54"/>
        <v>0</v>
      </c>
      <c r="CC112" s="1151">
        <f>IF(AND(AU112, AV112, AW112=FALSE, AX112, BR112), IF(BV112, ABS(ROUND('PC list'!AR112-'PC list'!AW112, 'PC list'!Q112)*'PC list'!BH112*'PC list'!BN112)*(-1), ABS(ROUND('PC list'!DU112-'PC list'!AW112, 'PC list'!Q112)*'PC list'!BH112*'PC list'!BN112)*(-1)), 0)</f>
        <v>0</v>
      </c>
      <c r="CD112" s="1151">
        <f>IF(AND(AU112, AV112, AW112=FALSE, AX112, BU112), IF(BW112, ABS(ROUND('PC list'!BG112-'PC list'!BB112, 'PC list'!Q112)*'PC list'!BL112*'PC list'!BN112), ABS(ROUND('PC list'!DU112-'PC list'!BB112, 'PC list'!Q112)*'PC list'!BL112*'PC list'!BN112)), 0)</f>
        <v>0</v>
      </c>
      <c r="CE112" s="1147">
        <f xml:space="preserve"> IF('PC list'!DW112 = "-", 0, 'PC list'!DW112)</f>
        <v>0</v>
      </c>
      <c r="CF112" s="1151">
        <f>'PC list'!DX112</f>
        <v>0</v>
      </c>
      <c r="CG112" s="1147" t="str">
        <f xml:space="preserve"> IF('PC list'!DY112 = "-", 0, 'PC list'!DY112)</f>
        <v>Underperformance payment deadband</v>
      </c>
      <c r="CH112" s="1151">
        <f>'PC list'!DZ112</f>
        <v>0</v>
      </c>
      <c r="CI112" s="1147" t="str">
        <f t="shared" si="36"/>
        <v/>
      </c>
      <c r="CJ112" s="1147" t="str">
        <f t="shared" si="37"/>
        <v/>
      </c>
      <c r="CK112" s="1147" t="str">
        <f>IF(CJ112="Error", IF(OR(BY112=Validation!$D$37, CE112=Validation!$D$37), CA112-CF112, CF112-BZ112), "")</f>
        <v/>
      </c>
      <c r="CL112" s="1151" t="str">
        <f t="shared" si="38"/>
        <v/>
      </c>
      <c r="CM112" s="1147" t="str">
        <f t="shared" si="39"/>
        <v/>
      </c>
      <c r="CN112" s="1700" t="str">
        <f>IF(CM112="Error", IF(OR(CB112=Validation!$D$37, CG112=Validation!$D$37), CD112-CH112, CH112-CC112), "")</f>
        <v/>
      </c>
      <c r="CO112" s="3180" t="str">
        <f>'PC list'!M112</f>
        <v>No</v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3161">
        <f>'PC list'!BP112</f>
        <v>1</v>
      </c>
      <c r="CW112" s="3161">
        <f>'PC list'!BQ112</f>
        <v>1</v>
      </c>
      <c r="CX112" s="3161">
        <f xml:space="preserve"> 'PC list'!BY112</f>
        <v>0.67</v>
      </c>
      <c r="CY112" s="3161">
        <f xml:space="preserve"> 'PC list'!CG112</f>
        <v>1.33</v>
      </c>
      <c r="CZ112" s="124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34"/>
        <v>1</v>
      </c>
      <c r="DW112" s="2156" t="b">
        <f t="shared" si="34"/>
        <v>1</v>
      </c>
      <c r="DX112" s="2156" t="b">
        <f t="shared" si="34"/>
        <v>1</v>
      </c>
      <c r="DY112" s="2156" t="b">
        <f t="shared" si="33"/>
        <v>1</v>
      </c>
      <c r="DZ112" s="2156" t="b">
        <f t="shared" si="33"/>
        <v>1</v>
      </c>
      <c r="EA112" s="2156" t="b">
        <f t="shared" si="33"/>
        <v>1</v>
      </c>
      <c r="EB112" s="2156" t="b">
        <f t="shared" si="55"/>
        <v>1</v>
      </c>
      <c r="EC112" s="2156" t="b">
        <f t="shared" si="55"/>
        <v>1</v>
      </c>
      <c r="ED112" s="2156" t="b">
        <f t="shared" si="56"/>
        <v>1</v>
      </c>
      <c r="EE112" s="1291">
        <f t="shared" si="40"/>
        <v>0</v>
      </c>
      <c r="EF112" s="1292" t="str">
        <f t="shared" si="41"/>
        <v/>
      </c>
      <c r="EG112" s="1292" t="str">
        <f t="shared" si="65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57"/>
        <v/>
      </c>
      <c r="ES112" s="1291">
        <f t="shared" si="43"/>
        <v>0</v>
      </c>
      <c r="ET112" s="1292" t="str">
        <f t="shared" si="58"/>
        <v/>
      </c>
      <c r="EU112" s="1292" t="str">
        <f t="shared" si="59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60"/>
        <v/>
      </c>
      <c r="FG112" s="1291">
        <f t="shared" si="61"/>
        <v>0</v>
      </c>
      <c r="FH112" s="1292" t="str">
        <f t="shared" si="62"/>
        <v/>
      </c>
      <c r="FI112" s="1292" t="str">
        <f t="shared" si="63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64"/>
        <v/>
      </c>
      <c r="FU112" s="1701" t="str">
        <f t="shared" si="44"/>
        <v>NES</v>
      </c>
      <c r="FV112" s="1702" t="str">
        <f t="shared" si="45"/>
        <v xml:space="preserve">S-C1: Sewage treatment works discharge compliance </v>
      </c>
      <c r="FW112" s="1764"/>
      <c r="FX112" s="1764"/>
      <c r="FY112" s="1764"/>
      <c r="FZ112" s="1764"/>
    </row>
    <row r="113" spans="1:182" ht="15.75" customHeight="1">
      <c r="A113" s="3078" t="str">
        <f>'PC list'!A113</f>
        <v>PR14NESWSWW_S-C2</v>
      </c>
      <c r="B113" s="3079" t="str">
        <f>'PC list'!B113</f>
        <v>WaSC</v>
      </c>
      <c r="C113" s="3079" t="str">
        <f>'PC list'!C113</f>
        <v>NES</v>
      </c>
      <c r="D113" s="3079" t="str">
        <f>'PC list'!D113</f>
        <v>Wastewater</v>
      </c>
      <c r="E113" s="3079" t="str">
        <f>'PC list'!G113</f>
        <v>S-C2</v>
      </c>
      <c r="F113" s="3080" t="str">
        <f>'PC list'!H113</f>
        <v>NES-25</v>
      </c>
      <c r="G113" s="3078" t="str">
        <f>'PC list'!I113</f>
        <v>S-C2: Pollution incidents - category 3 (3-year average)</v>
      </c>
      <c r="H113" s="3079" t="str">
        <f>'PC list'!J113</f>
        <v>Out &amp; under</v>
      </c>
      <c r="I113" s="3079">
        <f>'PC list'!L113</f>
        <v>0</v>
      </c>
      <c r="J113" s="3079" t="str">
        <f>'PC list'!M113</f>
        <v>No</v>
      </c>
      <c r="K113" s="3078" t="str">
        <f>'PC list'!N113</f>
        <v>Pollution incidents</v>
      </c>
      <c r="L113" s="3079" t="str">
        <f>'PC list'!O113</f>
        <v>nr</v>
      </c>
      <c r="M113" s="498" t="str">
        <f>IF(AND(H113=Validation!$A$37,'PC list'!$DX113&lt;&gt;0),"Error","")</f>
        <v/>
      </c>
      <c r="N113" s="1147" t="str">
        <f>IF(AND('PC list'!DW113=Validation!$D$37,'PC list'!$DX113=0),"Error","")</f>
        <v/>
      </c>
      <c r="O113" s="1147" t="str">
        <f>IF(AND('PC list'!DW113=Validation!$D$39,'PC list'!$DX113=0),"Error","")</f>
        <v/>
      </c>
      <c r="P113" s="1147" t="str">
        <f>IF(AND('PC list'!L113= Validation!$A$105,'PC list'!$DZ113&lt;&gt;0),"Error","")</f>
        <v/>
      </c>
      <c r="Q113" s="1147" t="str">
        <f>IF(AND('PC list'!DW113=Validation!$D$37,'PC list'!$DX113&lt;0),"Error","")</f>
        <v/>
      </c>
      <c r="R113" s="1147" t="str">
        <f>IF(AND('PC list'!DW113=Validation!$D$39,'PC list'!$DX113&gt;0),"Error","")</f>
        <v/>
      </c>
      <c r="S113" s="1147" t="str">
        <f>IF(AND('PC list'!DW113=Validation!$D$38,'PC list'!$DX113&lt;&gt;0),"Error","")</f>
        <v/>
      </c>
      <c r="T113" s="1147" t="str">
        <f>IF(AND('PC list'!DW113=Validation!$D$40,'PC list'!$DX113&lt;&gt;0),"Error","")</f>
        <v/>
      </c>
      <c r="U113" s="1147" t="str">
        <f>IF(AND('PC list'!DW113=Validation!$D$42,'PC list'!$DX113&lt;&gt;0),"Error","")</f>
        <v/>
      </c>
      <c r="V113" s="1147" t="str">
        <f>IF(AND('PC list'!DW113=Validation!$D$43,'PC list'!$DX113&lt;&gt;0),"Error","")</f>
        <v/>
      </c>
      <c r="W113" s="1147" t="str">
        <f>IF(ISTEXT('PC list'!DX113), "Error", "")</f>
        <v/>
      </c>
      <c r="X113" s="1147" t="str">
        <f>IF(AND('PC list'!J113=Validation!$A$39,'PC list'!$DW113=Validation!$D$37),"Error","")</f>
        <v/>
      </c>
      <c r="Y113" s="1147" t="str">
        <f>IF(AND('PC list'!J113=Validation!$A$39,'PC list'!$DW113=Validation!$D$38),"Error","")</f>
        <v/>
      </c>
      <c r="Z113" s="1147" t="str">
        <f>IF(AND('PC list'!J113=Validation!$A$38,'PC list'!$DW113=Validation!$D$39),"Error","")</f>
        <v/>
      </c>
      <c r="AA113" s="1147" t="str">
        <f>IF(AND('PC list'!J113=Validation!$A$38,'PC list'!$DW113=Validation!$D$40),"Error","")</f>
        <v/>
      </c>
      <c r="AB113" s="1147" t="str">
        <f>IF(OR(AND('PC list'!DV113=Validation!$D$105,'PC list'!$DW113=Validation!$D$39), AND('PC list'!DV113=Validation!$D$105,'PC list'!$DW113=Validation!$D$40)),"Error","")</f>
        <v/>
      </c>
      <c r="AC113" s="1147" t="str">
        <f>IF(AND(H113=Validation!$A$37,'PC list'!$DZ113&lt;&gt;0),"Error","")</f>
        <v/>
      </c>
      <c r="AD113" s="1147" t="str">
        <f>IF(AND('PC list'!DY113=Validation!$D$37,'PC list'!$DZ113=0),"Error","")</f>
        <v/>
      </c>
      <c r="AE113" s="1147" t="str">
        <f>IF(AND('PC list'!DY113=Validation!$D$39,'PC list'!$DZ113=0),"Error","")</f>
        <v/>
      </c>
      <c r="AF113" s="1147" t="str">
        <f>IF(AND('PC list'!L113&lt;&gt; Validation!$A$105,'PC list'!$DX113&lt;&gt;0),"Error","")</f>
        <v/>
      </c>
      <c r="AG113" s="1147" t="str">
        <f>IF(AND('PC list'!DY113=Validation!$D$37,'PC list'!$DZ113&lt;0),"Error","")</f>
        <v/>
      </c>
      <c r="AH113" s="1147" t="str">
        <f>IF(AND('PC list'!DY113=Validation!$D$39,'PC list'!$DZ113&gt;0),"Error","")</f>
        <v/>
      </c>
      <c r="AI113" s="1147" t="str">
        <f>IF(AND('PC list'!DY113=Validation!$D$38,'PC list'!$DZ113&lt;&gt;0),"Error","")</f>
        <v/>
      </c>
      <c r="AJ113" s="1147" t="str">
        <f>IF(AND('PC list'!DY113=Validation!$D$40,'PC list'!$DZ113&lt;&gt;0),"Error","")</f>
        <v/>
      </c>
      <c r="AK113" s="1147" t="str">
        <f>IF(AND('PC list'!DY113=Validation!$D$42,'PC list'!$DZ113&lt;&gt;0),"Error","")</f>
        <v/>
      </c>
      <c r="AL113" s="1147" t="str">
        <f>IF(AND('PC list'!DY113=Validation!$D$43,'PC list'!$DZ113&lt;&gt;0),"Error","")</f>
        <v/>
      </c>
      <c r="AM113" s="1147" t="str">
        <f>IF(ISTEXT('PC list'!DZ113), "Error", "")</f>
        <v/>
      </c>
      <c r="AN113" s="552" t="str">
        <f>IF(AND('PC list'!J113=Validation!$A$39,'PC list'!$DY113=Validation!$D$37),"Error","")</f>
        <v/>
      </c>
      <c r="AO113" s="552" t="str">
        <f>IF(AND('PC list'!J113=Validation!$A$39,'PC list'!$DY113=Validation!$D$38),"Error","")</f>
        <v/>
      </c>
      <c r="AP113" s="553" t="str">
        <f>IF(AND('PC list'!J113=Validation!$A$38,'PC list'!$DY113=Validation!$D$39),"Error","")</f>
        <v/>
      </c>
      <c r="AQ113" s="553" t="str">
        <f>IF(AND('PC list'!J113=Validation!$A$38,'PC list'!$DY113=Validation!$D$40),"Error","")</f>
        <v/>
      </c>
      <c r="AR113" s="1147" t="str">
        <f>IF(OR(AND('PC list'!DV113=Validation!$D$105,'PC list'!$DY113=Validation!$D$39), AND('PC list'!DV113=Validation!$D$105,'PC list'!$DY113=Validation!$D$40)),"Error","")</f>
        <v/>
      </c>
      <c r="AS113" s="1387" t="str">
        <f>IF(AND(ISNUMBER('PC list'!$DU113), ISNUMBER('PC list'!$Q113)), IF(IF(LEN('PC list'!$DU113)=LEN(ROUNDDOWN('PC list'!$DU113, 0)), 0, LEN('PC list'!$DU113)-LEN(ROUNDDOWN('PC list'!$DU113, 0))-1) &lt; 'PC list'!$Q113, "Error", ""), "")</f>
        <v/>
      </c>
      <c r="AT113" s="1387" t="str">
        <f>IF(AND(ISNUMBER('PC list'!$DU113), ISNUMBER('PC list'!$Q113)), IF(IF(LEN('PC list'!$DU113)=LEN(ROUNDDOWN('PC list'!$DU113, 0)), 0, LEN('PC list'!$DU113)-LEN(ROUNDDOWN('PC list'!$DU113, 0))-1) &gt; 'PC list'!$Q113, "Error", ""), "")</f>
        <v/>
      </c>
      <c r="AU113" s="1150" t="b">
        <f>NOT('PC list'!M113="No")</f>
        <v>0</v>
      </c>
      <c r="AV113" s="1150" t="b">
        <f>'PC list'!AM113="Yes"</f>
        <v>1</v>
      </c>
      <c r="AW113" s="1150" t="b">
        <f>'PC list'!L113="Yes"</f>
        <v>0</v>
      </c>
      <c r="AX113" s="1150" t="b">
        <f>'PC list'!DU113&lt;&gt;""</f>
        <v>1</v>
      </c>
      <c r="AY113" s="1150" t="b">
        <f>'PC list'!AR113&lt;&gt;""</f>
        <v>1</v>
      </c>
      <c r="AZ113" s="1150" t="b">
        <f>'PC list'!AW113&lt;&gt;""</f>
        <v>1</v>
      </c>
      <c r="BA113" s="1150" t="b">
        <f>'PC list'!BB113&lt;&gt;""</f>
        <v>1</v>
      </c>
      <c r="BB113" s="1150" t="b">
        <f>'PC list'!BG113&lt;&gt;""</f>
        <v>1</v>
      </c>
      <c r="BC113" s="1150" t="b">
        <f>AND(AY113, 'PC list'!X113&lt;'PC list'!AR113)</f>
        <v>1</v>
      </c>
      <c r="BD113" s="1150" t="b">
        <f>AND(AZ113, 'PC list'!X113&lt;'PC list'!AW113)</f>
        <v>1</v>
      </c>
      <c r="BE113" s="1150" t="b">
        <f>AND(BA113, 'PC list'!X113&gt;'PC list'!BB113)</f>
        <v>0</v>
      </c>
      <c r="BF113" s="1150" t="b">
        <f>AND(BB113, 'PC list'!X113&gt;'PC list'!BG113)</f>
        <v>0</v>
      </c>
      <c r="BG113" s="1150" t="b">
        <f>AND(AY113, AZ113, 'PC list'!AR113 &gt; 'PC list'!AW113)</f>
        <v>1</v>
      </c>
      <c r="BH113" s="1150" t="b">
        <f>AND(BB113, BA113, 'PC list'!BG113 &lt; 'PC list'!BB113)</f>
        <v>1</v>
      </c>
      <c r="BI113" s="1150" t="b">
        <f t="shared" si="35"/>
        <v>1</v>
      </c>
      <c r="BJ113" s="1150" t="b">
        <f>AND('PC list'!DU113&gt;'PC list'!AR113,AY113)</f>
        <v>0</v>
      </c>
      <c r="BK113" s="1150" t="b">
        <f>AND('PC list'!DU113&gt;'PC list'!AW113, AZ113)</f>
        <v>0</v>
      </c>
      <c r="BL113" s="1150" t="b">
        <f>AND('PC list'!DU113='PC list'!AW113, AZ113)</f>
        <v>0</v>
      </c>
      <c r="BM113" s="1150" t="b">
        <f>'PC list'!DU113&gt;'PC list'!X113</f>
        <v>0</v>
      </c>
      <c r="BN113" s="1150" t="b">
        <f>'PC list'!DU113='PC list'!X113</f>
        <v>0</v>
      </c>
      <c r="BO113" s="1150" t="b">
        <f>AND('PC list'!DU113='PC list'!BB113, BA113)</f>
        <v>0</v>
      </c>
      <c r="BP113" s="1150" t="b">
        <f>AND('PC list'!DU113&gt;'PC list'!BB113, BA113)</f>
        <v>0</v>
      </c>
      <c r="BQ113" s="1150" t="b">
        <f>AND('PC list'!DU113&gt;'PC list'!BG113, BB113)</f>
        <v>0</v>
      </c>
      <c r="BR113" s="1150" t="b">
        <f t="shared" si="46"/>
        <v>0</v>
      </c>
      <c r="BS113" s="1150" t="b">
        <f t="shared" si="47"/>
        <v>0</v>
      </c>
      <c r="BT113" s="1150" t="b">
        <f t="shared" si="48"/>
        <v>0</v>
      </c>
      <c r="BU113" s="1150" t="b">
        <f t="shared" si="49"/>
        <v>1</v>
      </c>
      <c r="BV113" s="1150" t="b">
        <f t="shared" si="50"/>
        <v>0</v>
      </c>
      <c r="BW113" s="1150" t="b">
        <f t="shared" si="51"/>
        <v>1</v>
      </c>
      <c r="BX113" s="1150" t="b">
        <f t="shared" si="52"/>
        <v>0</v>
      </c>
      <c r="BY113" s="1147">
        <f t="shared" si="53"/>
        <v>0</v>
      </c>
      <c r="BZ113" s="1151">
        <f>IF(AND(AU113, AV113, AW113, AX113, BR113), IF(BV113, ABS(ROUND('PC list'!AR113-'PC list'!AW113, 'PC list'!Q113)*'PC list'!BH113*'PC list'!BN113)*(-1), ABS(ROUND('PC list'!DU113-'PC list'!AW113, 'PC list'!Q113)*'PC list'!BH113*'PC list'!BN113)*(-1)), 0)</f>
        <v>0</v>
      </c>
      <c r="CA113" s="1151">
        <f>IF(AND(AU113, AV113, AW113, AY113, BU113), IF(BW113, ABS(ROUND('PC list'!BG113-'PC list'!BB113, 'PC list'!Q113)*'PC list'!BL113*'PC list'!BN113), ABS(ROUND('PC list'!DU113-'PC list'!BB113, 'PC list'!Q113)*'PC list'!BL113*'PC list'!BN113)), 0)</f>
        <v>0</v>
      </c>
      <c r="CB113" s="1151">
        <f t="shared" si="54"/>
        <v>0</v>
      </c>
      <c r="CC113" s="1151">
        <f>IF(AND(AU113, AV113, AW113=FALSE, AX113, BR113), IF(BV113, ABS(ROUND('PC list'!AR113-'PC list'!AW113, 'PC list'!Q113)*'PC list'!BH113*'PC list'!BN113)*(-1), ABS(ROUND('PC list'!DU113-'PC list'!AW113, 'PC list'!Q113)*'PC list'!BH113*'PC list'!BN113)*(-1)), 0)</f>
        <v>0</v>
      </c>
      <c r="CD113" s="1151">
        <f>IF(AND(AU113, AV113, AW113=FALSE, AX113, BU113), IF(BW113, ABS(ROUND('PC list'!BG113-'PC list'!BB113, 'PC list'!Q113)*'PC list'!BL113*'PC list'!BN113), ABS(ROUND('PC list'!DU113-'PC list'!BB113, 'PC list'!Q113)*'PC list'!BL113*'PC list'!BN113)), 0)</f>
        <v>0</v>
      </c>
      <c r="CE113" s="1147">
        <f xml:space="preserve"> IF('PC list'!DW113 = "-", 0, 'PC list'!DW113)</f>
        <v>0</v>
      </c>
      <c r="CF113" s="1151">
        <f>'PC list'!DX113</f>
        <v>0</v>
      </c>
      <c r="CG113" s="1147" t="str">
        <f xml:space="preserve"> IF('PC list'!DY113 = "-", 0, 'PC list'!DY113)</f>
        <v>Outperformance payment</v>
      </c>
      <c r="CH113" s="1151">
        <f>'PC list'!DZ113</f>
        <v>0.27200000000000002</v>
      </c>
      <c r="CI113" s="1147" t="str">
        <f t="shared" si="36"/>
        <v/>
      </c>
      <c r="CJ113" s="1147" t="str">
        <f t="shared" si="37"/>
        <v/>
      </c>
      <c r="CK113" s="1147" t="str">
        <f>IF(CJ113="Error", IF(OR(BY113=Validation!$D$37, CE113=Validation!$D$37), CA113-CF113, CF113-BZ113), "")</f>
        <v/>
      </c>
      <c r="CL113" s="1151" t="str">
        <f t="shared" si="38"/>
        <v/>
      </c>
      <c r="CM113" s="1147" t="str">
        <f t="shared" si="39"/>
        <v/>
      </c>
      <c r="CN113" s="1700" t="str">
        <f>IF(CM113="Error", IF(OR(CB113=Validation!$D$37, CG113=Validation!$D$37), CD113-CH113, CH113-CC113), "")</f>
        <v/>
      </c>
      <c r="CO113" s="3180" t="str">
        <f>'PC list'!M113</f>
        <v>No</v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3161">
        <f>'PC list'!BP113</f>
        <v>136</v>
      </c>
      <c r="CW113" s="3161">
        <f>'PC list'!BQ113</f>
        <v>124</v>
      </c>
      <c r="CX113" s="3161">
        <f xml:space="preserve"> 'PC list'!BY113</f>
        <v>115</v>
      </c>
      <c r="CY113" s="3161">
        <f xml:space="preserve"> 'PC list'!CG113</f>
        <v>105</v>
      </c>
      <c r="CZ113" s="124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34"/>
        <v>1</v>
      </c>
      <c r="DW113" s="2156" t="b">
        <f t="shared" si="34"/>
        <v>1</v>
      </c>
      <c r="DX113" s="2156" t="b">
        <f t="shared" si="34"/>
        <v>1</v>
      </c>
      <c r="DY113" s="2156" t="b">
        <f t="shared" si="33"/>
        <v>1</v>
      </c>
      <c r="DZ113" s="2156" t="b">
        <f t="shared" si="33"/>
        <v>1</v>
      </c>
      <c r="EA113" s="2156" t="b">
        <f t="shared" si="33"/>
        <v>1</v>
      </c>
      <c r="EB113" s="2156" t="b">
        <f t="shared" si="55"/>
        <v>1</v>
      </c>
      <c r="EC113" s="2156" t="b">
        <f t="shared" si="55"/>
        <v>1</v>
      </c>
      <c r="ED113" s="2156" t="b">
        <f t="shared" si="56"/>
        <v>1</v>
      </c>
      <c r="EE113" s="1291">
        <f t="shared" si="40"/>
        <v>0.84558823529411764</v>
      </c>
      <c r="EF113" s="1292" t="str">
        <f t="shared" si="41"/>
        <v>Warning</v>
      </c>
      <c r="EG113" s="1292" t="str">
        <f t="shared" si="65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57"/>
        <v/>
      </c>
      <c r="ES113" s="1291">
        <f t="shared" si="43"/>
        <v>0.92741935483870963</v>
      </c>
      <c r="ET113" s="1292" t="str">
        <f t="shared" si="58"/>
        <v/>
      </c>
      <c r="EU113" s="1292" t="str">
        <f t="shared" si="59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60"/>
        <v/>
      </c>
      <c r="FG113" s="1291">
        <f t="shared" si="61"/>
        <v>1</v>
      </c>
      <c r="FH113" s="1292" t="str">
        <f t="shared" si="62"/>
        <v/>
      </c>
      <c r="FI113" s="1292" t="str">
        <f t="shared" si="63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64"/>
        <v/>
      </c>
      <c r="FU113" s="1701" t="str">
        <f t="shared" si="44"/>
        <v>NES</v>
      </c>
      <c r="FV113" s="1702" t="str">
        <f t="shared" si="45"/>
        <v>S-C2: Pollution incidents - category 3 (3-year ave</v>
      </c>
      <c r="FW113" s="1764"/>
      <c r="FX113" s="1764"/>
      <c r="FY113" s="1764"/>
      <c r="FZ113" s="1764"/>
    </row>
    <row r="114" spans="1:182" ht="15.75" customHeight="1">
      <c r="A114" s="3078" t="str">
        <f>'PC list'!A114</f>
        <v>PR14NESWSWW_S-C3</v>
      </c>
      <c r="B114" s="3079" t="str">
        <f>'PC list'!B114</f>
        <v>WaSC</v>
      </c>
      <c r="C114" s="3079" t="str">
        <f>'PC list'!C114</f>
        <v>NES</v>
      </c>
      <c r="D114" s="3079" t="str">
        <f>'PC list'!D114</f>
        <v>Wastewater</v>
      </c>
      <c r="E114" s="3079" t="str">
        <f>'PC list'!G114</f>
        <v>S-C3</v>
      </c>
      <c r="F114" s="3080" t="str">
        <f>'PC list'!H114</f>
        <v>NES-26</v>
      </c>
      <c r="G114" s="3078" t="str">
        <f>'PC list'!I114</f>
        <v>S-C3: Bathing water compliance</v>
      </c>
      <c r="H114" s="3079" t="str">
        <f>'PC list'!J114</f>
        <v>Under</v>
      </c>
      <c r="I114" s="3079">
        <f>'PC list'!L114</f>
        <v>0</v>
      </c>
      <c r="J114" s="3079">
        <f>'PC list'!M114</f>
        <v>0</v>
      </c>
      <c r="K114" s="3078" t="str">
        <f>'PC list'!N114</f>
        <v>Environmental</v>
      </c>
      <c r="L114" s="3079" t="str">
        <f>'PC list'!O114</f>
        <v>nr</v>
      </c>
      <c r="M114" s="498" t="str">
        <f>IF(AND(H114=Validation!$A$37,'PC list'!$DX114&lt;&gt;0),"Error","")</f>
        <v/>
      </c>
      <c r="N114" s="1147" t="str">
        <f>IF(AND('PC list'!DW114=Validation!$D$37,'PC list'!$DX114=0),"Error","")</f>
        <v/>
      </c>
      <c r="O114" s="1147" t="str">
        <f>IF(AND('PC list'!DW114=Validation!$D$39,'PC list'!$DX114=0),"Error","")</f>
        <v/>
      </c>
      <c r="P114" s="1147" t="str">
        <f>IF(AND('PC list'!L114= Validation!$A$105,'PC list'!$DZ114&lt;&gt;0),"Error","")</f>
        <v/>
      </c>
      <c r="Q114" s="1147" t="str">
        <f>IF(AND('PC list'!DW114=Validation!$D$37,'PC list'!$DX114&lt;0),"Error","")</f>
        <v/>
      </c>
      <c r="R114" s="1147" t="str">
        <f>IF(AND('PC list'!DW114=Validation!$D$39,'PC list'!$DX114&gt;0),"Error","")</f>
        <v/>
      </c>
      <c r="S114" s="1147" t="str">
        <f>IF(AND('PC list'!DW114=Validation!$D$38,'PC list'!$DX114&lt;&gt;0),"Error","")</f>
        <v/>
      </c>
      <c r="T114" s="1147" t="str">
        <f>IF(AND('PC list'!DW114=Validation!$D$40,'PC list'!$DX114&lt;&gt;0),"Error","")</f>
        <v/>
      </c>
      <c r="U114" s="1147" t="str">
        <f>IF(AND('PC list'!DW114=Validation!$D$42,'PC list'!$DX114&lt;&gt;0),"Error","")</f>
        <v/>
      </c>
      <c r="V114" s="1147" t="str">
        <f>IF(AND('PC list'!DW114=Validation!$D$43,'PC list'!$DX114&lt;&gt;0),"Error","")</f>
        <v/>
      </c>
      <c r="W114" s="1147" t="str">
        <f>IF(ISTEXT('PC list'!DX114), "Error", "")</f>
        <v/>
      </c>
      <c r="X114" s="1147" t="str">
        <f>IF(AND('PC list'!J114=Validation!$A$39,'PC list'!$DW114=Validation!$D$37),"Error","")</f>
        <v/>
      </c>
      <c r="Y114" s="1147" t="str">
        <f>IF(AND('PC list'!J114=Validation!$A$39,'PC list'!$DW114=Validation!$D$38),"Error","")</f>
        <v/>
      </c>
      <c r="Z114" s="1147" t="str">
        <f>IF(AND('PC list'!J114=Validation!$A$38,'PC list'!$DW114=Validation!$D$39),"Error","")</f>
        <v/>
      </c>
      <c r="AA114" s="1147" t="str">
        <f>IF(AND('PC list'!J114=Validation!$A$38,'PC list'!$DW114=Validation!$D$40),"Error","")</f>
        <v/>
      </c>
      <c r="AB114" s="1147" t="str">
        <f>IF(OR(AND('PC list'!DV114=Validation!$D$105,'PC list'!$DW114=Validation!$D$39), AND('PC list'!DV114=Validation!$D$105,'PC list'!$DW114=Validation!$D$40)),"Error","")</f>
        <v/>
      </c>
      <c r="AC114" s="1147" t="str">
        <f>IF(AND(H114=Validation!$A$37,'PC list'!$DZ114&lt;&gt;0),"Error","")</f>
        <v/>
      </c>
      <c r="AD114" s="1147" t="str">
        <f>IF(AND('PC list'!DY114=Validation!$D$37,'PC list'!$DZ114=0),"Error","")</f>
        <v/>
      </c>
      <c r="AE114" s="1147" t="str">
        <f>IF(AND('PC list'!DY114=Validation!$D$39,'PC list'!$DZ114=0),"Error","")</f>
        <v/>
      </c>
      <c r="AF114" s="1147" t="str">
        <f>IF(AND('PC list'!L114&lt;&gt; Validation!$A$105,'PC list'!$DX114&lt;&gt;0),"Error","")</f>
        <v/>
      </c>
      <c r="AG114" s="1147" t="str">
        <f>IF(AND('PC list'!DY114=Validation!$D$37,'PC list'!$DZ114&lt;0),"Error","")</f>
        <v/>
      </c>
      <c r="AH114" s="1147" t="str">
        <f>IF(AND('PC list'!DY114=Validation!$D$39,'PC list'!$DZ114&gt;0),"Error","")</f>
        <v/>
      </c>
      <c r="AI114" s="1147" t="str">
        <f>IF(AND('PC list'!DY114=Validation!$D$38,'PC list'!$DZ114&lt;&gt;0),"Error","")</f>
        <v/>
      </c>
      <c r="AJ114" s="1147" t="str">
        <f>IF(AND('PC list'!DY114=Validation!$D$40,'PC list'!$DZ114&lt;&gt;0),"Error","")</f>
        <v/>
      </c>
      <c r="AK114" s="1147" t="str">
        <f>IF(AND('PC list'!DY114=Validation!$D$42,'PC list'!$DZ114&lt;&gt;0),"Error","")</f>
        <v/>
      </c>
      <c r="AL114" s="1147" t="str">
        <f>IF(AND('PC list'!DY114=Validation!$D$43,'PC list'!$DZ114&lt;&gt;0),"Error","")</f>
        <v/>
      </c>
      <c r="AM114" s="1147" t="str">
        <f>IF(ISTEXT('PC list'!DZ114), "Error", "")</f>
        <v/>
      </c>
      <c r="AN114" s="552" t="str">
        <f>IF(AND('PC list'!J114=Validation!$A$39,'PC list'!$DY114=Validation!$D$37),"Error","")</f>
        <v/>
      </c>
      <c r="AO114" s="552" t="str">
        <f>IF(AND('PC list'!J114=Validation!$A$39,'PC list'!$DY114=Validation!$D$38),"Error","")</f>
        <v/>
      </c>
      <c r="AP114" s="553" t="str">
        <f>IF(AND('PC list'!J114=Validation!$A$38,'PC list'!$DY114=Validation!$D$39),"Error","")</f>
        <v/>
      </c>
      <c r="AQ114" s="553" t="str">
        <f>IF(AND('PC list'!J114=Validation!$A$38,'PC list'!$DY114=Validation!$D$40),"Error","")</f>
        <v/>
      </c>
      <c r="AR114" s="1147" t="str">
        <f>IF(OR(AND('PC list'!DV114=Validation!$D$105,'PC list'!$DY114=Validation!$D$39), AND('PC list'!DV114=Validation!$D$105,'PC list'!$DY114=Validation!$D$40)),"Error","")</f>
        <v/>
      </c>
      <c r="AS114" s="1387" t="str">
        <f>IF(AND(ISNUMBER('PC list'!$DU114), ISNUMBER('PC list'!$Q114)), IF(IF(LEN('PC list'!$DU114)=LEN(ROUNDDOWN('PC list'!$DU114, 0)), 0, LEN('PC list'!$DU114)-LEN(ROUNDDOWN('PC list'!$DU114, 0))-1) &lt; 'PC list'!$Q114, "Error", ""), "")</f>
        <v/>
      </c>
      <c r="AT114" s="1387" t="str">
        <f>IF(AND(ISNUMBER('PC list'!$DU114), ISNUMBER('PC list'!$Q114)), IF(IF(LEN('PC list'!$DU114)=LEN(ROUNDDOWN('PC list'!$DU114, 0)), 0, LEN('PC list'!$DU114)-LEN(ROUNDDOWN('PC list'!$DU114, 0))-1) &gt; 'PC list'!$Q114, "Error", ""), "")</f>
        <v/>
      </c>
      <c r="AU114" s="1150" t="b">
        <f>NOT('PC list'!M114="No")</f>
        <v>1</v>
      </c>
      <c r="AV114" s="1150" t="b">
        <f>'PC list'!AM114="Yes"</f>
        <v>1</v>
      </c>
      <c r="AW114" s="1150" t="b">
        <f>'PC list'!L114="Yes"</f>
        <v>0</v>
      </c>
      <c r="AX114" s="1150" t="b">
        <f>'PC list'!DU114&lt;&gt;""</f>
        <v>1</v>
      </c>
      <c r="AY114" s="1150" t="b">
        <f>'PC list'!AR114&lt;&gt;""</f>
        <v>1</v>
      </c>
      <c r="AZ114" s="1150" t="b">
        <f>'PC list'!AW114&lt;&gt;""</f>
        <v>1</v>
      </c>
      <c r="BA114" s="1150" t="b">
        <f>'PC list'!BB114&lt;&gt;""</f>
        <v>0</v>
      </c>
      <c r="BB114" s="1150" t="b">
        <f>'PC list'!BG114&lt;&gt;""</f>
        <v>0</v>
      </c>
      <c r="BC114" s="1150" t="b">
        <f>AND(AY114, 'PC list'!X114&lt;'PC list'!AR114)</f>
        <v>0</v>
      </c>
      <c r="BD114" s="1150" t="b">
        <f>AND(AZ114, 'PC list'!X114&lt;'PC list'!AW114)</f>
        <v>1</v>
      </c>
      <c r="BE114" s="1150" t="b">
        <f>AND(BA114, 'PC list'!X114&gt;'PC list'!BB114)</f>
        <v>0</v>
      </c>
      <c r="BF114" s="1150" t="b">
        <f>AND(BB114, 'PC list'!X114&gt;'PC list'!BG114)</f>
        <v>0</v>
      </c>
      <c r="BG114" s="1150" t="b">
        <f>AND(AY114, AZ114, 'PC list'!AR114 &gt; 'PC list'!AW114)</f>
        <v>0</v>
      </c>
      <c r="BH114" s="1150" t="b">
        <f>AND(BB114, BA114, 'PC list'!BG114 &lt; 'PC list'!BB114)</f>
        <v>0</v>
      </c>
      <c r="BI114" s="1150" t="b">
        <f t="shared" si="35"/>
        <v>1</v>
      </c>
      <c r="BJ114" s="1150" t="b">
        <f>AND('PC list'!DU114&gt;'PC list'!AR114,AY114)</f>
        <v>1</v>
      </c>
      <c r="BK114" s="1150" t="b">
        <f>AND('PC list'!DU114&gt;'PC list'!AW114, AZ114)</f>
        <v>0</v>
      </c>
      <c r="BL114" s="1150" t="b">
        <f>AND('PC list'!DU114='PC list'!AW114, AZ114)</f>
        <v>0</v>
      </c>
      <c r="BM114" s="1150" t="b">
        <f>'PC list'!DU114&gt;'PC list'!X114</f>
        <v>0</v>
      </c>
      <c r="BN114" s="1150" t="b">
        <f>'PC list'!DU114='PC list'!X114</f>
        <v>1</v>
      </c>
      <c r="BO114" s="1150" t="b">
        <f>AND('PC list'!DU114='PC list'!BB114, BA114)</f>
        <v>0</v>
      </c>
      <c r="BP114" s="1150" t="b">
        <f>AND('PC list'!DU114&gt;'PC list'!BB114, BA114)</f>
        <v>0</v>
      </c>
      <c r="BQ114" s="1150" t="b">
        <f>AND('PC list'!DU114&gt;'PC list'!BG114, BB114)</f>
        <v>0</v>
      </c>
      <c r="BR114" s="1150" t="b">
        <f t="shared" si="46"/>
        <v>0</v>
      </c>
      <c r="BS114" s="1150" t="b">
        <f t="shared" si="47"/>
        <v>0</v>
      </c>
      <c r="BT114" s="1150" t="b">
        <f t="shared" si="48"/>
        <v>0</v>
      </c>
      <c r="BU114" s="1150" t="b">
        <f t="shared" si="49"/>
        <v>0</v>
      </c>
      <c r="BV114" s="1150" t="b">
        <f t="shared" si="50"/>
        <v>1</v>
      </c>
      <c r="BW114" s="1150" t="b">
        <f t="shared" si="51"/>
        <v>1</v>
      </c>
      <c r="BX114" s="1150" t="b">
        <f t="shared" si="52"/>
        <v>0</v>
      </c>
      <c r="BY114" s="1147">
        <f t="shared" si="53"/>
        <v>0</v>
      </c>
      <c r="BZ114" s="1151">
        <f>IF(AND(AU114, AV114, AW114, AX114, BR114), IF(BV114, ABS(ROUND('PC list'!AR114-'PC list'!AW114, 'PC list'!Q114)*'PC list'!BH114*'PC list'!BN114)*(-1), ABS(ROUND('PC list'!DU114-'PC list'!AW114, 'PC list'!Q114)*'PC list'!BH114*'PC list'!BN114)*(-1)), 0)</f>
        <v>0</v>
      </c>
      <c r="CA114" s="1151">
        <f>IF(AND(AU114, AV114, AW114, AY114, BU114), IF(BW114, ABS(ROUND('PC list'!BG114-'PC list'!BB114, 'PC list'!Q114)*'PC list'!BL114*'PC list'!BN114), ABS(ROUND('PC list'!DU114-'PC list'!BB114, 'PC list'!Q114)*'PC list'!BL114*'PC list'!BN114)), 0)</f>
        <v>0</v>
      </c>
      <c r="CB114" s="1151">
        <f t="shared" si="54"/>
        <v>0</v>
      </c>
      <c r="CC114" s="1151">
        <f>IF(AND(AU114, AV114, AW114=FALSE, AX114, BR114), IF(BV114, ABS(ROUND('PC list'!AR114-'PC list'!AW114, 'PC list'!Q114)*'PC list'!BH114*'PC list'!BN114)*(-1), ABS(ROUND('PC list'!DU114-'PC list'!AW114, 'PC list'!Q114)*'PC list'!BH114*'PC list'!BN114)*(-1)), 0)</f>
        <v>0</v>
      </c>
      <c r="CD114" s="1151">
        <f>IF(AND(AU114, AV114, AW114=FALSE, AX114, BU114), IF(BW114, ABS(ROUND('PC list'!BG114-'PC list'!BB114, 'PC list'!Q114)*'PC list'!BL114*'PC list'!BN114), ABS(ROUND('PC list'!DU114-'PC list'!BB114, 'PC list'!Q114)*'PC list'!BL114*'PC list'!BN114)), 0)</f>
        <v>0</v>
      </c>
      <c r="CE114" s="1147">
        <f xml:space="preserve"> IF('PC list'!DW114 = "-", 0, 'PC list'!DW114)</f>
        <v>0</v>
      </c>
      <c r="CF114" s="1151">
        <f>'PC list'!DX114</f>
        <v>0</v>
      </c>
      <c r="CG114" s="1147">
        <f xml:space="preserve"> IF('PC list'!DY114 = "-", 0, 'PC list'!DY114)</f>
        <v>0</v>
      </c>
      <c r="CH114" s="1151">
        <f>'PC list'!DZ114</f>
        <v>0</v>
      </c>
      <c r="CI114" s="1147" t="str">
        <f t="shared" si="36"/>
        <v/>
      </c>
      <c r="CJ114" s="1147" t="str">
        <f t="shared" si="37"/>
        <v/>
      </c>
      <c r="CK114" s="1147" t="str">
        <f>IF(CJ114="Error", IF(OR(BY114=Validation!$D$37, CE114=Validation!$D$37), CA114-CF114, CF114-BZ114), "")</f>
        <v/>
      </c>
      <c r="CL114" s="1151" t="str">
        <f t="shared" si="38"/>
        <v/>
      </c>
      <c r="CM114" s="1147" t="str">
        <f t="shared" si="39"/>
        <v/>
      </c>
      <c r="CN114" s="1700" t="str">
        <f>IF(CM114="Error", IF(OR(CB114=Validation!$D$37, CG114=Validation!$D$37), CD114-CH114, CH114-CC114), "")</f>
        <v/>
      </c>
      <c r="CO114" s="3180">
        <f>'PC list'!M114</f>
        <v>0</v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3161">
        <f>'PC list'!BP114</f>
        <v>33</v>
      </c>
      <c r="CW114" s="3161">
        <f>'PC list'!BQ114</f>
        <v>33</v>
      </c>
      <c r="CX114" s="3161">
        <f xml:space="preserve"> 'PC list'!BY114</f>
        <v>34</v>
      </c>
      <c r="CY114" s="3161">
        <f xml:space="preserve"> 'PC list'!CG114</f>
        <v>34</v>
      </c>
      <c r="CZ114" s="124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34"/>
        <v>1</v>
      </c>
      <c r="DW114" s="2156" t="b">
        <f t="shared" si="34"/>
        <v>1</v>
      </c>
      <c r="DX114" s="2156" t="b">
        <f t="shared" si="34"/>
        <v>1</v>
      </c>
      <c r="DY114" s="2156" t="b">
        <f t="shared" si="33"/>
        <v>1</v>
      </c>
      <c r="DZ114" s="2156" t="b">
        <f t="shared" si="33"/>
        <v>1</v>
      </c>
      <c r="EA114" s="2156" t="b">
        <f t="shared" si="33"/>
        <v>1</v>
      </c>
      <c r="EB114" s="2156" t="b">
        <f t="shared" si="55"/>
        <v>1</v>
      </c>
      <c r="EC114" s="2156" t="b">
        <f t="shared" si="55"/>
        <v>1</v>
      </c>
      <c r="ED114" s="2156" t="b">
        <f t="shared" si="56"/>
        <v>1</v>
      </c>
      <c r="EE114" s="1291">
        <f t="shared" si="40"/>
        <v>0.96969696969696972</v>
      </c>
      <c r="EF114" s="1292" t="str">
        <f t="shared" si="41"/>
        <v/>
      </c>
      <c r="EG114" s="1292" t="str">
        <f t="shared" si="65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57"/>
        <v/>
      </c>
      <c r="ES114" s="1291">
        <f t="shared" si="43"/>
        <v>0.96969696969696972</v>
      </c>
      <c r="ET114" s="1292" t="str">
        <f t="shared" si="58"/>
        <v/>
      </c>
      <c r="EU114" s="1292" t="str">
        <f t="shared" si="59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60"/>
        <v/>
      </c>
      <c r="FG114" s="1291">
        <f t="shared" si="61"/>
        <v>0.94117647058823528</v>
      </c>
      <c r="FH114" s="1292" t="str">
        <f t="shared" si="62"/>
        <v>Warning</v>
      </c>
      <c r="FI114" s="1292" t="str">
        <f t="shared" si="63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64"/>
        <v/>
      </c>
      <c r="FU114" s="1701" t="str">
        <f t="shared" si="44"/>
        <v>NES</v>
      </c>
      <c r="FV114" s="1702" t="str">
        <f t="shared" si="45"/>
        <v>S-C3: Bathing water compliance</v>
      </c>
      <c r="FW114" s="1764"/>
      <c r="FX114" s="1764"/>
      <c r="FY114" s="1764"/>
      <c r="FZ114" s="1764"/>
    </row>
    <row r="115" spans="1:182" ht="15.75" customHeight="1">
      <c r="A115" s="3078" t="str">
        <f>'PC list'!A115</f>
        <v>PR14NESWSWW_S-C4</v>
      </c>
      <c r="B115" s="3079" t="str">
        <f>'PC list'!B115</f>
        <v>WaSC</v>
      </c>
      <c r="C115" s="3079" t="str">
        <f>'PC list'!C115</f>
        <v>NES</v>
      </c>
      <c r="D115" s="3079" t="str">
        <f>'PC list'!D115</f>
        <v>Wastewater</v>
      </c>
      <c r="E115" s="3079" t="str">
        <f>'PC list'!G115</f>
        <v>S-C4</v>
      </c>
      <c r="F115" s="3080" t="str">
        <f>'PC list'!H115</f>
        <v>NES-27</v>
      </c>
      <c r="G115" s="3078" t="str">
        <f>'PC list'!I115</f>
        <v>S-C4: Whitburn combined sewer overflow (CSO) scheme</v>
      </c>
      <c r="H115" s="3079" t="str">
        <f>'PC list'!J115</f>
        <v>Under</v>
      </c>
      <c r="I115" s="3079">
        <f>'PC list'!L115</f>
        <v>0</v>
      </c>
      <c r="J115" s="3079" t="str">
        <f>'PC list'!M115</f>
        <v>No</v>
      </c>
      <c r="K115" s="3078" t="str">
        <f>'PC list'!N115</f>
        <v>Environmental</v>
      </c>
      <c r="L115" s="3079" t="str">
        <f>'PC list'!O115</f>
        <v>text</v>
      </c>
      <c r="M115" s="498" t="str">
        <f>IF(AND(H115=Validation!$A$37,'PC list'!$DX115&lt;&gt;0),"Error","")</f>
        <v/>
      </c>
      <c r="N115" s="1147" t="str">
        <f>IF(AND('PC list'!DW115=Validation!$D$37,'PC list'!$DX115=0),"Error","")</f>
        <v/>
      </c>
      <c r="O115" s="1147" t="str">
        <f>IF(AND('PC list'!DW115=Validation!$D$39,'PC list'!$DX115=0),"Error","")</f>
        <v/>
      </c>
      <c r="P115" s="1147" t="str">
        <f>IF(AND('PC list'!L115= Validation!$A$105,'PC list'!$DZ115&lt;&gt;0),"Error","")</f>
        <v/>
      </c>
      <c r="Q115" s="1147" t="str">
        <f>IF(AND('PC list'!DW115=Validation!$D$37,'PC list'!$DX115&lt;0),"Error","")</f>
        <v/>
      </c>
      <c r="R115" s="1147" t="str">
        <f>IF(AND('PC list'!DW115=Validation!$D$39,'PC list'!$DX115&gt;0),"Error","")</f>
        <v/>
      </c>
      <c r="S115" s="1147" t="str">
        <f>IF(AND('PC list'!DW115=Validation!$D$38,'PC list'!$DX115&lt;&gt;0),"Error","")</f>
        <v/>
      </c>
      <c r="T115" s="1147" t="str">
        <f>IF(AND('PC list'!DW115=Validation!$D$40,'PC list'!$DX115&lt;&gt;0),"Error","")</f>
        <v/>
      </c>
      <c r="U115" s="1147" t="str">
        <f>IF(AND('PC list'!DW115=Validation!$D$42,'PC list'!$DX115&lt;&gt;0),"Error","")</f>
        <v/>
      </c>
      <c r="V115" s="1147" t="str">
        <f>IF(AND('PC list'!DW115=Validation!$D$43,'PC list'!$DX115&lt;&gt;0),"Error","")</f>
        <v/>
      </c>
      <c r="W115" s="1147" t="str">
        <f>IF(ISTEXT('PC list'!DX115), "Error", "")</f>
        <v/>
      </c>
      <c r="X115" s="1147" t="str">
        <f>IF(AND('PC list'!J115=Validation!$A$39,'PC list'!$DW115=Validation!$D$37),"Error","")</f>
        <v/>
      </c>
      <c r="Y115" s="1147" t="str">
        <f>IF(AND('PC list'!J115=Validation!$A$39,'PC list'!$DW115=Validation!$D$38),"Error","")</f>
        <v/>
      </c>
      <c r="Z115" s="1147" t="str">
        <f>IF(AND('PC list'!J115=Validation!$A$38,'PC list'!$DW115=Validation!$D$39),"Error","")</f>
        <v/>
      </c>
      <c r="AA115" s="1147" t="str">
        <f>IF(AND('PC list'!J115=Validation!$A$38,'PC list'!$DW115=Validation!$D$40),"Error","")</f>
        <v/>
      </c>
      <c r="AB115" s="1147" t="str">
        <f>IF(OR(AND('PC list'!DV115=Validation!$D$105,'PC list'!$DW115=Validation!$D$39), AND('PC list'!DV115=Validation!$D$105,'PC list'!$DW115=Validation!$D$40)),"Error","")</f>
        <v/>
      </c>
      <c r="AC115" s="1147" t="str">
        <f>IF(AND(H115=Validation!$A$37,'PC list'!$DZ115&lt;&gt;0),"Error","")</f>
        <v/>
      </c>
      <c r="AD115" s="1147" t="str">
        <f>IF(AND('PC list'!DY115=Validation!$D$37,'PC list'!$DZ115=0),"Error","")</f>
        <v/>
      </c>
      <c r="AE115" s="1147" t="str">
        <f>IF(AND('PC list'!DY115=Validation!$D$39,'PC list'!$DZ115=0),"Error","")</f>
        <v/>
      </c>
      <c r="AF115" s="1147" t="str">
        <f>IF(AND('PC list'!L115&lt;&gt; Validation!$A$105,'PC list'!$DX115&lt;&gt;0),"Error","")</f>
        <v/>
      </c>
      <c r="AG115" s="1147" t="str">
        <f>IF(AND('PC list'!DY115=Validation!$D$37,'PC list'!$DZ115&lt;0),"Error","")</f>
        <v/>
      </c>
      <c r="AH115" s="1147" t="str">
        <f>IF(AND('PC list'!DY115=Validation!$D$39,'PC list'!$DZ115&gt;0),"Error","")</f>
        <v/>
      </c>
      <c r="AI115" s="1147" t="str">
        <f>IF(AND('PC list'!DY115=Validation!$D$38,'PC list'!$DZ115&lt;&gt;0),"Error","")</f>
        <v/>
      </c>
      <c r="AJ115" s="1147" t="str">
        <f>IF(AND('PC list'!DY115=Validation!$D$40,'PC list'!$DZ115&lt;&gt;0),"Error","")</f>
        <v/>
      </c>
      <c r="AK115" s="1147" t="str">
        <f>IF(AND('PC list'!DY115=Validation!$D$42,'PC list'!$DZ115&lt;&gt;0),"Error","")</f>
        <v/>
      </c>
      <c r="AL115" s="1147" t="str">
        <f>IF(AND('PC list'!DY115=Validation!$D$43,'PC list'!$DZ115&lt;&gt;0),"Error","")</f>
        <v/>
      </c>
      <c r="AM115" s="1147" t="str">
        <f>IF(ISTEXT('PC list'!DZ115), "Error", "")</f>
        <v/>
      </c>
      <c r="AN115" s="552" t="str">
        <f>IF(AND('PC list'!J115=Validation!$A$39,'PC list'!$DY115=Validation!$D$37),"Error","")</f>
        <v/>
      </c>
      <c r="AO115" s="552" t="str">
        <f>IF(AND('PC list'!J115=Validation!$A$39,'PC list'!$DY115=Validation!$D$38),"Error","")</f>
        <v/>
      </c>
      <c r="AP115" s="553" t="str">
        <f>IF(AND('PC list'!J115=Validation!$A$38,'PC list'!$DY115=Validation!$D$39),"Error","")</f>
        <v/>
      </c>
      <c r="AQ115" s="553" t="str">
        <f>IF(AND('PC list'!J115=Validation!$A$38,'PC list'!$DY115=Validation!$D$40),"Error","")</f>
        <v/>
      </c>
      <c r="AR115" s="1147" t="str">
        <f>IF(OR(AND('PC list'!DV115=Validation!$D$105,'PC list'!$DY115=Validation!$D$39), AND('PC list'!DV115=Validation!$D$105,'PC list'!$DY115=Validation!$D$40)),"Error","")</f>
        <v/>
      </c>
      <c r="AS115" s="1387" t="str">
        <f>IF(AND(ISNUMBER('PC list'!$DU115), ISNUMBER('PC list'!$Q115)), IF(IF(LEN('PC list'!$DU115)=LEN(ROUNDDOWN('PC list'!$DU115, 0)), 0, LEN('PC list'!$DU115)-LEN(ROUNDDOWN('PC list'!$DU115, 0))-1) &lt; 'PC list'!$Q115, "Error", ""), "")</f>
        <v/>
      </c>
      <c r="AT115" s="1387" t="str">
        <f>IF(AND(ISNUMBER('PC list'!$DU115), ISNUMBER('PC list'!$Q115)), IF(IF(LEN('PC list'!$DU115)=LEN(ROUNDDOWN('PC list'!$DU115, 0)), 0, LEN('PC list'!$DU115)-LEN(ROUNDDOWN('PC list'!$DU115, 0))-1) &gt; 'PC list'!$Q115, "Error", ""), "")</f>
        <v/>
      </c>
      <c r="AU115" s="1150" t="b">
        <f>NOT('PC list'!M115="No")</f>
        <v>0</v>
      </c>
      <c r="AV115" s="1150" t="b">
        <f>'PC list'!AM115="Yes"</f>
        <v>1</v>
      </c>
      <c r="AW115" s="1150" t="b">
        <f>'PC list'!L115="Yes"</f>
        <v>0</v>
      </c>
      <c r="AX115" s="1150" t="b">
        <f>'PC list'!DU115&lt;&gt;""</f>
        <v>1</v>
      </c>
      <c r="AY115" s="1150" t="b">
        <f>'PC list'!AR115&lt;&gt;""</f>
        <v>1</v>
      </c>
      <c r="AZ115" s="1150" t="b">
        <f>'PC list'!AW115&lt;&gt;""</f>
        <v>1</v>
      </c>
      <c r="BA115" s="1150" t="b">
        <f>'PC list'!BB115&lt;&gt;""</f>
        <v>0</v>
      </c>
      <c r="BB115" s="1150" t="b">
        <f>'PC list'!BG115&lt;&gt;""</f>
        <v>0</v>
      </c>
      <c r="BC115" s="1150" t="b">
        <f>AND(AY115, 'PC list'!X115&lt;'PC list'!AR115)</f>
        <v>1</v>
      </c>
      <c r="BD115" s="1150" t="b">
        <f>AND(AZ115, 'PC list'!X115&lt;'PC list'!AW115)</f>
        <v>1</v>
      </c>
      <c r="BE115" s="1150" t="b">
        <f>AND(BA115, 'PC list'!X115&gt;'PC list'!BB115)</f>
        <v>0</v>
      </c>
      <c r="BF115" s="1150" t="b">
        <f>AND(BB115, 'PC list'!X115&gt;'PC list'!BG115)</f>
        <v>0</v>
      </c>
      <c r="BG115" s="1150" t="b">
        <f>AND(AY115, AZ115, 'PC list'!AR115 &gt; 'PC list'!AW115)</f>
        <v>0</v>
      </c>
      <c r="BH115" s="1150" t="b">
        <f>AND(BB115, BA115, 'PC list'!BG115 &lt; 'PC list'!BB115)</f>
        <v>0</v>
      </c>
      <c r="BI115" s="1150" t="b">
        <f t="shared" si="35"/>
        <v>1</v>
      </c>
      <c r="BJ115" s="1150" t="b">
        <f>AND('PC list'!DU115&gt;'PC list'!AR115,AY115)</f>
        <v>0</v>
      </c>
      <c r="BK115" s="1150" t="b">
        <f>AND('PC list'!DU115&gt;'PC list'!AW115, AZ115)</f>
        <v>0</v>
      </c>
      <c r="BL115" s="1150" t="b">
        <f>AND('PC list'!DU115='PC list'!AW115, AZ115)</f>
        <v>0</v>
      </c>
      <c r="BM115" s="1150" t="b">
        <f>'PC list'!DU115&gt;'PC list'!X115</f>
        <v>1</v>
      </c>
      <c r="BN115" s="1150" t="b">
        <f>'PC list'!DU115='PC list'!X115</f>
        <v>0</v>
      </c>
      <c r="BO115" s="1150" t="b">
        <f>AND('PC list'!DU115='PC list'!BB115, BA115)</f>
        <v>0</v>
      </c>
      <c r="BP115" s="1150" t="b">
        <f>AND('PC list'!DU115&gt;'PC list'!BB115, BA115)</f>
        <v>0</v>
      </c>
      <c r="BQ115" s="1150" t="b">
        <f>AND('PC list'!DU115&gt;'PC list'!BG115, BB115)</f>
        <v>0</v>
      </c>
      <c r="BR115" s="1150" t="b">
        <f t="shared" si="46"/>
        <v>0</v>
      </c>
      <c r="BS115" s="1150" t="b">
        <f t="shared" si="47"/>
        <v>1</v>
      </c>
      <c r="BT115" s="1150" t="b">
        <f t="shared" si="48"/>
        <v>0</v>
      </c>
      <c r="BU115" s="1150" t="b">
        <f t="shared" si="49"/>
        <v>0</v>
      </c>
      <c r="BV115" s="1150" t="b">
        <f t="shared" si="50"/>
        <v>0</v>
      </c>
      <c r="BW115" s="1150" t="b">
        <f t="shared" si="51"/>
        <v>1</v>
      </c>
      <c r="BX115" s="1150" t="b">
        <f t="shared" si="52"/>
        <v>0</v>
      </c>
      <c r="BY115" s="1147">
        <f t="shared" si="53"/>
        <v>0</v>
      </c>
      <c r="BZ115" s="1151">
        <f>IF(AND(AU115, AV115, AW115, AX115, BR115), IF(BV115, ABS(ROUND('PC list'!AR115-'PC list'!AW115, 'PC list'!Q115)*'PC list'!BH115*'PC list'!BN115)*(-1), ABS(ROUND('PC list'!DU115-'PC list'!AW115, 'PC list'!Q115)*'PC list'!BH115*'PC list'!BN115)*(-1)), 0)</f>
        <v>0</v>
      </c>
      <c r="CA115" s="1151">
        <f>IF(AND(AU115, AV115, AW115, AY115, BU115), IF(BW115, ABS(ROUND('PC list'!BG115-'PC list'!BB115, 'PC list'!Q115)*'PC list'!BL115*'PC list'!BN115), ABS(ROUND('PC list'!DU115-'PC list'!BB115, 'PC list'!Q115)*'PC list'!BL115*'PC list'!BN115)), 0)</f>
        <v>0</v>
      </c>
      <c r="CB115" s="1151">
        <f t="shared" si="54"/>
        <v>0</v>
      </c>
      <c r="CC115" s="1151">
        <f>IF(AND(AU115, AV115, AW115=FALSE, AX115, BR115), IF(BV115, ABS(ROUND('PC list'!AR115-'PC list'!AW115, 'PC list'!Q115)*'PC list'!BH115*'PC list'!BN115)*(-1), ABS(ROUND('PC list'!DU115-'PC list'!AW115, 'PC list'!Q115)*'PC list'!BH115*'PC list'!BN115)*(-1)), 0)</f>
        <v>0</v>
      </c>
      <c r="CD115" s="1151">
        <f>IF(AND(AU115, AV115, AW115=FALSE, AX115, BU115), IF(BW115, ABS(ROUND('PC list'!BG115-'PC list'!BB115, 'PC list'!Q115)*'PC list'!BL115*'PC list'!BN115), ABS(ROUND('PC list'!DU115-'PC list'!BB115, 'PC list'!Q115)*'PC list'!BL115*'PC list'!BN115)), 0)</f>
        <v>0</v>
      </c>
      <c r="CE115" s="1147">
        <f xml:space="preserve"> IF('PC list'!DW115 = "-", 0, 'PC list'!DW115)</f>
        <v>0</v>
      </c>
      <c r="CF115" s="1151">
        <f>'PC list'!DX115</f>
        <v>0</v>
      </c>
      <c r="CG115" s="1147">
        <f xml:space="preserve"> IF('PC list'!DY115 = "-", 0, 'PC list'!DY115)</f>
        <v>0</v>
      </c>
      <c r="CH115" s="1151">
        <f>'PC list'!DZ115</f>
        <v>0</v>
      </c>
      <c r="CI115" s="1147" t="str">
        <f t="shared" si="36"/>
        <v/>
      </c>
      <c r="CJ115" s="1147" t="str">
        <f t="shared" si="37"/>
        <v/>
      </c>
      <c r="CK115" s="1147" t="str">
        <f>IF(CJ115="Error", IF(OR(BY115=Validation!$D$37, CE115=Validation!$D$37), CA115-CF115, CF115-BZ115), "")</f>
        <v/>
      </c>
      <c r="CL115" s="1151" t="str">
        <f t="shared" si="38"/>
        <v/>
      </c>
      <c r="CM115" s="1147" t="str">
        <f t="shared" si="39"/>
        <v/>
      </c>
      <c r="CN115" s="1700" t="str">
        <f>IF(CM115="Error", IF(OR(CB115=Validation!$D$37, CG115=Validation!$D$37), CD115-CH115, CH115-CC115), "")</f>
        <v/>
      </c>
      <c r="CO115" s="3180" t="str">
        <f>'PC list'!M115</f>
        <v>No</v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3161" t="str">
        <f>'PC list'!BP115</f>
        <v>n/a</v>
      </c>
      <c r="CW115" s="3161" t="str">
        <f>'PC list'!BQ115</f>
        <v>n/a</v>
      </c>
      <c r="CX115" s="3161" t="str">
        <f xml:space="preserve"> 'PC list'!BY115</f>
        <v>n/a</v>
      </c>
      <c r="CY115" s="3161" t="str">
        <f xml:space="preserve"> 'PC list'!CG115</f>
        <v>Delivered</v>
      </c>
      <c r="CZ115" s="124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34"/>
        <v>0</v>
      </c>
      <c r="DW115" s="2156" t="b">
        <f t="shared" si="34"/>
        <v>0</v>
      </c>
      <c r="DX115" s="2156" t="b">
        <f t="shared" si="34"/>
        <v>0</v>
      </c>
      <c r="DY115" s="2156" t="b">
        <f t="shared" si="33"/>
        <v>0</v>
      </c>
      <c r="DZ115" s="2156" t="b">
        <f t="shared" si="33"/>
        <v>0</v>
      </c>
      <c r="EA115" s="2156" t="b">
        <f t="shared" si="33"/>
        <v>0</v>
      </c>
      <c r="EB115" s="2156" t="b">
        <f t="shared" si="55"/>
        <v>0</v>
      </c>
      <c r="EC115" s="2156" t="b">
        <f t="shared" si="55"/>
        <v>0</v>
      </c>
      <c r="ED115" s="2156" t="b">
        <f t="shared" si="56"/>
        <v>0</v>
      </c>
      <c r="EE115" s="1291" t="str">
        <f t="shared" si="40"/>
        <v/>
      </c>
      <c r="EF115" s="1292" t="str">
        <f t="shared" si="41"/>
        <v/>
      </c>
      <c r="EG115" s="1292" t="str">
        <f t="shared" si="65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57"/>
        <v/>
      </c>
      <c r="ES115" s="1291" t="str">
        <f t="shared" si="43"/>
        <v/>
      </c>
      <c r="ET115" s="1292" t="str">
        <f t="shared" si="58"/>
        <v/>
      </c>
      <c r="EU115" s="1292" t="str">
        <f t="shared" si="59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60"/>
        <v/>
      </c>
      <c r="FG115" s="1291" t="str">
        <f t="shared" si="61"/>
        <v/>
      </c>
      <c r="FH115" s="1292" t="str">
        <f t="shared" si="62"/>
        <v/>
      </c>
      <c r="FI115" s="1292" t="str">
        <f t="shared" si="63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64"/>
        <v/>
      </c>
      <c r="FU115" s="1701" t="str">
        <f t="shared" si="44"/>
        <v>NES</v>
      </c>
      <c r="FV115" s="1702" t="str">
        <f t="shared" si="45"/>
        <v>S-C4: Whitburn combined sewer overflow (CSO) schem</v>
      </c>
      <c r="FW115" s="1764"/>
      <c r="FX115" s="1764"/>
      <c r="FY115" s="1764"/>
      <c r="FZ115" s="1764"/>
    </row>
    <row r="116" spans="1:182" ht="15.75" customHeight="1">
      <c r="A116" s="3078" t="str">
        <f>'PC list'!A116</f>
        <v>PR14NESWSWW_S-D1</v>
      </c>
      <c r="B116" s="3079" t="str">
        <f>'PC list'!B116</f>
        <v>WaSC</v>
      </c>
      <c r="C116" s="3079" t="str">
        <f>'PC list'!C116</f>
        <v>NES</v>
      </c>
      <c r="D116" s="3079" t="str">
        <f>'PC list'!D116</f>
        <v>Wastewater</v>
      </c>
      <c r="E116" s="3079" t="str">
        <f>'PC list'!G116</f>
        <v>S-D1</v>
      </c>
      <c r="F116" s="3080" t="str">
        <f>'PC list'!H116</f>
        <v>NES-28</v>
      </c>
      <c r="G116" s="3078" t="str">
        <f>'PC list'!I116</f>
        <v>S-D1: NWL independent overall customer satisfaction score</v>
      </c>
      <c r="H116" s="3079" t="str">
        <f>'PC list'!J116</f>
        <v>NFI</v>
      </c>
      <c r="I116" s="3079">
        <f>'PC list'!L116</f>
        <v>0</v>
      </c>
      <c r="J116" s="3079">
        <f>'PC list'!M116</f>
        <v>0</v>
      </c>
      <c r="K116" s="3078" t="str">
        <f>'PC list'!N116</f>
        <v>Customer satisfaction (exc. bills)</v>
      </c>
      <c r="L116" s="3079" t="str">
        <f>'PC list'!O116</f>
        <v>score</v>
      </c>
      <c r="M116" s="498" t="str">
        <f>IF(AND(H116=Validation!$A$37,'PC list'!$DX116&lt;&gt;0),"Error","")</f>
        <v/>
      </c>
      <c r="N116" s="1147" t="str">
        <f>IF(AND('PC list'!DW116=Validation!$D$37,'PC list'!$DX116=0),"Error","")</f>
        <v/>
      </c>
      <c r="O116" s="1147" t="str">
        <f>IF(AND('PC list'!DW116=Validation!$D$39,'PC list'!$DX116=0),"Error","")</f>
        <v/>
      </c>
      <c r="P116" s="1147" t="str">
        <f>IF(AND('PC list'!L116= Validation!$A$105,'PC list'!$DZ116&lt;&gt;0),"Error","")</f>
        <v/>
      </c>
      <c r="Q116" s="1147" t="str">
        <f>IF(AND('PC list'!DW116=Validation!$D$37,'PC list'!$DX116&lt;0),"Error","")</f>
        <v/>
      </c>
      <c r="R116" s="1147" t="str">
        <f>IF(AND('PC list'!DW116=Validation!$D$39,'PC list'!$DX116&gt;0),"Error","")</f>
        <v/>
      </c>
      <c r="S116" s="1147" t="str">
        <f>IF(AND('PC list'!DW116=Validation!$D$38,'PC list'!$DX116&lt;&gt;0),"Error","")</f>
        <v/>
      </c>
      <c r="T116" s="1147" t="str">
        <f>IF(AND('PC list'!DW116=Validation!$D$40,'PC list'!$DX116&lt;&gt;0),"Error","")</f>
        <v/>
      </c>
      <c r="U116" s="1147" t="str">
        <f>IF(AND('PC list'!DW116=Validation!$D$42,'PC list'!$DX116&lt;&gt;0),"Error","")</f>
        <v/>
      </c>
      <c r="V116" s="1147" t="str">
        <f>IF(AND('PC list'!DW116=Validation!$D$43,'PC list'!$DX116&lt;&gt;0),"Error","")</f>
        <v/>
      </c>
      <c r="W116" s="1147" t="str">
        <f>IF(ISTEXT('PC list'!DX116), "Error", "")</f>
        <v/>
      </c>
      <c r="X116" s="1147" t="str">
        <f>IF(AND('PC list'!J116=Validation!$A$39,'PC list'!$DW116=Validation!$D$37),"Error","")</f>
        <v/>
      </c>
      <c r="Y116" s="1147" t="str">
        <f>IF(AND('PC list'!J116=Validation!$A$39,'PC list'!$DW116=Validation!$D$38),"Error","")</f>
        <v/>
      </c>
      <c r="Z116" s="1147" t="str">
        <f>IF(AND('PC list'!J116=Validation!$A$38,'PC list'!$DW116=Validation!$D$39),"Error","")</f>
        <v/>
      </c>
      <c r="AA116" s="1147" t="str">
        <f>IF(AND('PC list'!J116=Validation!$A$38,'PC list'!$DW116=Validation!$D$40),"Error","")</f>
        <v/>
      </c>
      <c r="AB116" s="1147" t="str">
        <f>IF(OR(AND('PC list'!DV116=Validation!$D$105,'PC list'!$DW116=Validation!$D$39), AND('PC list'!DV116=Validation!$D$105,'PC list'!$DW116=Validation!$D$40)),"Error","")</f>
        <v/>
      </c>
      <c r="AC116" s="1147" t="str">
        <f>IF(AND(H116=Validation!$A$37,'PC list'!$DZ116&lt;&gt;0),"Error","")</f>
        <v/>
      </c>
      <c r="AD116" s="1147" t="str">
        <f>IF(AND('PC list'!DY116=Validation!$D$37,'PC list'!$DZ116=0),"Error","")</f>
        <v/>
      </c>
      <c r="AE116" s="1147" t="str">
        <f>IF(AND('PC list'!DY116=Validation!$D$39,'PC list'!$DZ116=0),"Error","")</f>
        <v/>
      </c>
      <c r="AF116" s="1147" t="str">
        <f>IF(AND('PC list'!L116&lt;&gt; Validation!$A$105,'PC list'!$DX116&lt;&gt;0),"Error","")</f>
        <v/>
      </c>
      <c r="AG116" s="1147" t="str">
        <f>IF(AND('PC list'!DY116=Validation!$D$37,'PC list'!$DZ116&lt;0),"Error","")</f>
        <v/>
      </c>
      <c r="AH116" s="1147" t="str">
        <f>IF(AND('PC list'!DY116=Validation!$D$39,'PC list'!$DZ116&gt;0),"Error","")</f>
        <v/>
      </c>
      <c r="AI116" s="1147" t="str">
        <f>IF(AND('PC list'!DY116=Validation!$D$38,'PC list'!$DZ116&lt;&gt;0),"Error","")</f>
        <v/>
      </c>
      <c r="AJ116" s="1147" t="str">
        <f>IF(AND('PC list'!DY116=Validation!$D$40,'PC list'!$DZ116&lt;&gt;0),"Error","")</f>
        <v/>
      </c>
      <c r="AK116" s="1147" t="str">
        <f>IF(AND('PC list'!DY116=Validation!$D$42,'PC list'!$DZ116&lt;&gt;0),"Error","")</f>
        <v/>
      </c>
      <c r="AL116" s="1147" t="str">
        <f>IF(AND('PC list'!DY116=Validation!$D$43,'PC list'!$DZ116&lt;&gt;0),"Error","")</f>
        <v/>
      </c>
      <c r="AM116" s="1147" t="str">
        <f>IF(ISTEXT('PC list'!DZ116), "Error", "")</f>
        <v/>
      </c>
      <c r="AN116" s="552" t="str">
        <f>IF(AND('PC list'!J116=Validation!$A$39,'PC list'!$DY116=Validation!$D$37),"Error","")</f>
        <v/>
      </c>
      <c r="AO116" s="552" t="str">
        <f>IF(AND('PC list'!J116=Validation!$A$39,'PC list'!$DY116=Validation!$D$38),"Error","")</f>
        <v/>
      </c>
      <c r="AP116" s="553" t="str">
        <f>IF(AND('PC list'!J116=Validation!$A$38,'PC list'!$DY116=Validation!$D$39),"Error","")</f>
        <v/>
      </c>
      <c r="AQ116" s="553" t="str">
        <f>IF(AND('PC list'!J116=Validation!$A$38,'PC list'!$DY116=Validation!$D$40),"Error","")</f>
        <v/>
      </c>
      <c r="AR116" s="1147" t="str">
        <f>IF(OR(AND('PC list'!DV116=Validation!$D$105,'PC list'!$DY116=Validation!$D$39), AND('PC list'!DV116=Validation!$D$105,'PC list'!$DY116=Validation!$D$40)),"Error","")</f>
        <v/>
      </c>
      <c r="AS116" s="1387" t="str">
        <f>IF(AND(ISNUMBER('PC list'!$DU116), ISNUMBER('PC list'!$Q116)), IF(IF(LEN('PC list'!$DU116)=LEN(ROUNDDOWN('PC list'!$DU116, 0)), 0, LEN('PC list'!$DU116)-LEN(ROUNDDOWN('PC list'!$DU116, 0))-1) &lt; 'PC list'!$Q116, "Error", ""), "")</f>
        <v/>
      </c>
      <c r="AT116" s="1387" t="str">
        <f>IF(AND(ISNUMBER('PC list'!$DU116), ISNUMBER('PC list'!$Q116)), IF(IF(LEN('PC list'!$DU116)=LEN(ROUNDDOWN('PC list'!$DU116, 0)), 0, LEN('PC list'!$DU116)-LEN(ROUNDDOWN('PC list'!$DU116, 0))-1) &gt; 'PC list'!$Q116, "Error", ""), "")</f>
        <v/>
      </c>
      <c r="AU116" s="1150" t="b">
        <f>NOT('PC list'!M116="No")</f>
        <v>1</v>
      </c>
      <c r="AV116" s="1150" t="b">
        <f>'PC list'!AM116="Yes"</f>
        <v>0</v>
      </c>
      <c r="AW116" s="1150" t="b">
        <f>'PC list'!L116="Yes"</f>
        <v>0</v>
      </c>
      <c r="AX116" s="1150" t="b">
        <f>'PC list'!DU116&lt;&gt;""</f>
        <v>1</v>
      </c>
      <c r="AY116" s="1150" t="b">
        <f>'PC list'!AR116&lt;&gt;""</f>
        <v>0</v>
      </c>
      <c r="AZ116" s="1150" t="b">
        <f>'PC list'!AW116&lt;&gt;""</f>
        <v>0</v>
      </c>
      <c r="BA116" s="1150" t="b">
        <f>'PC list'!BB116&lt;&gt;""</f>
        <v>0</v>
      </c>
      <c r="BB116" s="1150" t="b">
        <f>'PC list'!BG116&lt;&gt;""</f>
        <v>0</v>
      </c>
      <c r="BC116" s="1150" t="b">
        <f>AND(AY116, 'PC list'!X116&lt;'PC list'!AR116)</f>
        <v>0</v>
      </c>
      <c r="BD116" s="1150" t="b">
        <f>AND(AZ116, 'PC list'!X116&lt;'PC list'!AW116)</f>
        <v>0</v>
      </c>
      <c r="BE116" s="1150" t="b">
        <f>AND(BA116, 'PC list'!X116&gt;'PC list'!BB116)</f>
        <v>0</v>
      </c>
      <c r="BF116" s="1150" t="b">
        <f>AND(BB116, 'PC list'!X116&gt;'PC list'!BG116)</f>
        <v>0</v>
      </c>
      <c r="BG116" s="1150" t="b">
        <f>AND(AY116, AZ116, 'PC list'!AR116 &gt; 'PC list'!AW116)</f>
        <v>0</v>
      </c>
      <c r="BH116" s="1150" t="b">
        <f>AND(BB116, BA116, 'PC list'!BG116 &lt; 'PC list'!BB116)</f>
        <v>0</v>
      </c>
      <c r="BI116" s="1150" t="b">
        <f t="shared" si="35"/>
        <v>0</v>
      </c>
      <c r="BJ116" s="1150" t="b">
        <f>AND('PC list'!DU116&gt;'PC list'!AR116,AY116)</f>
        <v>0</v>
      </c>
      <c r="BK116" s="1150" t="b">
        <f>AND('PC list'!DU116&gt;'PC list'!AW116, AZ116)</f>
        <v>0</v>
      </c>
      <c r="BL116" s="1150" t="b">
        <f>AND('PC list'!DU116='PC list'!AW116, AZ116)</f>
        <v>0</v>
      </c>
      <c r="BM116" s="1150" t="b">
        <f>'PC list'!DU116&gt;'PC list'!X116</f>
        <v>1</v>
      </c>
      <c r="BN116" s="1150" t="b">
        <f>'PC list'!DU116='PC list'!X116</f>
        <v>0</v>
      </c>
      <c r="BO116" s="1150" t="b">
        <f>AND('PC list'!DU116='PC list'!BB116, BA116)</f>
        <v>0</v>
      </c>
      <c r="BP116" s="1150" t="b">
        <f>AND('PC list'!DU116&gt;'PC list'!BB116, BA116)</f>
        <v>0</v>
      </c>
      <c r="BQ116" s="1150" t="b">
        <f>AND('PC list'!DU116&gt;'PC list'!BG116, BB116)</f>
        <v>0</v>
      </c>
      <c r="BR116" s="1150" t="b">
        <f t="shared" si="46"/>
        <v>0</v>
      </c>
      <c r="BS116" s="1150" t="b">
        <f t="shared" si="47"/>
        <v>0</v>
      </c>
      <c r="BT116" s="1150" t="b">
        <f t="shared" si="48"/>
        <v>0</v>
      </c>
      <c r="BU116" s="1150" t="b">
        <f t="shared" si="49"/>
        <v>0</v>
      </c>
      <c r="BV116" s="1150" t="b">
        <f t="shared" si="50"/>
        <v>1</v>
      </c>
      <c r="BW116" s="1150" t="b">
        <f t="shared" si="51"/>
        <v>0</v>
      </c>
      <c r="BX116" s="1150" t="b">
        <f t="shared" si="52"/>
        <v>0</v>
      </c>
      <c r="BY116" s="1147">
        <f t="shared" si="53"/>
        <v>0</v>
      </c>
      <c r="BZ116" s="1151">
        <f>IF(AND(AU116, AV116, AW116, AX116, BR116), IF(BV116, ABS(ROUND('PC list'!AR116-'PC list'!AW116, 'PC list'!Q116)*'PC list'!BH116*'PC list'!BN116)*(-1), ABS(ROUND('PC list'!DU116-'PC list'!AW116, 'PC list'!Q116)*'PC list'!BH116*'PC list'!BN116)*(-1)), 0)</f>
        <v>0</v>
      </c>
      <c r="CA116" s="1151">
        <f>IF(AND(AU116, AV116, AW116, AY116, BU116), IF(BW116, ABS(ROUND('PC list'!BG116-'PC list'!BB116, 'PC list'!Q116)*'PC list'!BL116*'PC list'!BN116), ABS(ROUND('PC list'!DU116-'PC list'!BB116, 'PC list'!Q116)*'PC list'!BL116*'PC list'!BN116)), 0)</f>
        <v>0</v>
      </c>
      <c r="CB116" s="1151">
        <f t="shared" si="54"/>
        <v>0</v>
      </c>
      <c r="CC116" s="1151">
        <f>IF(AND(AU116, AV116, AW116=FALSE, AX116, BR116), IF(BV116, ABS(ROUND('PC list'!AR116-'PC list'!AW116, 'PC list'!Q116)*'PC list'!BH116*'PC list'!BN116)*(-1), ABS(ROUND('PC list'!DU116-'PC list'!AW116, 'PC list'!Q116)*'PC list'!BH116*'PC list'!BN116)*(-1)), 0)</f>
        <v>0</v>
      </c>
      <c r="CD116" s="1151">
        <f>IF(AND(AU116, AV116, AW116=FALSE, AX116, BU116), IF(BW116, ABS(ROUND('PC list'!BG116-'PC list'!BB116, 'PC list'!Q116)*'PC list'!BL116*'PC list'!BN116), ABS(ROUND('PC list'!DU116-'PC list'!BB116, 'PC list'!Q116)*'PC list'!BL116*'PC list'!BN116)), 0)</f>
        <v>0</v>
      </c>
      <c r="CE116" s="1147">
        <f xml:space="preserve"> IF('PC list'!DW116 = "-", 0, 'PC list'!DW116)</f>
        <v>0</v>
      </c>
      <c r="CF116" s="1151">
        <f>'PC list'!DX116</f>
        <v>0</v>
      </c>
      <c r="CG116" s="1147">
        <f xml:space="preserve"> IF('PC list'!DY116 = "-", 0, 'PC list'!DY116)</f>
        <v>0</v>
      </c>
      <c r="CH116" s="1151">
        <f>'PC list'!DZ116</f>
        <v>0</v>
      </c>
      <c r="CI116" s="1147" t="str">
        <f t="shared" si="36"/>
        <v/>
      </c>
      <c r="CJ116" s="1147" t="str">
        <f t="shared" si="37"/>
        <v/>
      </c>
      <c r="CK116" s="1147" t="str">
        <f>IF(CJ116="Error", IF(OR(BY116=Validation!$D$37, CE116=Validation!$D$37), CA116-CF116, CF116-BZ116), "")</f>
        <v/>
      </c>
      <c r="CL116" s="1151" t="str">
        <f t="shared" si="38"/>
        <v/>
      </c>
      <c r="CM116" s="1147" t="str">
        <f t="shared" si="39"/>
        <v/>
      </c>
      <c r="CN116" s="1700" t="str">
        <f>IF(CM116="Error", IF(OR(CB116=Validation!$D$37, CG116=Validation!$D$37), CD116-CH116, CH116-CC116), "")</f>
        <v/>
      </c>
      <c r="CO116" s="3180">
        <f>'PC list'!M116</f>
        <v>0</v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3161">
        <f>'PC list'!BP116</f>
        <v>8.3000000000000007</v>
      </c>
      <c r="CW116" s="3161">
        <f>'PC list'!BQ116</f>
        <v>8.5</v>
      </c>
      <c r="CX116" s="3161">
        <f xml:space="preserve"> 'PC list'!BY116</f>
        <v>8.5</v>
      </c>
      <c r="CY116" s="3161">
        <f xml:space="preserve"> 'PC list'!CG116</f>
        <v>8.6999999999999993</v>
      </c>
      <c r="CZ116" s="124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34"/>
        <v>1</v>
      </c>
      <c r="DW116" s="2156" t="b">
        <f t="shared" si="34"/>
        <v>1</v>
      </c>
      <c r="DX116" s="2156" t="b">
        <f t="shared" si="34"/>
        <v>1</v>
      </c>
      <c r="DY116" s="2156" t="b">
        <f t="shared" si="33"/>
        <v>1</v>
      </c>
      <c r="DZ116" s="2156" t="b">
        <f t="shared" si="33"/>
        <v>1</v>
      </c>
      <c r="EA116" s="2156" t="b">
        <f t="shared" si="33"/>
        <v>1</v>
      </c>
      <c r="EB116" s="2156" t="b">
        <f t="shared" si="55"/>
        <v>1</v>
      </c>
      <c r="EC116" s="2156" t="b">
        <f t="shared" si="55"/>
        <v>1</v>
      </c>
      <c r="ED116" s="2156" t="b">
        <f t="shared" si="56"/>
        <v>1</v>
      </c>
      <c r="EE116" s="1291">
        <f t="shared" si="40"/>
        <v>0.98795180722891551</v>
      </c>
      <c r="EF116" s="1292" t="str">
        <f t="shared" si="41"/>
        <v/>
      </c>
      <c r="EG116" s="1292" t="str">
        <f t="shared" si="65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57"/>
        <v/>
      </c>
      <c r="ES116" s="1291">
        <f t="shared" si="43"/>
        <v>0.96470588235294108</v>
      </c>
      <c r="ET116" s="1292" t="str">
        <f t="shared" si="58"/>
        <v/>
      </c>
      <c r="EU116" s="1292" t="str">
        <f t="shared" si="59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60"/>
        <v/>
      </c>
      <c r="FG116" s="1291">
        <f t="shared" si="61"/>
        <v>0.96470588235294108</v>
      </c>
      <c r="FH116" s="1292" t="str">
        <f t="shared" si="62"/>
        <v/>
      </c>
      <c r="FI116" s="1292" t="str">
        <f t="shared" si="63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64"/>
        <v/>
      </c>
      <c r="FU116" s="1701" t="str">
        <f t="shared" si="44"/>
        <v>NES</v>
      </c>
      <c r="FV116" s="1702" t="str">
        <f t="shared" si="45"/>
        <v>S-D1: NWL independent overall customer satisfactio</v>
      </c>
      <c r="FW116" s="1764"/>
      <c r="FX116" s="1764"/>
      <c r="FY116" s="1764"/>
      <c r="FZ116" s="1764"/>
    </row>
    <row r="117" spans="1:182" ht="15.75" customHeight="1">
      <c r="A117" s="3078" t="str">
        <f>'PC list'!A117</f>
        <v>PR14NESWSWW_S-D2</v>
      </c>
      <c r="B117" s="3079" t="str">
        <f>'PC list'!B117</f>
        <v>WaSC</v>
      </c>
      <c r="C117" s="3079" t="str">
        <f>'PC list'!C117</f>
        <v>NES</v>
      </c>
      <c r="D117" s="3079" t="str">
        <f>'PC list'!D117</f>
        <v>Wastewater</v>
      </c>
      <c r="E117" s="3079" t="str">
        <f>'PC list'!G117</f>
        <v>S-D2</v>
      </c>
      <c r="F117" s="3080" t="str">
        <f>'PC list'!H117</f>
        <v>NES-29</v>
      </c>
      <c r="G117" s="3078" t="str">
        <f>'PC list'!I117</f>
        <v>S-D2: Service incentive mechanism (SIM)</v>
      </c>
      <c r="H117" s="3079" t="str">
        <f>'PC list'!J117</f>
        <v>Out &amp; under</v>
      </c>
      <c r="I117" s="3079">
        <f>'PC list'!L117</f>
        <v>0</v>
      </c>
      <c r="J117" s="3079" t="str">
        <f>'PC list'!M117</f>
        <v>No</v>
      </c>
      <c r="K117" s="3078" t="str">
        <f>'PC list'!N117</f>
        <v>SIM</v>
      </c>
      <c r="L117" s="3079" t="str">
        <f>'PC list'!O117</f>
        <v>score</v>
      </c>
      <c r="M117" s="498" t="str">
        <f>IF(AND(H117=Validation!$A$37,'PC list'!$DX117&lt;&gt;0),"Error","")</f>
        <v/>
      </c>
      <c r="N117" s="1147" t="str">
        <f>IF(AND('PC list'!DW117=Validation!$D$37,'PC list'!$DX117=0),"Error","")</f>
        <v/>
      </c>
      <c r="O117" s="1147" t="str">
        <f>IF(AND('PC list'!DW117=Validation!$D$39,'PC list'!$DX117=0),"Error","")</f>
        <v/>
      </c>
      <c r="P117" s="1147" t="str">
        <f>IF(AND('PC list'!L117= Validation!$A$105,'PC list'!$DZ117&lt;&gt;0),"Error","")</f>
        <v/>
      </c>
      <c r="Q117" s="1147" t="str">
        <f>IF(AND('PC list'!DW117=Validation!$D$37,'PC list'!$DX117&lt;0),"Error","")</f>
        <v/>
      </c>
      <c r="R117" s="1147" t="str">
        <f>IF(AND('PC list'!DW117=Validation!$D$39,'PC list'!$DX117&gt;0),"Error","")</f>
        <v/>
      </c>
      <c r="S117" s="1147" t="str">
        <f>IF(AND('PC list'!DW117=Validation!$D$38,'PC list'!$DX117&lt;&gt;0),"Error","")</f>
        <v/>
      </c>
      <c r="T117" s="1147" t="str">
        <f>IF(AND('PC list'!DW117=Validation!$D$40,'PC list'!$DX117&lt;&gt;0),"Error","")</f>
        <v/>
      </c>
      <c r="U117" s="1147" t="str">
        <f>IF(AND('PC list'!DW117=Validation!$D$42,'PC list'!$DX117&lt;&gt;0),"Error","")</f>
        <v/>
      </c>
      <c r="V117" s="1147" t="str">
        <f>IF(AND('PC list'!DW117=Validation!$D$43,'PC list'!$DX117&lt;&gt;0),"Error","")</f>
        <v/>
      </c>
      <c r="W117" s="1147" t="str">
        <f>IF(ISTEXT('PC list'!DX117), "Error", "")</f>
        <v/>
      </c>
      <c r="X117" s="1147" t="str">
        <f>IF(AND('PC list'!J117=Validation!$A$39,'PC list'!$DW117=Validation!$D$37),"Error","")</f>
        <v/>
      </c>
      <c r="Y117" s="1147" t="str">
        <f>IF(AND('PC list'!J117=Validation!$A$39,'PC list'!$DW117=Validation!$D$38),"Error","")</f>
        <v/>
      </c>
      <c r="Z117" s="1147" t="str">
        <f>IF(AND('PC list'!J117=Validation!$A$38,'PC list'!$DW117=Validation!$D$39),"Error","")</f>
        <v/>
      </c>
      <c r="AA117" s="1147" t="str">
        <f>IF(AND('PC list'!J117=Validation!$A$38,'PC list'!$DW117=Validation!$D$40),"Error","")</f>
        <v/>
      </c>
      <c r="AB117" s="1147" t="str">
        <f>IF(OR(AND('PC list'!DV117=Validation!$D$105,'PC list'!$DW117=Validation!$D$39), AND('PC list'!DV117=Validation!$D$105,'PC list'!$DW117=Validation!$D$40)),"Error","")</f>
        <v/>
      </c>
      <c r="AC117" s="1147" t="str">
        <f>IF(AND(H117=Validation!$A$37,'PC list'!$DZ117&lt;&gt;0),"Error","")</f>
        <v/>
      </c>
      <c r="AD117" s="1147" t="str">
        <f>IF(AND('PC list'!DY117=Validation!$D$37,'PC list'!$DZ117=0),"Error","")</f>
        <v/>
      </c>
      <c r="AE117" s="1147" t="str">
        <f>IF(AND('PC list'!DY117=Validation!$D$39,'PC list'!$DZ117=0),"Error","")</f>
        <v/>
      </c>
      <c r="AF117" s="1147" t="str">
        <f>IF(AND('PC list'!L117&lt;&gt; Validation!$A$105,'PC list'!$DX117&lt;&gt;0),"Error","")</f>
        <v/>
      </c>
      <c r="AG117" s="1147" t="str">
        <f>IF(AND('PC list'!DY117=Validation!$D$37,'PC list'!$DZ117&lt;0),"Error","")</f>
        <v/>
      </c>
      <c r="AH117" s="1147" t="str">
        <f>IF(AND('PC list'!DY117=Validation!$D$39,'PC list'!$DZ117&gt;0),"Error","")</f>
        <v/>
      </c>
      <c r="AI117" s="1147" t="str">
        <f>IF(AND('PC list'!DY117=Validation!$D$38,'PC list'!$DZ117&lt;&gt;0),"Error","")</f>
        <v/>
      </c>
      <c r="AJ117" s="1147" t="str">
        <f>IF(AND('PC list'!DY117=Validation!$D$40,'PC list'!$DZ117&lt;&gt;0),"Error","")</f>
        <v/>
      </c>
      <c r="AK117" s="1147" t="str">
        <f>IF(AND('PC list'!DY117=Validation!$D$42,'PC list'!$DZ117&lt;&gt;0),"Error","")</f>
        <v/>
      </c>
      <c r="AL117" s="1147" t="str">
        <f>IF(AND('PC list'!DY117=Validation!$D$43,'PC list'!$DZ117&lt;&gt;0),"Error","")</f>
        <v/>
      </c>
      <c r="AM117" s="1147" t="str">
        <f>IF(ISTEXT('PC list'!DZ117), "Error", "")</f>
        <v/>
      </c>
      <c r="AN117" s="552" t="str">
        <f>IF(AND('PC list'!J117=Validation!$A$39,'PC list'!$DY117=Validation!$D$37),"Error","")</f>
        <v/>
      </c>
      <c r="AO117" s="552" t="str">
        <f>IF(AND('PC list'!J117=Validation!$A$39,'PC list'!$DY117=Validation!$D$38),"Error","")</f>
        <v/>
      </c>
      <c r="AP117" s="553" t="str">
        <f>IF(AND('PC list'!J117=Validation!$A$38,'PC list'!$DY117=Validation!$D$39),"Error","")</f>
        <v/>
      </c>
      <c r="AQ117" s="553" t="str">
        <f>IF(AND('PC list'!J117=Validation!$A$38,'PC list'!$DY117=Validation!$D$40),"Error","")</f>
        <v/>
      </c>
      <c r="AR117" s="1147" t="str">
        <f>IF(OR(AND('PC list'!DV117=Validation!$D$105,'PC list'!$DY117=Validation!$D$39), AND('PC list'!DV117=Validation!$D$105,'PC list'!$DY117=Validation!$D$40)),"Error","")</f>
        <v/>
      </c>
      <c r="AS117" s="1387" t="str">
        <f>IF(AND(ISNUMBER('PC list'!$DU117), ISNUMBER('PC list'!$Q117)), IF(IF(LEN('PC list'!$DU117)=LEN(ROUNDDOWN('PC list'!$DU117, 0)), 0, LEN('PC list'!$DU117)-LEN(ROUNDDOWN('PC list'!$DU117, 0))-1) &lt; 'PC list'!$Q117, "Error", ""), "")</f>
        <v/>
      </c>
      <c r="AT117" s="1387" t="str">
        <f>IF(AND(ISNUMBER('PC list'!$DU117), ISNUMBER('PC list'!$Q117)), IF(IF(LEN('PC list'!$DU117)=LEN(ROUNDDOWN('PC list'!$DU117, 0)), 0, LEN('PC list'!$DU117)-LEN(ROUNDDOWN('PC list'!$DU117, 0))-1) &gt; 'PC list'!$Q117, "Error", ""), "")</f>
        <v/>
      </c>
      <c r="AU117" s="1150" t="b">
        <f>NOT('PC list'!M117="No")</f>
        <v>0</v>
      </c>
      <c r="AV117" s="1150" t="b">
        <f>'PC list'!AM117="Yes"</f>
        <v>1</v>
      </c>
      <c r="AW117" s="1150" t="b">
        <f>'PC list'!L117="Yes"</f>
        <v>0</v>
      </c>
      <c r="AX117" s="1150" t="b">
        <f>'PC list'!DU117&lt;&gt;""</f>
        <v>1</v>
      </c>
      <c r="AY117" s="1150" t="b">
        <f>'PC list'!AR117&lt;&gt;""</f>
        <v>1</v>
      </c>
      <c r="AZ117" s="1150" t="b">
        <f>'PC list'!AW117&lt;&gt;""</f>
        <v>1</v>
      </c>
      <c r="BA117" s="1150" t="b">
        <f>'PC list'!BB117&lt;&gt;""</f>
        <v>1</v>
      </c>
      <c r="BB117" s="1150" t="b">
        <f>'PC list'!BG117&lt;&gt;""</f>
        <v>1</v>
      </c>
      <c r="BC117" s="1150" t="b">
        <f>AND(AY117, 'PC list'!X117&lt;'PC list'!AR117)</f>
        <v>1</v>
      </c>
      <c r="BD117" s="1150" t="b">
        <f>AND(AZ117, 'PC list'!X117&lt;'PC list'!AW117)</f>
        <v>1</v>
      </c>
      <c r="BE117" s="1150" t="b">
        <f>AND(BA117, 'PC list'!X117&gt;'PC list'!BB117)</f>
        <v>0</v>
      </c>
      <c r="BF117" s="1150" t="b">
        <f>AND(BB117, 'PC list'!X117&gt;'PC list'!BG117)</f>
        <v>0</v>
      </c>
      <c r="BG117" s="1150" t="b">
        <f>AND(AY117, AZ117, 'PC list'!AR117 &gt; 'PC list'!AW117)</f>
        <v>0</v>
      </c>
      <c r="BH117" s="1150" t="b">
        <f>AND(BB117, BA117, 'PC list'!BG117 &lt; 'PC list'!BB117)</f>
        <v>0</v>
      </c>
      <c r="BI117" s="1150" t="b">
        <f t="shared" si="35"/>
        <v>1</v>
      </c>
      <c r="BJ117" s="1150" t="b">
        <f>AND('PC list'!DU117&gt;'PC list'!AR117,AY117)</f>
        <v>0</v>
      </c>
      <c r="BK117" s="1150" t="b">
        <f>AND('PC list'!DU117&gt;'PC list'!AW117, AZ117)</f>
        <v>0</v>
      </c>
      <c r="BL117" s="1150" t="b">
        <f>AND('PC list'!DU117='PC list'!AW117, AZ117)</f>
        <v>0</v>
      </c>
      <c r="BM117" s="1150" t="b">
        <f>'PC list'!DU117&gt;'PC list'!X117</f>
        <v>1</v>
      </c>
      <c r="BN117" s="1150" t="b">
        <f>'PC list'!DU117='PC list'!X117</f>
        <v>0</v>
      </c>
      <c r="BO117" s="1150" t="b">
        <f>AND('PC list'!DU117='PC list'!BB117, BA117)</f>
        <v>0</v>
      </c>
      <c r="BP117" s="1150" t="b">
        <f>AND('PC list'!DU117&gt;'PC list'!BB117, BA117)</f>
        <v>0</v>
      </c>
      <c r="BQ117" s="1150" t="b">
        <f>AND('PC list'!DU117&gt;'PC list'!BG117, BB117)</f>
        <v>0</v>
      </c>
      <c r="BR117" s="1150" t="b">
        <f t="shared" si="46"/>
        <v>0</v>
      </c>
      <c r="BS117" s="1150" t="b">
        <f t="shared" si="47"/>
        <v>1</v>
      </c>
      <c r="BT117" s="1150" t="b">
        <f t="shared" si="48"/>
        <v>0</v>
      </c>
      <c r="BU117" s="1150" t="b">
        <f t="shared" si="49"/>
        <v>1</v>
      </c>
      <c r="BV117" s="1150" t="b">
        <f t="shared" si="50"/>
        <v>0</v>
      </c>
      <c r="BW117" s="1150" t="b">
        <f t="shared" si="51"/>
        <v>1</v>
      </c>
      <c r="BX117" s="1150" t="b">
        <f t="shared" si="52"/>
        <v>1</v>
      </c>
      <c r="BY117" s="1147">
        <f t="shared" si="53"/>
        <v>0</v>
      </c>
      <c r="BZ117" s="1151">
        <f>IF(AND(AU117, AV117, AW117, AX117, BR117), IF(BV117, ABS(ROUND('PC list'!AR117-'PC list'!AW117, 'PC list'!Q117)*'PC list'!BH117*'PC list'!BN117)*(-1), ABS(ROUND('PC list'!DU117-'PC list'!AW117, 'PC list'!Q117)*'PC list'!BH117*'PC list'!BN117)*(-1)), 0)</f>
        <v>0</v>
      </c>
      <c r="CA117" s="1151">
        <f>IF(AND(AU117, AV117, AW117, AY117, BU117), IF(BW117, ABS(ROUND('PC list'!BG117-'PC list'!BB117, 'PC list'!Q117)*'PC list'!BL117*'PC list'!BN117), ABS(ROUND('PC list'!DU117-'PC list'!BB117, 'PC list'!Q117)*'PC list'!BL117*'PC list'!BN117)), 0)</f>
        <v>0</v>
      </c>
      <c r="CB117" s="1151">
        <f t="shared" si="54"/>
        <v>0</v>
      </c>
      <c r="CC117" s="1151">
        <f>IF(AND(AU117, AV117, AW117=FALSE, AX117, BR117), IF(BV117, ABS(ROUND('PC list'!AR117-'PC list'!AW117, 'PC list'!Q117)*'PC list'!BH117*'PC list'!BN117)*(-1), ABS(ROUND('PC list'!DU117-'PC list'!AW117, 'PC list'!Q117)*'PC list'!BH117*'PC list'!BN117)*(-1)), 0)</f>
        <v>0</v>
      </c>
      <c r="CD117" s="1151">
        <f>IF(AND(AU117, AV117, AW117=FALSE, AX117, BU117), IF(BW117, ABS(ROUND('PC list'!BG117-'PC list'!BB117, 'PC list'!Q117)*'PC list'!BL117*'PC list'!BN117), ABS(ROUND('PC list'!DU117-'PC list'!BB117, 'PC list'!Q117)*'PC list'!BL117*'PC list'!BN117)), 0)</f>
        <v>0</v>
      </c>
      <c r="CE117" s="1147">
        <f xml:space="preserve"> IF('PC list'!DW117 = "-", 0, 'PC list'!DW117)</f>
        <v>0</v>
      </c>
      <c r="CF117" s="1151">
        <f>'PC list'!DX117</f>
        <v>0</v>
      </c>
      <c r="CG117" s="1147" t="str">
        <f xml:space="preserve"> IF('PC list'!DY117 = "-", 0, 'PC list'!DY117)</f>
        <v>(SIM)</v>
      </c>
      <c r="CH117" s="1151">
        <f>'PC list'!DZ117</f>
        <v>0</v>
      </c>
      <c r="CI117" s="1147" t="str">
        <f t="shared" si="36"/>
        <v/>
      </c>
      <c r="CJ117" s="1147" t="str">
        <f t="shared" si="37"/>
        <v/>
      </c>
      <c r="CK117" s="1147" t="str">
        <f>IF(CJ117="Error", IF(OR(BY117=Validation!$D$37, CE117=Validation!$D$37), CA117-CF117, CF117-BZ117), "")</f>
        <v/>
      </c>
      <c r="CL117" s="1151" t="str">
        <f t="shared" si="38"/>
        <v/>
      </c>
      <c r="CM117" s="1147" t="str">
        <f t="shared" si="39"/>
        <v/>
      </c>
      <c r="CN117" s="1700" t="str">
        <f>IF(CM117="Error", IF(OR(CB117=Validation!$D$37, CG117=Validation!$D$37), CD117-CH117, CH117-CC117), "")</f>
        <v/>
      </c>
      <c r="CO117" s="3180" t="str">
        <f>'PC list'!M117</f>
        <v>No</v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3161">
        <f>'PC list'!BP117</f>
        <v>83.72</v>
      </c>
      <c r="CW117" s="3161">
        <f>'PC list'!BQ117</f>
        <v>83.64</v>
      </c>
      <c r="CX117" s="3161">
        <f xml:space="preserve"> 'PC list'!BY117</f>
        <v>87.53</v>
      </c>
      <c r="CY117" s="3161">
        <f xml:space="preserve"> 'PC list'!CG117</f>
        <v>86.39</v>
      </c>
      <c r="CZ117" s="124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34"/>
        <v>1</v>
      </c>
      <c r="DW117" s="2156" t="b">
        <f t="shared" si="34"/>
        <v>1</v>
      </c>
      <c r="DX117" s="2156" t="b">
        <f t="shared" si="34"/>
        <v>1</v>
      </c>
      <c r="DY117" s="2156" t="b">
        <f t="shared" si="33"/>
        <v>1</v>
      </c>
      <c r="DZ117" s="2156" t="b">
        <f t="shared" si="33"/>
        <v>1</v>
      </c>
      <c r="EA117" s="2156" t="b">
        <f t="shared" si="33"/>
        <v>1</v>
      </c>
      <c r="EB117" s="2156" t="b">
        <f t="shared" si="55"/>
        <v>1</v>
      </c>
      <c r="EC117" s="2156" t="b">
        <f t="shared" si="55"/>
        <v>1</v>
      </c>
      <c r="ED117" s="2156" t="b">
        <f t="shared" si="56"/>
        <v>0</v>
      </c>
      <c r="EE117" s="1291">
        <f t="shared" si="40"/>
        <v>1.067845198279981</v>
      </c>
      <c r="EF117" s="1292" t="str">
        <f t="shared" si="41"/>
        <v/>
      </c>
      <c r="EG117" s="1292" t="str">
        <f t="shared" si="65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57"/>
        <v/>
      </c>
      <c r="ES117" s="1291">
        <f t="shared" si="43"/>
        <v>1.0760401721664274</v>
      </c>
      <c r="ET117" s="1292" t="str">
        <f t="shared" si="58"/>
        <v/>
      </c>
      <c r="EU117" s="1292" t="str">
        <f t="shared" si="59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60"/>
        <v/>
      </c>
      <c r="FG117" s="1291">
        <f t="shared" si="61"/>
        <v>1.0282188963783845</v>
      </c>
      <c r="FH117" s="1292" t="str">
        <f t="shared" si="62"/>
        <v/>
      </c>
      <c r="FI117" s="1292" t="str">
        <f t="shared" si="63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64"/>
        <v/>
      </c>
      <c r="FU117" s="1701" t="str">
        <f t="shared" si="44"/>
        <v>NES</v>
      </c>
      <c r="FV117" s="1702" t="str">
        <f t="shared" si="45"/>
        <v>S-D2: Service incentive mechanism (SIM)</v>
      </c>
      <c r="FW117" s="1764"/>
      <c r="FX117" s="1764"/>
      <c r="FY117" s="1764"/>
      <c r="FZ117" s="1764"/>
    </row>
    <row r="118" spans="1:182" ht="15.75" customHeight="1">
      <c r="A118" s="3078" t="str">
        <f>'PC list'!A118</f>
        <v>PR14NESWSWW_S-D3</v>
      </c>
      <c r="B118" s="3079" t="str">
        <f>'PC list'!B118</f>
        <v>WaSC</v>
      </c>
      <c r="C118" s="3079" t="str">
        <f>'PC list'!C118</f>
        <v>NES</v>
      </c>
      <c r="D118" s="3079" t="str">
        <f>'PC list'!D118</f>
        <v>Wastewater</v>
      </c>
      <c r="E118" s="3079" t="str">
        <f>'PC list'!G118</f>
        <v>S-D3</v>
      </c>
      <c r="F118" s="3080" t="str">
        <f>'PC list'!H118</f>
        <v>NES-30</v>
      </c>
      <c r="G118" s="3078" t="str">
        <f>'PC list'!I118</f>
        <v>S-D3: Domestic customer satisfaction, net promoter score</v>
      </c>
      <c r="H118" s="3079" t="str">
        <f>'PC list'!J118</f>
        <v>NFI</v>
      </c>
      <c r="I118" s="3079">
        <f>'PC list'!L118</f>
        <v>0</v>
      </c>
      <c r="J118" s="3079">
        <f>'PC list'!M118</f>
        <v>0</v>
      </c>
      <c r="K118" s="3078" t="str">
        <f>'PC list'!N118</f>
        <v>Customer satisfaction (exc. bills)</v>
      </c>
      <c r="L118" s="3079" t="str">
        <f>'PC list'!O118</f>
        <v>%</v>
      </c>
      <c r="M118" s="498" t="str">
        <f>IF(AND(H118=Validation!$A$37,'PC list'!$DX118&lt;&gt;0),"Error","")</f>
        <v/>
      </c>
      <c r="N118" s="1147" t="str">
        <f>IF(AND('PC list'!DW118=Validation!$D$37,'PC list'!$DX118=0),"Error","")</f>
        <v/>
      </c>
      <c r="O118" s="1147" t="str">
        <f>IF(AND('PC list'!DW118=Validation!$D$39,'PC list'!$DX118=0),"Error","")</f>
        <v/>
      </c>
      <c r="P118" s="1147" t="str">
        <f>IF(AND('PC list'!L118= Validation!$A$105,'PC list'!$DZ118&lt;&gt;0),"Error","")</f>
        <v/>
      </c>
      <c r="Q118" s="1147" t="str">
        <f>IF(AND('PC list'!DW118=Validation!$D$37,'PC list'!$DX118&lt;0),"Error","")</f>
        <v/>
      </c>
      <c r="R118" s="1147" t="str">
        <f>IF(AND('PC list'!DW118=Validation!$D$39,'PC list'!$DX118&gt;0),"Error","")</f>
        <v/>
      </c>
      <c r="S118" s="1147" t="str">
        <f>IF(AND('PC list'!DW118=Validation!$D$38,'PC list'!$DX118&lt;&gt;0),"Error","")</f>
        <v/>
      </c>
      <c r="T118" s="1147" t="str">
        <f>IF(AND('PC list'!DW118=Validation!$D$40,'PC list'!$DX118&lt;&gt;0),"Error","")</f>
        <v/>
      </c>
      <c r="U118" s="1147" t="str">
        <f>IF(AND('PC list'!DW118=Validation!$D$42,'PC list'!$DX118&lt;&gt;0),"Error","")</f>
        <v/>
      </c>
      <c r="V118" s="1147" t="str">
        <f>IF(AND('PC list'!DW118=Validation!$D$43,'PC list'!$DX118&lt;&gt;0),"Error","")</f>
        <v/>
      </c>
      <c r="W118" s="1147" t="str">
        <f>IF(ISTEXT('PC list'!DX118), "Error", "")</f>
        <v/>
      </c>
      <c r="X118" s="1147" t="str">
        <f>IF(AND('PC list'!J118=Validation!$A$39,'PC list'!$DW118=Validation!$D$37),"Error","")</f>
        <v/>
      </c>
      <c r="Y118" s="1147" t="str">
        <f>IF(AND('PC list'!J118=Validation!$A$39,'PC list'!$DW118=Validation!$D$38),"Error","")</f>
        <v/>
      </c>
      <c r="Z118" s="1147" t="str">
        <f>IF(AND('PC list'!J118=Validation!$A$38,'PC list'!$DW118=Validation!$D$39),"Error","")</f>
        <v/>
      </c>
      <c r="AA118" s="1147" t="str">
        <f>IF(AND('PC list'!J118=Validation!$A$38,'PC list'!$DW118=Validation!$D$40),"Error","")</f>
        <v/>
      </c>
      <c r="AB118" s="1147" t="str">
        <f>IF(OR(AND('PC list'!DV118=Validation!$D$105,'PC list'!$DW118=Validation!$D$39), AND('PC list'!DV118=Validation!$D$105,'PC list'!$DW118=Validation!$D$40)),"Error","")</f>
        <v/>
      </c>
      <c r="AC118" s="1147" t="str">
        <f>IF(AND(H118=Validation!$A$37,'PC list'!$DZ118&lt;&gt;0),"Error","")</f>
        <v/>
      </c>
      <c r="AD118" s="1147" t="str">
        <f>IF(AND('PC list'!DY118=Validation!$D$37,'PC list'!$DZ118=0),"Error","")</f>
        <v/>
      </c>
      <c r="AE118" s="1147" t="str">
        <f>IF(AND('PC list'!DY118=Validation!$D$39,'PC list'!$DZ118=0),"Error","")</f>
        <v/>
      </c>
      <c r="AF118" s="1147" t="str">
        <f>IF(AND('PC list'!L118&lt;&gt; Validation!$A$105,'PC list'!$DX118&lt;&gt;0),"Error","")</f>
        <v/>
      </c>
      <c r="AG118" s="1147" t="str">
        <f>IF(AND('PC list'!DY118=Validation!$D$37,'PC list'!$DZ118&lt;0),"Error","")</f>
        <v/>
      </c>
      <c r="AH118" s="1147" t="str">
        <f>IF(AND('PC list'!DY118=Validation!$D$39,'PC list'!$DZ118&gt;0),"Error","")</f>
        <v/>
      </c>
      <c r="AI118" s="1147" t="str">
        <f>IF(AND('PC list'!DY118=Validation!$D$38,'PC list'!$DZ118&lt;&gt;0),"Error","")</f>
        <v/>
      </c>
      <c r="AJ118" s="1147" t="str">
        <f>IF(AND('PC list'!DY118=Validation!$D$40,'PC list'!$DZ118&lt;&gt;0),"Error","")</f>
        <v/>
      </c>
      <c r="AK118" s="1147" t="str">
        <f>IF(AND('PC list'!DY118=Validation!$D$42,'PC list'!$DZ118&lt;&gt;0),"Error","")</f>
        <v/>
      </c>
      <c r="AL118" s="1147" t="str">
        <f>IF(AND('PC list'!DY118=Validation!$D$43,'PC list'!$DZ118&lt;&gt;0),"Error","")</f>
        <v/>
      </c>
      <c r="AM118" s="1147" t="str">
        <f>IF(ISTEXT('PC list'!DZ118), "Error", "")</f>
        <v/>
      </c>
      <c r="AN118" s="552" t="str">
        <f>IF(AND('PC list'!J118=Validation!$A$39,'PC list'!$DY118=Validation!$D$37),"Error","")</f>
        <v/>
      </c>
      <c r="AO118" s="552" t="str">
        <f>IF(AND('PC list'!J118=Validation!$A$39,'PC list'!$DY118=Validation!$D$38),"Error","")</f>
        <v/>
      </c>
      <c r="AP118" s="553" t="str">
        <f>IF(AND('PC list'!J118=Validation!$A$38,'PC list'!$DY118=Validation!$D$39),"Error","")</f>
        <v/>
      </c>
      <c r="AQ118" s="553" t="str">
        <f>IF(AND('PC list'!J118=Validation!$A$38,'PC list'!$DY118=Validation!$D$40),"Error","")</f>
        <v/>
      </c>
      <c r="AR118" s="1147" t="str">
        <f>IF(OR(AND('PC list'!DV118=Validation!$D$105,'PC list'!$DY118=Validation!$D$39), AND('PC list'!DV118=Validation!$D$105,'PC list'!$DY118=Validation!$D$40)),"Error","")</f>
        <v/>
      </c>
      <c r="AS118" s="1387" t="str">
        <f>IF(AND(ISNUMBER('PC list'!$DU118), ISNUMBER('PC list'!$Q118)), IF(IF(LEN('PC list'!$DU118)=LEN(ROUNDDOWN('PC list'!$DU118, 0)), 0, LEN('PC list'!$DU118)-LEN(ROUNDDOWN('PC list'!$DU118, 0))-1) &lt; 'PC list'!$Q118, "Error", ""), "")</f>
        <v/>
      </c>
      <c r="AT118" s="1387" t="str">
        <f>IF(AND(ISNUMBER('PC list'!$DU118), ISNUMBER('PC list'!$Q118)), IF(IF(LEN('PC list'!$DU118)=LEN(ROUNDDOWN('PC list'!$DU118, 0)), 0, LEN('PC list'!$DU118)-LEN(ROUNDDOWN('PC list'!$DU118, 0))-1) &gt; 'PC list'!$Q118, "Error", ""), "")</f>
        <v/>
      </c>
      <c r="AU118" s="1150" t="b">
        <f>NOT('PC list'!M118="No")</f>
        <v>1</v>
      </c>
      <c r="AV118" s="1150" t="b">
        <f>'PC list'!AM118="Yes"</f>
        <v>0</v>
      </c>
      <c r="AW118" s="1150" t="b">
        <f>'PC list'!L118="Yes"</f>
        <v>0</v>
      </c>
      <c r="AX118" s="1150" t="b">
        <f>'PC list'!DU118&lt;&gt;""</f>
        <v>1</v>
      </c>
      <c r="AY118" s="1150" t="b">
        <f>'PC list'!AR118&lt;&gt;""</f>
        <v>0</v>
      </c>
      <c r="AZ118" s="1150" t="b">
        <f>'PC list'!AW118&lt;&gt;""</f>
        <v>0</v>
      </c>
      <c r="BA118" s="1150" t="b">
        <f>'PC list'!BB118&lt;&gt;""</f>
        <v>0</v>
      </c>
      <c r="BB118" s="1150" t="b">
        <f>'PC list'!BG118&lt;&gt;""</f>
        <v>0</v>
      </c>
      <c r="BC118" s="1150" t="b">
        <f>AND(AY118, 'PC list'!X118&lt;'PC list'!AR118)</f>
        <v>0</v>
      </c>
      <c r="BD118" s="1150" t="b">
        <f>AND(AZ118, 'PC list'!X118&lt;'PC list'!AW118)</f>
        <v>0</v>
      </c>
      <c r="BE118" s="1150" t="b">
        <f>AND(BA118, 'PC list'!X118&gt;'PC list'!BB118)</f>
        <v>0</v>
      </c>
      <c r="BF118" s="1150" t="b">
        <f>AND(BB118, 'PC list'!X118&gt;'PC list'!BG118)</f>
        <v>0</v>
      </c>
      <c r="BG118" s="1150" t="b">
        <f>AND(AY118, AZ118, 'PC list'!AR118 &gt; 'PC list'!AW118)</f>
        <v>0</v>
      </c>
      <c r="BH118" s="1150" t="b">
        <f>AND(BB118, BA118, 'PC list'!BG118 &lt; 'PC list'!BB118)</f>
        <v>0</v>
      </c>
      <c r="BI118" s="1150" t="b">
        <f t="shared" si="35"/>
        <v>0</v>
      </c>
      <c r="BJ118" s="1150" t="b">
        <f>AND('PC list'!DU118&gt;'PC list'!AR118,AY118)</f>
        <v>0</v>
      </c>
      <c r="BK118" s="1150" t="b">
        <f>AND('PC list'!DU118&gt;'PC list'!AW118, AZ118)</f>
        <v>0</v>
      </c>
      <c r="BL118" s="1150" t="b">
        <f>AND('PC list'!DU118='PC list'!AW118, AZ118)</f>
        <v>0</v>
      </c>
      <c r="BM118" s="1150" t="b">
        <f>'PC list'!DU118&gt;'PC list'!X118</f>
        <v>1</v>
      </c>
      <c r="BN118" s="1150" t="b">
        <f>'PC list'!DU118='PC list'!X118</f>
        <v>0</v>
      </c>
      <c r="BO118" s="1150" t="b">
        <f>AND('PC list'!DU118='PC list'!BB118, BA118)</f>
        <v>0</v>
      </c>
      <c r="BP118" s="1150" t="b">
        <f>AND('PC list'!DU118&gt;'PC list'!BB118, BA118)</f>
        <v>0</v>
      </c>
      <c r="BQ118" s="1150" t="b">
        <f>AND('PC list'!DU118&gt;'PC list'!BG118, BB118)</f>
        <v>0</v>
      </c>
      <c r="BR118" s="1150" t="b">
        <f t="shared" si="46"/>
        <v>0</v>
      </c>
      <c r="BS118" s="1150" t="b">
        <f t="shared" si="47"/>
        <v>0</v>
      </c>
      <c r="BT118" s="1150" t="b">
        <f t="shared" si="48"/>
        <v>0</v>
      </c>
      <c r="BU118" s="1150" t="b">
        <f t="shared" si="49"/>
        <v>0</v>
      </c>
      <c r="BV118" s="1150" t="b">
        <f t="shared" si="50"/>
        <v>1</v>
      </c>
      <c r="BW118" s="1150" t="b">
        <f t="shared" si="51"/>
        <v>0</v>
      </c>
      <c r="BX118" s="1150" t="b">
        <f t="shared" si="52"/>
        <v>0</v>
      </c>
      <c r="BY118" s="1147">
        <f t="shared" si="53"/>
        <v>0</v>
      </c>
      <c r="BZ118" s="1151">
        <f>IF(AND(AU118, AV118, AW118, AX118, BR118), IF(BV118, ABS(ROUND('PC list'!AR118-'PC list'!AW118, 'PC list'!Q118)*'PC list'!BH118*'PC list'!BN118)*(-1), ABS(ROUND('PC list'!DU118-'PC list'!AW118, 'PC list'!Q118)*'PC list'!BH118*'PC list'!BN118)*(-1)), 0)</f>
        <v>0</v>
      </c>
      <c r="CA118" s="1151">
        <f>IF(AND(AU118, AV118, AW118, AY118, BU118), IF(BW118, ABS(ROUND('PC list'!BG118-'PC list'!BB118, 'PC list'!Q118)*'PC list'!BL118*'PC list'!BN118), ABS(ROUND('PC list'!DU118-'PC list'!BB118, 'PC list'!Q118)*'PC list'!BL118*'PC list'!BN118)), 0)</f>
        <v>0</v>
      </c>
      <c r="CB118" s="1151">
        <f t="shared" si="54"/>
        <v>0</v>
      </c>
      <c r="CC118" s="1151">
        <f>IF(AND(AU118, AV118, AW118=FALSE, AX118, BR118), IF(BV118, ABS(ROUND('PC list'!AR118-'PC list'!AW118, 'PC list'!Q118)*'PC list'!BH118*'PC list'!BN118)*(-1), ABS(ROUND('PC list'!DU118-'PC list'!AW118, 'PC list'!Q118)*'PC list'!BH118*'PC list'!BN118)*(-1)), 0)</f>
        <v>0</v>
      </c>
      <c r="CD118" s="1151">
        <f>IF(AND(AU118, AV118, AW118=FALSE, AX118, BU118), IF(BW118, ABS(ROUND('PC list'!BG118-'PC list'!BB118, 'PC list'!Q118)*'PC list'!BL118*'PC list'!BN118), ABS(ROUND('PC list'!DU118-'PC list'!BB118, 'PC list'!Q118)*'PC list'!BL118*'PC list'!BN118)), 0)</f>
        <v>0</v>
      </c>
      <c r="CE118" s="1147">
        <f xml:space="preserve"> IF('PC list'!DW118 = "-", 0, 'PC list'!DW118)</f>
        <v>0</v>
      </c>
      <c r="CF118" s="1151">
        <f>'PC list'!DX118</f>
        <v>0</v>
      </c>
      <c r="CG118" s="1147">
        <f xml:space="preserve"> IF('PC list'!DY118 = "-", 0, 'PC list'!DY118)</f>
        <v>0</v>
      </c>
      <c r="CH118" s="1151">
        <f>'PC list'!DZ118</f>
        <v>0</v>
      </c>
      <c r="CI118" s="1147" t="str">
        <f t="shared" si="36"/>
        <v/>
      </c>
      <c r="CJ118" s="1147" t="str">
        <f t="shared" si="37"/>
        <v/>
      </c>
      <c r="CK118" s="1147" t="str">
        <f>IF(CJ118="Error", IF(OR(BY118=Validation!$D$37, CE118=Validation!$D$37), CA118-CF118, CF118-BZ118), "")</f>
        <v/>
      </c>
      <c r="CL118" s="1151" t="str">
        <f t="shared" si="38"/>
        <v/>
      </c>
      <c r="CM118" s="1147" t="str">
        <f t="shared" si="39"/>
        <v/>
      </c>
      <c r="CN118" s="1700" t="str">
        <f>IF(CM118="Error", IF(OR(CB118=Validation!$D$37, CG118=Validation!$D$37), CD118-CH118, CH118-CC118), "")</f>
        <v/>
      </c>
      <c r="CO118" s="3180">
        <f>'PC list'!M118</f>
        <v>0</v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3161">
        <f>'PC list'!BP118</f>
        <v>42</v>
      </c>
      <c r="CW118" s="3161">
        <f>'PC list'!BQ118</f>
        <v>49</v>
      </c>
      <c r="CX118" s="3161">
        <f xml:space="preserve"> 'PC list'!BY118</f>
        <v>46</v>
      </c>
      <c r="CY118" s="3161">
        <f xml:space="preserve"> 'PC list'!CG118</f>
        <v>44</v>
      </c>
      <c r="CZ118" s="124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34"/>
        <v>1</v>
      </c>
      <c r="DW118" s="2156" t="b">
        <f t="shared" si="34"/>
        <v>1</v>
      </c>
      <c r="DX118" s="2156" t="b">
        <f t="shared" si="34"/>
        <v>1</v>
      </c>
      <c r="DY118" s="2156" t="b">
        <f t="shared" si="33"/>
        <v>1</v>
      </c>
      <c r="DZ118" s="2156" t="b">
        <f t="shared" si="33"/>
        <v>1</v>
      </c>
      <c r="EA118" s="2156" t="b">
        <f t="shared" si="33"/>
        <v>1</v>
      </c>
      <c r="EB118" s="2156" t="b">
        <f t="shared" si="55"/>
        <v>1</v>
      </c>
      <c r="EC118" s="2156" t="b">
        <f t="shared" si="55"/>
        <v>1</v>
      </c>
      <c r="ED118" s="2156" t="b">
        <f t="shared" si="56"/>
        <v>1</v>
      </c>
      <c r="EE118" s="1291">
        <f t="shared" si="40"/>
        <v>0.76190476190476186</v>
      </c>
      <c r="EF118" s="1292" t="str">
        <f t="shared" si="41"/>
        <v>Warning</v>
      </c>
      <c r="EG118" s="1292" t="str">
        <f t="shared" si="65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57"/>
        <v/>
      </c>
      <c r="ES118" s="1291">
        <f t="shared" si="43"/>
        <v>0.65306122448979587</v>
      </c>
      <c r="ET118" s="1292" t="str">
        <f t="shared" si="58"/>
        <v>Warning</v>
      </c>
      <c r="EU118" s="1292" t="str">
        <f t="shared" si="59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60"/>
        <v/>
      </c>
      <c r="FG118" s="1291">
        <f t="shared" si="61"/>
        <v>0.69565217391304346</v>
      </c>
      <c r="FH118" s="1292" t="str">
        <f t="shared" si="62"/>
        <v>Warning</v>
      </c>
      <c r="FI118" s="1292" t="str">
        <f t="shared" si="63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64"/>
        <v/>
      </c>
      <c r="FU118" s="1701" t="str">
        <f t="shared" si="44"/>
        <v>NES</v>
      </c>
      <c r="FV118" s="1702" t="str">
        <f t="shared" si="45"/>
        <v>S-D3: Domestic customer satisfaction, net promoter</v>
      </c>
      <c r="FW118" s="1764"/>
      <c r="FX118" s="1764"/>
      <c r="FY118" s="1764"/>
      <c r="FZ118" s="1764"/>
    </row>
    <row r="119" spans="1:182" ht="15.75" customHeight="1">
      <c r="A119" s="3078" t="str">
        <f>'PC list'!A119</f>
        <v>PR14NESWSWW_S-E1</v>
      </c>
      <c r="B119" s="3079" t="str">
        <f>'PC list'!B119</f>
        <v>WaSC</v>
      </c>
      <c r="C119" s="3079" t="str">
        <f>'PC list'!C119</f>
        <v>NES</v>
      </c>
      <c r="D119" s="3079" t="str">
        <f>'PC list'!D119</f>
        <v>Wastewater</v>
      </c>
      <c r="E119" s="3079" t="str">
        <f>'PC list'!G119</f>
        <v>S-E1</v>
      </c>
      <c r="F119" s="3080" t="str">
        <f>'PC list'!H119</f>
        <v>NES-31</v>
      </c>
      <c r="G119" s="3078" t="str">
        <f>'PC list'!I119</f>
        <v>S-E1: NWL independent survey on keeping customers informed</v>
      </c>
      <c r="H119" s="3079" t="str">
        <f>'PC list'!J119</f>
        <v>NFI</v>
      </c>
      <c r="I119" s="3079">
        <f>'PC list'!L119</f>
        <v>0</v>
      </c>
      <c r="J119" s="3079">
        <f>'PC list'!M119</f>
        <v>0</v>
      </c>
      <c r="K119" s="3078" t="str">
        <f>'PC list'!N119</f>
        <v>Customer satisfaction (exc. bills)</v>
      </c>
      <c r="L119" s="3079" t="str">
        <f>'PC list'!O119</f>
        <v>%</v>
      </c>
      <c r="M119" s="498" t="str">
        <f>IF(AND(H119=Validation!$A$37,'PC list'!$DX119&lt;&gt;0),"Error","")</f>
        <v/>
      </c>
      <c r="N119" s="1147" t="str">
        <f>IF(AND('PC list'!DW119=Validation!$D$37,'PC list'!$DX119=0),"Error","")</f>
        <v/>
      </c>
      <c r="O119" s="1147" t="str">
        <f>IF(AND('PC list'!DW119=Validation!$D$39,'PC list'!$DX119=0),"Error","")</f>
        <v/>
      </c>
      <c r="P119" s="1147" t="str">
        <f>IF(AND('PC list'!L119= Validation!$A$105,'PC list'!$DZ119&lt;&gt;0),"Error","")</f>
        <v/>
      </c>
      <c r="Q119" s="1147" t="str">
        <f>IF(AND('PC list'!DW119=Validation!$D$37,'PC list'!$DX119&lt;0),"Error","")</f>
        <v/>
      </c>
      <c r="R119" s="1147" t="str">
        <f>IF(AND('PC list'!DW119=Validation!$D$39,'PC list'!$DX119&gt;0),"Error","")</f>
        <v/>
      </c>
      <c r="S119" s="1147" t="str">
        <f>IF(AND('PC list'!DW119=Validation!$D$38,'PC list'!$DX119&lt;&gt;0),"Error","")</f>
        <v/>
      </c>
      <c r="T119" s="1147" t="str">
        <f>IF(AND('PC list'!DW119=Validation!$D$40,'PC list'!$DX119&lt;&gt;0),"Error","")</f>
        <v/>
      </c>
      <c r="U119" s="1147" t="str">
        <f>IF(AND('PC list'!DW119=Validation!$D$42,'PC list'!$DX119&lt;&gt;0),"Error","")</f>
        <v/>
      </c>
      <c r="V119" s="1147" t="str">
        <f>IF(AND('PC list'!DW119=Validation!$D$43,'PC list'!$DX119&lt;&gt;0),"Error","")</f>
        <v/>
      </c>
      <c r="W119" s="1147" t="str">
        <f>IF(ISTEXT('PC list'!DX119), "Error", "")</f>
        <v/>
      </c>
      <c r="X119" s="1147" t="str">
        <f>IF(AND('PC list'!J119=Validation!$A$39,'PC list'!$DW119=Validation!$D$37),"Error","")</f>
        <v/>
      </c>
      <c r="Y119" s="1147" t="str">
        <f>IF(AND('PC list'!J119=Validation!$A$39,'PC list'!$DW119=Validation!$D$38),"Error","")</f>
        <v/>
      </c>
      <c r="Z119" s="1147" t="str">
        <f>IF(AND('PC list'!J119=Validation!$A$38,'PC list'!$DW119=Validation!$D$39),"Error","")</f>
        <v/>
      </c>
      <c r="AA119" s="1147" t="str">
        <f>IF(AND('PC list'!J119=Validation!$A$38,'PC list'!$DW119=Validation!$D$40),"Error","")</f>
        <v/>
      </c>
      <c r="AB119" s="1147" t="str">
        <f>IF(OR(AND('PC list'!DV119=Validation!$D$105,'PC list'!$DW119=Validation!$D$39), AND('PC list'!DV119=Validation!$D$105,'PC list'!$DW119=Validation!$D$40)),"Error","")</f>
        <v/>
      </c>
      <c r="AC119" s="1147" t="str">
        <f>IF(AND(H119=Validation!$A$37,'PC list'!$DZ119&lt;&gt;0),"Error","")</f>
        <v/>
      </c>
      <c r="AD119" s="1147" t="str">
        <f>IF(AND('PC list'!DY119=Validation!$D$37,'PC list'!$DZ119=0),"Error","")</f>
        <v/>
      </c>
      <c r="AE119" s="1147" t="str">
        <f>IF(AND('PC list'!DY119=Validation!$D$39,'PC list'!$DZ119=0),"Error","")</f>
        <v/>
      </c>
      <c r="AF119" s="1147" t="str">
        <f>IF(AND('PC list'!L119&lt;&gt; Validation!$A$105,'PC list'!$DX119&lt;&gt;0),"Error","")</f>
        <v/>
      </c>
      <c r="AG119" s="1147" t="str">
        <f>IF(AND('PC list'!DY119=Validation!$D$37,'PC list'!$DZ119&lt;0),"Error","")</f>
        <v/>
      </c>
      <c r="AH119" s="1147" t="str">
        <f>IF(AND('PC list'!DY119=Validation!$D$39,'PC list'!$DZ119&gt;0),"Error","")</f>
        <v/>
      </c>
      <c r="AI119" s="1147" t="str">
        <f>IF(AND('PC list'!DY119=Validation!$D$38,'PC list'!$DZ119&lt;&gt;0),"Error","")</f>
        <v/>
      </c>
      <c r="AJ119" s="1147" t="str">
        <f>IF(AND('PC list'!DY119=Validation!$D$40,'PC list'!$DZ119&lt;&gt;0),"Error","")</f>
        <v/>
      </c>
      <c r="AK119" s="1147" t="str">
        <f>IF(AND('PC list'!DY119=Validation!$D$42,'PC list'!$DZ119&lt;&gt;0),"Error","")</f>
        <v/>
      </c>
      <c r="AL119" s="1147" t="str">
        <f>IF(AND('PC list'!DY119=Validation!$D$43,'PC list'!$DZ119&lt;&gt;0),"Error","")</f>
        <v/>
      </c>
      <c r="AM119" s="1147" t="str">
        <f>IF(ISTEXT('PC list'!DZ119), "Error", "")</f>
        <v/>
      </c>
      <c r="AN119" s="552" t="str">
        <f>IF(AND('PC list'!J119=Validation!$A$39,'PC list'!$DY119=Validation!$D$37),"Error","")</f>
        <v/>
      </c>
      <c r="AO119" s="552" t="str">
        <f>IF(AND('PC list'!J119=Validation!$A$39,'PC list'!$DY119=Validation!$D$38),"Error","")</f>
        <v/>
      </c>
      <c r="AP119" s="553" t="str">
        <f>IF(AND('PC list'!J119=Validation!$A$38,'PC list'!$DY119=Validation!$D$39),"Error","")</f>
        <v/>
      </c>
      <c r="AQ119" s="553" t="str">
        <f>IF(AND('PC list'!J119=Validation!$A$38,'PC list'!$DY119=Validation!$D$40),"Error","")</f>
        <v/>
      </c>
      <c r="AR119" s="1147" t="str">
        <f>IF(OR(AND('PC list'!DV119=Validation!$D$105,'PC list'!$DY119=Validation!$D$39), AND('PC list'!DV119=Validation!$D$105,'PC list'!$DY119=Validation!$D$40)),"Error","")</f>
        <v/>
      </c>
      <c r="AS119" s="1387" t="str">
        <f>IF(AND(ISNUMBER('PC list'!$DU119), ISNUMBER('PC list'!$Q119)), IF(IF(LEN('PC list'!$DU119)=LEN(ROUNDDOWN('PC list'!$DU119, 0)), 0, LEN('PC list'!$DU119)-LEN(ROUNDDOWN('PC list'!$DU119, 0))-1) &lt; 'PC list'!$Q119, "Error", ""), "")</f>
        <v/>
      </c>
      <c r="AT119" s="1387" t="str">
        <f>IF(AND(ISNUMBER('PC list'!$DU119), ISNUMBER('PC list'!$Q119)), IF(IF(LEN('PC list'!$DU119)=LEN(ROUNDDOWN('PC list'!$DU119, 0)), 0, LEN('PC list'!$DU119)-LEN(ROUNDDOWN('PC list'!$DU119, 0))-1) &gt; 'PC list'!$Q119, "Error", ""), "")</f>
        <v/>
      </c>
      <c r="AU119" s="1150" t="b">
        <f>NOT('PC list'!M119="No")</f>
        <v>1</v>
      </c>
      <c r="AV119" s="1150" t="b">
        <f>'PC list'!AM119="Yes"</f>
        <v>0</v>
      </c>
      <c r="AW119" s="1150" t="b">
        <f>'PC list'!L119="Yes"</f>
        <v>0</v>
      </c>
      <c r="AX119" s="1150" t="b">
        <f>'PC list'!DU119&lt;&gt;""</f>
        <v>1</v>
      </c>
      <c r="AY119" s="1150" t="b">
        <f>'PC list'!AR119&lt;&gt;""</f>
        <v>0</v>
      </c>
      <c r="AZ119" s="1150" t="b">
        <f>'PC list'!AW119&lt;&gt;""</f>
        <v>0</v>
      </c>
      <c r="BA119" s="1150" t="b">
        <f>'PC list'!BB119&lt;&gt;""</f>
        <v>0</v>
      </c>
      <c r="BB119" s="1150" t="b">
        <f>'PC list'!BG119&lt;&gt;""</f>
        <v>0</v>
      </c>
      <c r="BC119" s="1150" t="b">
        <f>AND(AY119, 'PC list'!X119&lt;'PC list'!AR119)</f>
        <v>0</v>
      </c>
      <c r="BD119" s="1150" t="b">
        <f>AND(AZ119, 'PC list'!X119&lt;'PC list'!AW119)</f>
        <v>0</v>
      </c>
      <c r="BE119" s="1150" t="b">
        <f>AND(BA119, 'PC list'!X119&gt;'PC list'!BB119)</f>
        <v>0</v>
      </c>
      <c r="BF119" s="1150" t="b">
        <f>AND(BB119, 'PC list'!X119&gt;'PC list'!BG119)</f>
        <v>0</v>
      </c>
      <c r="BG119" s="1150" t="b">
        <f>AND(AY119, AZ119, 'PC list'!AR119 &gt; 'PC list'!AW119)</f>
        <v>0</v>
      </c>
      <c r="BH119" s="1150" t="b">
        <f>AND(BB119, BA119, 'PC list'!BG119 &lt; 'PC list'!BB119)</f>
        <v>0</v>
      </c>
      <c r="BI119" s="1150" t="b">
        <f t="shared" si="35"/>
        <v>0</v>
      </c>
      <c r="BJ119" s="1150" t="b">
        <f>AND('PC list'!DU119&gt;'PC list'!AR119,AY119)</f>
        <v>0</v>
      </c>
      <c r="BK119" s="1150" t="b">
        <f>AND('PC list'!DU119&gt;'PC list'!AW119, AZ119)</f>
        <v>0</v>
      </c>
      <c r="BL119" s="1150" t="b">
        <f>AND('PC list'!DU119='PC list'!AW119, AZ119)</f>
        <v>0</v>
      </c>
      <c r="BM119" s="1150" t="b">
        <f>'PC list'!DU119&gt;'PC list'!X119</f>
        <v>0</v>
      </c>
      <c r="BN119" s="1150" t="b">
        <f>'PC list'!DU119='PC list'!X119</f>
        <v>1</v>
      </c>
      <c r="BO119" s="1150" t="b">
        <f>AND('PC list'!DU119='PC list'!BB119, BA119)</f>
        <v>0</v>
      </c>
      <c r="BP119" s="1150" t="b">
        <f>AND('PC list'!DU119&gt;'PC list'!BB119, BA119)</f>
        <v>0</v>
      </c>
      <c r="BQ119" s="1150" t="b">
        <f>AND('PC list'!DU119&gt;'PC list'!BG119, BB119)</f>
        <v>0</v>
      </c>
      <c r="BR119" s="1150" t="b">
        <f t="shared" si="46"/>
        <v>0</v>
      </c>
      <c r="BS119" s="1150" t="b">
        <f t="shared" si="47"/>
        <v>0</v>
      </c>
      <c r="BT119" s="1150" t="b">
        <f t="shared" si="48"/>
        <v>0</v>
      </c>
      <c r="BU119" s="1150" t="b">
        <f t="shared" si="49"/>
        <v>0</v>
      </c>
      <c r="BV119" s="1150" t="b">
        <f t="shared" si="50"/>
        <v>1</v>
      </c>
      <c r="BW119" s="1150" t="b">
        <f t="shared" si="51"/>
        <v>0</v>
      </c>
      <c r="BX119" s="1150" t="b">
        <f t="shared" si="52"/>
        <v>0</v>
      </c>
      <c r="BY119" s="1147">
        <f t="shared" si="53"/>
        <v>0</v>
      </c>
      <c r="BZ119" s="1151">
        <f>IF(AND(AU119, AV119, AW119, AX119, BR119), IF(BV119, ABS(ROUND('PC list'!AR119-'PC list'!AW119, 'PC list'!Q119)*'PC list'!BH119*'PC list'!BN119)*(-1), ABS(ROUND('PC list'!DU119-'PC list'!AW119, 'PC list'!Q119)*'PC list'!BH119*'PC list'!BN119)*(-1)), 0)</f>
        <v>0</v>
      </c>
      <c r="CA119" s="1151">
        <f>IF(AND(AU119, AV119, AW119, AY119, BU119), IF(BW119, ABS(ROUND('PC list'!BG119-'PC list'!BB119, 'PC list'!Q119)*'PC list'!BL119*'PC list'!BN119), ABS(ROUND('PC list'!DU119-'PC list'!BB119, 'PC list'!Q119)*'PC list'!BL119*'PC list'!BN119)), 0)</f>
        <v>0</v>
      </c>
      <c r="CB119" s="1151">
        <f t="shared" si="54"/>
        <v>0</v>
      </c>
      <c r="CC119" s="1151">
        <f>IF(AND(AU119, AV119, AW119=FALSE, AX119, BR119), IF(BV119, ABS(ROUND('PC list'!AR119-'PC list'!AW119, 'PC list'!Q119)*'PC list'!BH119*'PC list'!BN119)*(-1), ABS(ROUND('PC list'!DU119-'PC list'!AW119, 'PC list'!Q119)*'PC list'!BH119*'PC list'!BN119)*(-1)), 0)</f>
        <v>0</v>
      </c>
      <c r="CD119" s="1151">
        <f>IF(AND(AU119, AV119, AW119=FALSE, AX119, BU119), IF(BW119, ABS(ROUND('PC list'!BG119-'PC list'!BB119, 'PC list'!Q119)*'PC list'!BL119*'PC list'!BN119), ABS(ROUND('PC list'!DU119-'PC list'!BB119, 'PC list'!Q119)*'PC list'!BL119*'PC list'!BN119)), 0)</f>
        <v>0</v>
      </c>
      <c r="CE119" s="1147">
        <f xml:space="preserve"> IF('PC list'!DW119 = "-", 0, 'PC list'!DW119)</f>
        <v>0</v>
      </c>
      <c r="CF119" s="1151">
        <f>'PC list'!DX119</f>
        <v>0</v>
      </c>
      <c r="CG119" s="1147">
        <f xml:space="preserve"> IF('PC list'!DY119 = "-", 0, 'PC list'!DY119)</f>
        <v>0</v>
      </c>
      <c r="CH119" s="1151">
        <f>'PC list'!DZ119</f>
        <v>0</v>
      </c>
      <c r="CI119" s="1147" t="str">
        <f t="shared" si="36"/>
        <v/>
      </c>
      <c r="CJ119" s="1147" t="str">
        <f t="shared" si="37"/>
        <v/>
      </c>
      <c r="CK119" s="1147" t="str">
        <f>IF(CJ119="Error", IF(OR(BY119=Validation!$D$37, CE119=Validation!$D$37), CA119-CF119, CF119-BZ119), "")</f>
        <v/>
      </c>
      <c r="CL119" s="1151" t="str">
        <f t="shared" si="38"/>
        <v/>
      </c>
      <c r="CM119" s="1147" t="str">
        <f t="shared" si="39"/>
        <v/>
      </c>
      <c r="CN119" s="1700" t="str">
        <f>IF(CM119="Error", IF(OR(CB119=Validation!$D$37, CG119=Validation!$D$37), CD119-CH119, CH119-CC119), "")</f>
        <v/>
      </c>
      <c r="CO119" s="3180">
        <f>'PC list'!M119</f>
        <v>0</v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3161">
        <f>'PC list'!BP119</f>
        <v>91</v>
      </c>
      <c r="CW119" s="3161">
        <f>'PC list'!BQ119</f>
        <v>94</v>
      </c>
      <c r="CX119" s="3161">
        <f xml:space="preserve"> 'PC list'!BY119</f>
        <v>94</v>
      </c>
      <c r="CY119" s="3161">
        <f xml:space="preserve"> 'PC list'!CG119</f>
        <v>94</v>
      </c>
      <c r="CZ119" s="124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34"/>
        <v>0</v>
      </c>
      <c r="DW119" s="2156" t="b">
        <f t="shared" si="34"/>
        <v>0</v>
      </c>
      <c r="DX119" s="2156" t="b">
        <f t="shared" si="34"/>
        <v>0</v>
      </c>
      <c r="DY119" s="2156" t="b">
        <f t="shared" si="33"/>
        <v>1</v>
      </c>
      <c r="DZ119" s="2156" t="b">
        <f t="shared" si="33"/>
        <v>1</v>
      </c>
      <c r="EA119" s="2156" t="b">
        <f t="shared" si="33"/>
        <v>1</v>
      </c>
      <c r="EB119" s="2156" t="b">
        <f t="shared" si="55"/>
        <v>1</v>
      </c>
      <c r="EC119" s="2156" t="b">
        <f t="shared" si="55"/>
        <v>1</v>
      </c>
      <c r="ED119" s="2156" t="b">
        <f t="shared" si="56"/>
        <v>1</v>
      </c>
      <c r="EE119" s="1291" t="str">
        <f t="shared" si="40"/>
        <v/>
      </c>
      <c r="EF119" s="1292" t="str">
        <f t="shared" si="41"/>
        <v/>
      </c>
      <c r="EG119" s="1292" t="str">
        <f t="shared" si="65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57"/>
        <v/>
      </c>
      <c r="ES119" s="1291" t="str">
        <f t="shared" si="43"/>
        <v/>
      </c>
      <c r="ET119" s="1292" t="str">
        <f t="shared" si="58"/>
        <v/>
      </c>
      <c r="EU119" s="1292" t="str">
        <f t="shared" si="59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60"/>
        <v/>
      </c>
      <c r="FG119" s="1291" t="str">
        <f t="shared" si="61"/>
        <v/>
      </c>
      <c r="FH119" s="1292" t="str">
        <f t="shared" si="62"/>
        <v/>
      </c>
      <c r="FI119" s="1292" t="str">
        <f t="shared" si="63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64"/>
        <v/>
      </c>
      <c r="FU119" s="1701" t="str">
        <f t="shared" si="44"/>
        <v>NES</v>
      </c>
      <c r="FV119" s="1702" t="str">
        <f t="shared" si="45"/>
        <v xml:space="preserve">S-E1: NWL independent survey on keeping customers </v>
      </c>
      <c r="FW119" s="1764"/>
      <c r="FX119" s="1764"/>
      <c r="FY119" s="1764"/>
      <c r="FZ119" s="1764"/>
    </row>
    <row r="120" spans="1:182" ht="15.75" customHeight="1">
      <c r="A120" s="3078" t="str">
        <f>'PC list'!A120</f>
        <v>PR14NESWSWW_S-F1</v>
      </c>
      <c r="B120" s="3079" t="str">
        <f>'PC list'!B120</f>
        <v>WaSC</v>
      </c>
      <c r="C120" s="3079" t="str">
        <f>'PC list'!C120</f>
        <v>NES</v>
      </c>
      <c r="D120" s="3079" t="str">
        <f>'PC list'!D120</f>
        <v>Wastewater</v>
      </c>
      <c r="E120" s="3079" t="str">
        <f>'PC list'!G120</f>
        <v>S-F1</v>
      </c>
      <c r="F120" s="3080" t="str">
        <f>'PC list'!H120</f>
        <v>NES-32</v>
      </c>
      <c r="G120" s="3078" t="str">
        <f>'PC list'!I120</f>
        <v>S-F1: Greenhouse gas emissions</v>
      </c>
      <c r="H120" s="3079" t="str">
        <f>'PC list'!J120</f>
        <v>NFI</v>
      </c>
      <c r="I120" s="3079">
        <f>'PC list'!L120</f>
        <v>0</v>
      </c>
      <c r="J120" s="3079">
        <f>'PC list'!M120</f>
        <v>0</v>
      </c>
      <c r="K120" s="3078" t="str">
        <f>'PC list'!N120</f>
        <v>Energy/emissions</v>
      </c>
      <c r="L120" s="3079" t="str">
        <f>'PC list'!O120</f>
        <v>nr</v>
      </c>
      <c r="M120" s="498" t="str">
        <f>IF(AND(H120=Validation!$A$37,'PC list'!$DX120&lt;&gt;0),"Error","")</f>
        <v/>
      </c>
      <c r="N120" s="1147" t="str">
        <f>IF(AND('PC list'!DW120=Validation!$D$37,'PC list'!$DX120=0),"Error","")</f>
        <v/>
      </c>
      <c r="O120" s="1147" t="str">
        <f>IF(AND('PC list'!DW120=Validation!$D$39,'PC list'!$DX120=0),"Error","")</f>
        <v/>
      </c>
      <c r="P120" s="1147" t="str">
        <f>IF(AND('PC list'!L120= Validation!$A$105,'PC list'!$DZ120&lt;&gt;0),"Error","")</f>
        <v/>
      </c>
      <c r="Q120" s="1147" t="str">
        <f>IF(AND('PC list'!DW120=Validation!$D$37,'PC list'!$DX120&lt;0),"Error","")</f>
        <v/>
      </c>
      <c r="R120" s="1147" t="str">
        <f>IF(AND('PC list'!DW120=Validation!$D$39,'PC list'!$DX120&gt;0),"Error","")</f>
        <v/>
      </c>
      <c r="S120" s="1147" t="str">
        <f>IF(AND('PC list'!DW120=Validation!$D$38,'PC list'!$DX120&lt;&gt;0),"Error","")</f>
        <v/>
      </c>
      <c r="T120" s="1147" t="str">
        <f>IF(AND('PC list'!DW120=Validation!$D$40,'PC list'!$DX120&lt;&gt;0),"Error","")</f>
        <v/>
      </c>
      <c r="U120" s="1147" t="str">
        <f>IF(AND('PC list'!DW120=Validation!$D$42,'PC list'!$DX120&lt;&gt;0),"Error","")</f>
        <v/>
      </c>
      <c r="V120" s="1147" t="str">
        <f>IF(AND('PC list'!DW120=Validation!$D$43,'PC list'!$DX120&lt;&gt;0),"Error","")</f>
        <v/>
      </c>
      <c r="W120" s="1147" t="str">
        <f>IF(ISTEXT('PC list'!DX120), "Error", "")</f>
        <v/>
      </c>
      <c r="X120" s="1147" t="str">
        <f>IF(AND('PC list'!J120=Validation!$A$39,'PC list'!$DW120=Validation!$D$37),"Error","")</f>
        <v/>
      </c>
      <c r="Y120" s="1147" t="str">
        <f>IF(AND('PC list'!J120=Validation!$A$39,'PC list'!$DW120=Validation!$D$38),"Error","")</f>
        <v/>
      </c>
      <c r="Z120" s="1147" t="str">
        <f>IF(AND('PC list'!J120=Validation!$A$38,'PC list'!$DW120=Validation!$D$39),"Error","")</f>
        <v/>
      </c>
      <c r="AA120" s="1147" t="str">
        <f>IF(AND('PC list'!J120=Validation!$A$38,'PC list'!$DW120=Validation!$D$40),"Error","")</f>
        <v/>
      </c>
      <c r="AB120" s="1147" t="str">
        <f>IF(OR(AND('PC list'!DV120=Validation!$D$105,'PC list'!$DW120=Validation!$D$39), AND('PC list'!DV120=Validation!$D$105,'PC list'!$DW120=Validation!$D$40)),"Error","")</f>
        <v/>
      </c>
      <c r="AC120" s="1147" t="str">
        <f>IF(AND(H120=Validation!$A$37,'PC list'!$DZ120&lt;&gt;0),"Error","")</f>
        <v/>
      </c>
      <c r="AD120" s="1147" t="str">
        <f>IF(AND('PC list'!DY120=Validation!$D$37,'PC list'!$DZ120=0),"Error","")</f>
        <v/>
      </c>
      <c r="AE120" s="1147" t="str">
        <f>IF(AND('PC list'!DY120=Validation!$D$39,'PC list'!$DZ120=0),"Error","")</f>
        <v/>
      </c>
      <c r="AF120" s="1147" t="str">
        <f>IF(AND('PC list'!L120&lt;&gt; Validation!$A$105,'PC list'!$DX120&lt;&gt;0),"Error","")</f>
        <v/>
      </c>
      <c r="AG120" s="1147" t="str">
        <f>IF(AND('PC list'!DY120=Validation!$D$37,'PC list'!$DZ120&lt;0),"Error","")</f>
        <v/>
      </c>
      <c r="AH120" s="1147" t="str">
        <f>IF(AND('PC list'!DY120=Validation!$D$39,'PC list'!$DZ120&gt;0),"Error","")</f>
        <v/>
      </c>
      <c r="AI120" s="1147" t="str">
        <f>IF(AND('PC list'!DY120=Validation!$D$38,'PC list'!$DZ120&lt;&gt;0),"Error","")</f>
        <v/>
      </c>
      <c r="AJ120" s="1147" t="str">
        <f>IF(AND('PC list'!DY120=Validation!$D$40,'PC list'!$DZ120&lt;&gt;0),"Error","")</f>
        <v/>
      </c>
      <c r="AK120" s="1147" t="str">
        <f>IF(AND('PC list'!DY120=Validation!$D$42,'PC list'!$DZ120&lt;&gt;0),"Error","")</f>
        <v/>
      </c>
      <c r="AL120" s="1147" t="str">
        <f>IF(AND('PC list'!DY120=Validation!$D$43,'PC list'!$DZ120&lt;&gt;0),"Error","")</f>
        <v/>
      </c>
      <c r="AM120" s="1147" t="str">
        <f>IF(ISTEXT('PC list'!DZ120), "Error", "")</f>
        <v/>
      </c>
      <c r="AN120" s="552" t="str">
        <f>IF(AND('PC list'!J120=Validation!$A$39,'PC list'!$DY120=Validation!$D$37),"Error","")</f>
        <v/>
      </c>
      <c r="AO120" s="552" t="str">
        <f>IF(AND('PC list'!J120=Validation!$A$39,'PC list'!$DY120=Validation!$D$38),"Error","")</f>
        <v/>
      </c>
      <c r="AP120" s="553" t="str">
        <f>IF(AND('PC list'!J120=Validation!$A$38,'PC list'!$DY120=Validation!$D$39),"Error","")</f>
        <v/>
      </c>
      <c r="AQ120" s="553" t="str">
        <f>IF(AND('PC list'!J120=Validation!$A$38,'PC list'!$DY120=Validation!$D$40),"Error","")</f>
        <v/>
      </c>
      <c r="AR120" s="1147" t="str">
        <f>IF(OR(AND('PC list'!DV120=Validation!$D$105,'PC list'!$DY120=Validation!$D$39), AND('PC list'!DV120=Validation!$D$105,'PC list'!$DY120=Validation!$D$40)),"Error","")</f>
        <v/>
      </c>
      <c r="AS120" s="1387" t="str">
        <f>IF(AND(ISNUMBER('PC list'!$DU120), ISNUMBER('PC list'!$Q120)), IF(IF(LEN('PC list'!$DU120)=LEN(ROUNDDOWN('PC list'!$DU120, 0)), 0, LEN('PC list'!$DU120)-LEN(ROUNDDOWN('PC list'!$DU120, 0))-1) &lt; 'PC list'!$Q120, "Error", ""), "")</f>
        <v/>
      </c>
      <c r="AT120" s="1387" t="str">
        <f>IF(AND(ISNUMBER('PC list'!$DU120), ISNUMBER('PC list'!$Q120)), IF(IF(LEN('PC list'!$DU120)=LEN(ROUNDDOWN('PC list'!$DU120, 0)), 0, LEN('PC list'!$DU120)-LEN(ROUNDDOWN('PC list'!$DU120, 0))-1) &gt; 'PC list'!$Q120, "Error", ""), "")</f>
        <v/>
      </c>
      <c r="AU120" s="1150" t="b">
        <f>NOT('PC list'!M120="No")</f>
        <v>1</v>
      </c>
      <c r="AV120" s="1150" t="b">
        <f>'PC list'!AM120="Yes"</f>
        <v>0</v>
      </c>
      <c r="AW120" s="1150" t="b">
        <f>'PC list'!L120="Yes"</f>
        <v>0</v>
      </c>
      <c r="AX120" s="1150" t="b">
        <f>'PC list'!DU120&lt;&gt;""</f>
        <v>1</v>
      </c>
      <c r="AY120" s="1150" t="b">
        <f>'PC list'!AR120&lt;&gt;""</f>
        <v>0</v>
      </c>
      <c r="AZ120" s="1150" t="b">
        <f>'PC list'!AW120&lt;&gt;""</f>
        <v>0</v>
      </c>
      <c r="BA120" s="1150" t="b">
        <f>'PC list'!BB120&lt;&gt;""</f>
        <v>0</v>
      </c>
      <c r="BB120" s="1150" t="b">
        <f>'PC list'!BG120&lt;&gt;""</f>
        <v>0</v>
      </c>
      <c r="BC120" s="1150" t="b">
        <f>AND(AY120, 'PC list'!X120&lt;'PC list'!AR120)</f>
        <v>0</v>
      </c>
      <c r="BD120" s="1150" t="b">
        <f>AND(AZ120, 'PC list'!X120&lt;'PC list'!AW120)</f>
        <v>0</v>
      </c>
      <c r="BE120" s="1150" t="b">
        <f>AND(BA120, 'PC list'!X120&gt;'PC list'!BB120)</f>
        <v>0</v>
      </c>
      <c r="BF120" s="1150" t="b">
        <f>AND(BB120, 'PC list'!X120&gt;'PC list'!BG120)</f>
        <v>0</v>
      </c>
      <c r="BG120" s="1150" t="b">
        <f>AND(AY120, AZ120, 'PC list'!AR120 &gt; 'PC list'!AW120)</f>
        <v>0</v>
      </c>
      <c r="BH120" s="1150" t="b">
        <f>AND(BB120, BA120, 'PC list'!BG120 &lt; 'PC list'!BB120)</f>
        <v>0</v>
      </c>
      <c r="BI120" s="1150" t="b">
        <f t="shared" si="35"/>
        <v>0</v>
      </c>
      <c r="BJ120" s="1150" t="b">
        <f>AND('PC list'!DU120&gt;'PC list'!AR120,AY120)</f>
        <v>0</v>
      </c>
      <c r="BK120" s="1150" t="b">
        <f>AND('PC list'!DU120&gt;'PC list'!AW120, AZ120)</f>
        <v>0</v>
      </c>
      <c r="BL120" s="1150" t="b">
        <f>AND('PC list'!DU120='PC list'!AW120, AZ120)</f>
        <v>0</v>
      </c>
      <c r="BM120" s="1150" t="b">
        <f>'PC list'!DU120&gt;'PC list'!X120</f>
        <v>0</v>
      </c>
      <c r="BN120" s="1150" t="b">
        <f>'PC list'!DU120='PC list'!X120</f>
        <v>0</v>
      </c>
      <c r="BO120" s="1150" t="b">
        <f>AND('PC list'!DU120='PC list'!BB120, BA120)</f>
        <v>0</v>
      </c>
      <c r="BP120" s="1150" t="b">
        <f>AND('PC list'!DU120&gt;'PC list'!BB120, BA120)</f>
        <v>0</v>
      </c>
      <c r="BQ120" s="1150" t="b">
        <f>AND('PC list'!DU120&gt;'PC list'!BG120, BB120)</f>
        <v>0</v>
      </c>
      <c r="BR120" s="1150" t="b">
        <f t="shared" si="46"/>
        <v>0</v>
      </c>
      <c r="BS120" s="1150" t="b">
        <f t="shared" si="47"/>
        <v>0</v>
      </c>
      <c r="BT120" s="1150" t="b">
        <f t="shared" si="48"/>
        <v>0</v>
      </c>
      <c r="BU120" s="1150" t="b">
        <f t="shared" si="49"/>
        <v>0</v>
      </c>
      <c r="BV120" s="1150" t="b">
        <f t="shared" si="50"/>
        <v>1</v>
      </c>
      <c r="BW120" s="1150" t="b">
        <f t="shared" si="51"/>
        <v>0</v>
      </c>
      <c r="BX120" s="1150" t="b">
        <f t="shared" si="52"/>
        <v>0</v>
      </c>
      <c r="BY120" s="1147">
        <f t="shared" si="53"/>
        <v>0</v>
      </c>
      <c r="BZ120" s="1151">
        <f>IF(AND(AU120, AV120, AW120, AX120, BR120), IF(BV120, ABS(ROUND('PC list'!AR120-'PC list'!AW120, 'PC list'!Q120)*'PC list'!BH120*'PC list'!BN120)*(-1), ABS(ROUND('PC list'!DU120-'PC list'!AW120, 'PC list'!Q120)*'PC list'!BH120*'PC list'!BN120)*(-1)), 0)</f>
        <v>0</v>
      </c>
      <c r="CA120" s="1151">
        <f>IF(AND(AU120, AV120, AW120, AY120, BU120), IF(BW120, ABS(ROUND('PC list'!BG120-'PC list'!BB120, 'PC list'!Q120)*'PC list'!BL120*'PC list'!BN120), ABS(ROUND('PC list'!DU120-'PC list'!BB120, 'PC list'!Q120)*'PC list'!BL120*'PC list'!BN120)), 0)</f>
        <v>0</v>
      </c>
      <c r="CB120" s="1151">
        <f t="shared" si="54"/>
        <v>0</v>
      </c>
      <c r="CC120" s="1151">
        <f>IF(AND(AU120, AV120, AW120=FALSE, AX120, BR120), IF(BV120, ABS(ROUND('PC list'!AR120-'PC list'!AW120, 'PC list'!Q120)*'PC list'!BH120*'PC list'!BN120)*(-1), ABS(ROUND('PC list'!DU120-'PC list'!AW120, 'PC list'!Q120)*'PC list'!BH120*'PC list'!BN120)*(-1)), 0)</f>
        <v>0</v>
      </c>
      <c r="CD120" s="1151">
        <f>IF(AND(AU120, AV120, AW120=FALSE, AX120, BU120), IF(BW120, ABS(ROUND('PC list'!BG120-'PC list'!BB120, 'PC list'!Q120)*'PC list'!BL120*'PC list'!BN120), ABS(ROUND('PC list'!DU120-'PC list'!BB120, 'PC list'!Q120)*'PC list'!BL120*'PC list'!BN120)), 0)</f>
        <v>0</v>
      </c>
      <c r="CE120" s="1147">
        <f xml:space="preserve"> IF('PC list'!DW120 = "-", 0, 'PC list'!DW120)</f>
        <v>0</v>
      </c>
      <c r="CF120" s="1151">
        <f>'PC list'!DX120</f>
        <v>0</v>
      </c>
      <c r="CG120" s="1147">
        <f xml:space="preserve"> IF('PC list'!DY120 = "-", 0, 'PC list'!DY120)</f>
        <v>0</v>
      </c>
      <c r="CH120" s="1151">
        <f>'PC list'!DZ120</f>
        <v>0</v>
      </c>
      <c r="CI120" s="1147" t="str">
        <f t="shared" si="36"/>
        <v/>
      </c>
      <c r="CJ120" s="1147" t="str">
        <f t="shared" si="37"/>
        <v/>
      </c>
      <c r="CK120" s="1147" t="str">
        <f>IF(CJ120="Error", IF(OR(BY120=Validation!$D$37, CE120=Validation!$D$37), CA120-CF120, CF120-BZ120), "")</f>
        <v/>
      </c>
      <c r="CL120" s="1151" t="str">
        <f t="shared" si="38"/>
        <v/>
      </c>
      <c r="CM120" s="1147" t="str">
        <f t="shared" si="39"/>
        <v/>
      </c>
      <c r="CN120" s="1700" t="str">
        <f>IF(CM120="Error", IF(OR(CB120=Validation!$D$37, CG120=Validation!$D$37), CD120-CH120, CH120-CC120), "")</f>
        <v/>
      </c>
      <c r="CO120" s="3180">
        <f>'PC list'!M120</f>
        <v>0</v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3161">
        <f>'PC list'!BP120</f>
        <v>213.6</v>
      </c>
      <c r="CW120" s="3161">
        <f>'PC list'!BQ120</f>
        <v>225.2</v>
      </c>
      <c r="CX120" s="3161">
        <f xml:space="preserve"> 'PC list'!BY120</f>
        <v>187.7</v>
      </c>
      <c r="CY120" s="3161">
        <f xml:space="preserve"> 'PC list'!CG120</f>
        <v>164</v>
      </c>
      <c r="CZ120" s="124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34"/>
        <v>1</v>
      </c>
      <c r="DW120" s="2156" t="b">
        <f t="shared" si="34"/>
        <v>1</v>
      </c>
      <c r="DX120" s="2156" t="b">
        <f t="shared" si="34"/>
        <v>1</v>
      </c>
      <c r="DY120" s="2156" t="b">
        <f t="shared" si="33"/>
        <v>1</v>
      </c>
      <c r="DZ120" s="2156" t="b">
        <f t="shared" si="33"/>
        <v>1</v>
      </c>
      <c r="EA120" s="2156" t="b">
        <f t="shared" si="33"/>
        <v>1</v>
      </c>
      <c r="EB120" s="2156" t="b">
        <f t="shared" si="55"/>
        <v>1</v>
      </c>
      <c r="EC120" s="2156" t="b">
        <f t="shared" si="55"/>
        <v>1</v>
      </c>
      <c r="ED120" s="2156" t="b">
        <f t="shared" si="56"/>
        <v>1</v>
      </c>
      <c r="EE120" s="1291">
        <f t="shared" si="40"/>
        <v>0.96441947565543074</v>
      </c>
      <c r="EF120" s="1292" t="str">
        <f t="shared" si="41"/>
        <v/>
      </c>
      <c r="EG120" s="1292" t="str">
        <f t="shared" si="65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57"/>
        <v/>
      </c>
      <c r="ES120" s="1291">
        <f t="shared" si="43"/>
        <v>0.86145648312611012</v>
      </c>
      <c r="ET120" s="1292" t="str">
        <f t="shared" si="58"/>
        <v>Warning</v>
      </c>
      <c r="EU120" s="1292" t="str">
        <f t="shared" si="59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60"/>
        <v/>
      </c>
      <c r="FG120" s="1291">
        <f t="shared" si="61"/>
        <v>0.97496004262120406</v>
      </c>
      <c r="FH120" s="1292" t="str">
        <f t="shared" si="62"/>
        <v/>
      </c>
      <c r="FI120" s="1292" t="str">
        <f t="shared" si="63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64"/>
        <v/>
      </c>
      <c r="FU120" s="1701" t="str">
        <f t="shared" si="44"/>
        <v>NES</v>
      </c>
      <c r="FV120" s="1702" t="str">
        <f t="shared" si="45"/>
        <v>S-F1: Greenhouse gas emissions</v>
      </c>
      <c r="FW120" s="1764"/>
      <c r="FX120" s="1764"/>
      <c r="FY120" s="1764"/>
      <c r="FZ120" s="1764"/>
    </row>
    <row r="121" spans="1:182" ht="15.75" customHeight="1">
      <c r="A121" s="3078" t="str">
        <f>'PC list'!A121</f>
        <v>PR14NESWSWW_S-F2</v>
      </c>
      <c r="B121" s="3079" t="str">
        <f>'PC list'!B121</f>
        <v>WaSC</v>
      </c>
      <c r="C121" s="3079" t="str">
        <f>'PC list'!C121</f>
        <v>NES</v>
      </c>
      <c r="D121" s="3079" t="str">
        <f>'PC list'!D121</f>
        <v>Wastewater</v>
      </c>
      <c r="E121" s="3079" t="str">
        <f>'PC list'!G121</f>
        <v>S-F2</v>
      </c>
      <c r="F121" s="3080" t="str">
        <f>'PC list'!H121</f>
        <v>NES-33</v>
      </c>
      <c r="G121" s="3078" t="str">
        <f>'PC list'!I121</f>
        <v>S-F2: Annual environmental performance report</v>
      </c>
      <c r="H121" s="3079" t="str">
        <f>'PC list'!J121</f>
        <v>NFI</v>
      </c>
      <c r="I121" s="3079">
        <f>'PC list'!L121</f>
        <v>0</v>
      </c>
      <c r="J121" s="3079">
        <f>'PC list'!M121</f>
        <v>0</v>
      </c>
      <c r="K121" s="3078" t="str">
        <f>'PC list'!N121</f>
        <v>Environmental</v>
      </c>
      <c r="L121" s="3079" t="str">
        <f>'PC list'!O121</f>
        <v>text</v>
      </c>
      <c r="M121" s="498" t="str">
        <f>IF(AND(H121=Validation!$A$37,'PC list'!$DX121&lt;&gt;0),"Error","")</f>
        <v/>
      </c>
      <c r="N121" s="1147" t="str">
        <f>IF(AND('PC list'!DW121=Validation!$D$37,'PC list'!$DX121=0),"Error","")</f>
        <v/>
      </c>
      <c r="O121" s="1147" t="str">
        <f>IF(AND('PC list'!DW121=Validation!$D$39,'PC list'!$DX121=0),"Error","")</f>
        <v/>
      </c>
      <c r="P121" s="1147" t="str">
        <f>IF(AND('PC list'!L121= Validation!$A$105,'PC list'!$DZ121&lt;&gt;0),"Error","")</f>
        <v/>
      </c>
      <c r="Q121" s="1147" t="str">
        <f>IF(AND('PC list'!DW121=Validation!$D$37,'PC list'!$DX121&lt;0),"Error","")</f>
        <v/>
      </c>
      <c r="R121" s="1147" t="str">
        <f>IF(AND('PC list'!DW121=Validation!$D$39,'PC list'!$DX121&gt;0),"Error","")</f>
        <v/>
      </c>
      <c r="S121" s="1147" t="str">
        <f>IF(AND('PC list'!DW121=Validation!$D$38,'PC list'!$DX121&lt;&gt;0),"Error","")</f>
        <v/>
      </c>
      <c r="T121" s="1147" t="str">
        <f>IF(AND('PC list'!DW121=Validation!$D$40,'PC list'!$DX121&lt;&gt;0),"Error","")</f>
        <v/>
      </c>
      <c r="U121" s="1147" t="str">
        <f>IF(AND('PC list'!DW121=Validation!$D$42,'PC list'!$DX121&lt;&gt;0),"Error","")</f>
        <v/>
      </c>
      <c r="V121" s="1147" t="str">
        <f>IF(AND('PC list'!DW121=Validation!$D$43,'PC list'!$DX121&lt;&gt;0),"Error","")</f>
        <v/>
      </c>
      <c r="W121" s="1147" t="str">
        <f>IF(ISTEXT('PC list'!DX121), "Error", "")</f>
        <v/>
      </c>
      <c r="X121" s="1147" t="str">
        <f>IF(AND('PC list'!J121=Validation!$A$39,'PC list'!$DW121=Validation!$D$37),"Error","")</f>
        <v/>
      </c>
      <c r="Y121" s="1147" t="str">
        <f>IF(AND('PC list'!J121=Validation!$A$39,'PC list'!$DW121=Validation!$D$38),"Error","")</f>
        <v/>
      </c>
      <c r="Z121" s="1147" t="str">
        <f>IF(AND('PC list'!J121=Validation!$A$38,'PC list'!$DW121=Validation!$D$39),"Error","")</f>
        <v/>
      </c>
      <c r="AA121" s="1147" t="str">
        <f>IF(AND('PC list'!J121=Validation!$A$38,'PC list'!$DW121=Validation!$D$40),"Error","")</f>
        <v/>
      </c>
      <c r="AB121" s="1147" t="str">
        <f>IF(OR(AND('PC list'!DV121=Validation!$D$105,'PC list'!$DW121=Validation!$D$39), AND('PC list'!DV121=Validation!$D$105,'PC list'!$DW121=Validation!$D$40)),"Error","")</f>
        <v/>
      </c>
      <c r="AC121" s="1147" t="str">
        <f>IF(AND(H121=Validation!$A$37,'PC list'!$DZ121&lt;&gt;0),"Error","")</f>
        <v/>
      </c>
      <c r="AD121" s="1147" t="str">
        <f>IF(AND('PC list'!DY121=Validation!$D$37,'PC list'!$DZ121=0),"Error","")</f>
        <v/>
      </c>
      <c r="AE121" s="1147" t="str">
        <f>IF(AND('PC list'!DY121=Validation!$D$39,'PC list'!$DZ121=0),"Error","")</f>
        <v/>
      </c>
      <c r="AF121" s="1147" t="str">
        <f>IF(AND('PC list'!L121&lt;&gt; Validation!$A$105,'PC list'!$DX121&lt;&gt;0),"Error","")</f>
        <v/>
      </c>
      <c r="AG121" s="1147" t="str">
        <f>IF(AND('PC list'!DY121=Validation!$D$37,'PC list'!$DZ121&lt;0),"Error","")</f>
        <v/>
      </c>
      <c r="AH121" s="1147" t="str">
        <f>IF(AND('PC list'!DY121=Validation!$D$39,'PC list'!$DZ121&gt;0),"Error","")</f>
        <v/>
      </c>
      <c r="AI121" s="1147" t="str">
        <f>IF(AND('PC list'!DY121=Validation!$D$38,'PC list'!$DZ121&lt;&gt;0),"Error","")</f>
        <v/>
      </c>
      <c r="AJ121" s="1147" t="str">
        <f>IF(AND('PC list'!DY121=Validation!$D$40,'PC list'!$DZ121&lt;&gt;0),"Error","")</f>
        <v/>
      </c>
      <c r="AK121" s="1147" t="str">
        <f>IF(AND('PC list'!DY121=Validation!$D$42,'PC list'!$DZ121&lt;&gt;0),"Error","")</f>
        <v/>
      </c>
      <c r="AL121" s="1147" t="str">
        <f>IF(AND('PC list'!DY121=Validation!$D$43,'PC list'!$DZ121&lt;&gt;0),"Error","")</f>
        <v/>
      </c>
      <c r="AM121" s="1147" t="str">
        <f>IF(ISTEXT('PC list'!DZ121), "Error", "")</f>
        <v/>
      </c>
      <c r="AN121" s="552" t="str">
        <f>IF(AND('PC list'!J121=Validation!$A$39,'PC list'!$DY121=Validation!$D$37),"Error","")</f>
        <v/>
      </c>
      <c r="AO121" s="552" t="str">
        <f>IF(AND('PC list'!J121=Validation!$A$39,'PC list'!$DY121=Validation!$D$38),"Error","")</f>
        <v/>
      </c>
      <c r="AP121" s="553" t="str">
        <f>IF(AND('PC list'!J121=Validation!$A$38,'PC list'!$DY121=Validation!$D$39),"Error","")</f>
        <v/>
      </c>
      <c r="AQ121" s="553" t="str">
        <f>IF(AND('PC list'!J121=Validation!$A$38,'PC list'!$DY121=Validation!$D$40),"Error","")</f>
        <v/>
      </c>
      <c r="AR121" s="1147" t="str">
        <f>IF(OR(AND('PC list'!DV121=Validation!$D$105,'PC list'!$DY121=Validation!$D$39), AND('PC list'!DV121=Validation!$D$105,'PC list'!$DY121=Validation!$D$40)),"Error","")</f>
        <v/>
      </c>
      <c r="AS121" s="1387" t="str">
        <f>IF(AND(ISNUMBER('PC list'!$DU121), ISNUMBER('PC list'!$Q121)), IF(IF(LEN('PC list'!$DU121)=LEN(ROUNDDOWN('PC list'!$DU121, 0)), 0, LEN('PC list'!$DU121)-LEN(ROUNDDOWN('PC list'!$DU121, 0))-1) &lt; 'PC list'!$Q121, "Error", ""), "")</f>
        <v/>
      </c>
      <c r="AT121" s="1387" t="str">
        <f>IF(AND(ISNUMBER('PC list'!$DU121), ISNUMBER('PC list'!$Q121)), IF(IF(LEN('PC list'!$DU121)=LEN(ROUNDDOWN('PC list'!$DU121, 0)), 0, LEN('PC list'!$DU121)-LEN(ROUNDDOWN('PC list'!$DU121, 0))-1) &gt; 'PC list'!$Q121, "Error", ""), "")</f>
        <v/>
      </c>
      <c r="AU121" s="1150" t="b">
        <f>NOT('PC list'!M121="No")</f>
        <v>1</v>
      </c>
      <c r="AV121" s="1150" t="b">
        <f>'PC list'!AM121="Yes"</f>
        <v>0</v>
      </c>
      <c r="AW121" s="1150" t="b">
        <f>'PC list'!L121="Yes"</f>
        <v>0</v>
      </c>
      <c r="AX121" s="1150" t="b">
        <f>'PC list'!DU121&lt;&gt;""</f>
        <v>1</v>
      </c>
      <c r="AY121" s="1150" t="b">
        <f>'PC list'!AR121&lt;&gt;""</f>
        <v>0</v>
      </c>
      <c r="AZ121" s="1150" t="b">
        <f>'PC list'!AW121&lt;&gt;""</f>
        <v>0</v>
      </c>
      <c r="BA121" s="1150" t="b">
        <f>'PC list'!BB121&lt;&gt;""</f>
        <v>0</v>
      </c>
      <c r="BB121" s="1150" t="b">
        <f>'PC list'!BG121&lt;&gt;""</f>
        <v>0</v>
      </c>
      <c r="BC121" s="1150" t="b">
        <f>AND(AY121, 'PC list'!X121&lt;'PC list'!AR121)</f>
        <v>0</v>
      </c>
      <c r="BD121" s="1150" t="b">
        <f>AND(AZ121, 'PC list'!X121&lt;'PC list'!AW121)</f>
        <v>0</v>
      </c>
      <c r="BE121" s="1150" t="b">
        <f>AND(BA121, 'PC list'!X121&gt;'PC list'!BB121)</f>
        <v>0</v>
      </c>
      <c r="BF121" s="1150" t="b">
        <f>AND(BB121, 'PC list'!X121&gt;'PC list'!BG121)</f>
        <v>0</v>
      </c>
      <c r="BG121" s="1150" t="b">
        <f>AND(AY121, AZ121, 'PC list'!AR121 &gt; 'PC list'!AW121)</f>
        <v>0</v>
      </c>
      <c r="BH121" s="1150" t="b">
        <f>AND(BB121, BA121, 'PC list'!BG121 &lt; 'PC list'!BB121)</f>
        <v>0</v>
      </c>
      <c r="BI121" s="1150" t="b">
        <f t="shared" si="35"/>
        <v>0</v>
      </c>
      <c r="BJ121" s="1150" t="b">
        <f>AND('PC list'!DU121&gt;'PC list'!AR121,AY121)</f>
        <v>0</v>
      </c>
      <c r="BK121" s="1150" t="b">
        <f>AND('PC list'!DU121&gt;'PC list'!AW121, AZ121)</f>
        <v>0</v>
      </c>
      <c r="BL121" s="1150" t="b">
        <f>AND('PC list'!DU121='PC list'!AW121, AZ121)</f>
        <v>0</v>
      </c>
      <c r="BM121" s="1150" t="b">
        <f>'PC list'!DU121&gt;'PC list'!X121</f>
        <v>0</v>
      </c>
      <c r="BN121" s="1150" t="b">
        <f>'PC list'!DU121='PC list'!X121</f>
        <v>0</v>
      </c>
      <c r="BO121" s="1150" t="b">
        <f>AND('PC list'!DU121='PC list'!BB121, BA121)</f>
        <v>0</v>
      </c>
      <c r="BP121" s="1150" t="b">
        <f>AND('PC list'!DU121&gt;'PC list'!BB121, BA121)</f>
        <v>0</v>
      </c>
      <c r="BQ121" s="1150" t="b">
        <f>AND('PC list'!DU121&gt;'PC list'!BG121, BB121)</f>
        <v>0</v>
      </c>
      <c r="BR121" s="1150" t="b">
        <f t="shared" si="46"/>
        <v>0</v>
      </c>
      <c r="BS121" s="1150" t="b">
        <f t="shared" si="47"/>
        <v>0</v>
      </c>
      <c r="BT121" s="1150" t="b">
        <f t="shared" si="48"/>
        <v>0</v>
      </c>
      <c r="BU121" s="1150" t="b">
        <f t="shared" si="49"/>
        <v>0</v>
      </c>
      <c r="BV121" s="1150" t="b">
        <f t="shared" si="50"/>
        <v>1</v>
      </c>
      <c r="BW121" s="1150" t="b">
        <f t="shared" si="51"/>
        <v>0</v>
      </c>
      <c r="BX121" s="1150" t="b">
        <f t="shared" si="52"/>
        <v>0</v>
      </c>
      <c r="BY121" s="1147">
        <f t="shared" si="53"/>
        <v>0</v>
      </c>
      <c r="BZ121" s="1151">
        <f>IF(AND(AU121, AV121, AW121, AX121, BR121), IF(BV121, ABS(ROUND('PC list'!AR121-'PC list'!AW121, 'PC list'!Q121)*'PC list'!BH121*'PC list'!BN121)*(-1), ABS(ROUND('PC list'!DU121-'PC list'!AW121, 'PC list'!Q121)*'PC list'!BH121*'PC list'!BN121)*(-1)), 0)</f>
        <v>0</v>
      </c>
      <c r="CA121" s="1151">
        <f>IF(AND(AU121, AV121, AW121, AY121, BU121), IF(BW121, ABS(ROUND('PC list'!BG121-'PC list'!BB121, 'PC list'!Q121)*'PC list'!BL121*'PC list'!BN121), ABS(ROUND('PC list'!DU121-'PC list'!BB121, 'PC list'!Q121)*'PC list'!BL121*'PC list'!BN121)), 0)</f>
        <v>0</v>
      </c>
      <c r="CB121" s="1151">
        <f t="shared" si="54"/>
        <v>0</v>
      </c>
      <c r="CC121" s="1151">
        <f>IF(AND(AU121, AV121, AW121=FALSE, AX121, BR121), IF(BV121, ABS(ROUND('PC list'!AR121-'PC list'!AW121, 'PC list'!Q121)*'PC list'!BH121*'PC list'!BN121)*(-1), ABS(ROUND('PC list'!DU121-'PC list'!AW121, 'PC list'!Q121)*'PC list'!BH121*'PC list'!BN121)*(-1)), 0)</f>
        <v>0</v>
      </c>
      <c r="CD121" s="1151">
        <f>IF(AND(AU121, AV121, AW121=FALSE, AX121, BU121), IF(BW121, ABS(ROUND('PC list'!BG121-'PC list'!BB121, 'PC list'!Q121)*'PC list'!BL121*'PC list'!BN121), ABS(ROUND('PC list'!DU121-'PC list'!BB121, 'PC list'!Q121)*'PC list'!BL121*'PC list'!BN121)), 0)</f>
        <v>0</v>
      </c>
      <c r="CE121" s="1147">
        <f xml:space="preserve"> IF('PC list'!DW121 = "-", 0, 'PC list'!DW121)</f>
        <v>0</v>
      </c>
      <c r="CF121" s="1151">
        <f>'PC list'!DX121</f>
        <v>0</v>
      </c>
      <c r="CG121" s="1147">
        <f xml:space="preserve"> IF('PC list'!DY121 = "-", 0, 'PC list'!DY121)</f>
        <v>0</v>
      </c>
      <c r="CH121" s="1151">
        <f>'PC list'!DZ121</f>
        <v>0</v>
      </c>
      <c r="CI121" s="1147" t="str">
        <f t="shared" si="36"/>
        <v/>
      </c>
      <c r="CJ121" s="1147" t="str">
        <f t="shared" si="37"/>
        <v/>
      </c>
      <c r="CK121" s="1147" t="str">
        <f>IF(CJ121="Error", IF(OR(BY121=Validation!$D$37, CE121=Validation!$D$37), CA121-CF121, CF121-BZ121), "")</f>
        <v/>
      </c>
      <c r="CL121" s="1151" t="str">
        <f t="shared" si="38"/>
        <v/>
      </c>
      <c r="CM121" s="1147" t="str">
        <f t="shared" si="39"/>
        <v/>
      </c>
      <c r="CN121" s="1700" t="str">
        <f>IF(CM121="Error", IF(OR(CB121=Validation!$D$37, CG121=Validation!$D$37), CD121-CH121, CH121-CC121), "")</f>
        <v/>
      </c>
      <c r="CO121" s="3180">
        <f>'PC list'!M121</f>
        <v>0</v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3161" t="str">
        <f>'PC list'!BP121</f>
        <v>n/a</v>
      </c>
      <c r="CW121" s="3161" t="str">
        <f>'PC list'!BQ121</f>
        <v>Report published</v>
      </c>
      <c r="CX121" s="3161" t="str">
        <f xml:space="preserve"> 'PC list'!BY121</f>
        <v>Report published</v>
      </c>
      <c r="CY121" s="3161" t="str">
        <f xml:space="preserve"> 'PC list'!CG121</f>
        <v>The Forums have prepared their statement and it will be published in the Our Contribution document.</v>
      </c>
      <c r="CZ121" s="124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34"/>
        <v>0</v>
      </c>
      <c r="DW121" s="2156" t="b">
        <f t="shared" si="34"/>
        <v>0</v>
      </c>
      <c r="DX121" s="2156" t="b">
        <f t="shared" si="34"/>
        <v>0</v>
      </c>
      <c r="DY121" s="2156" t="b">
        <f t="shared" si="33"/>
        <v>0</v>
      </c>
      <c r="DZ121" s="2156" t="b">
        <f t="shared" si="33"/>
        <v>0</v>
      </c>
      <c r="EA121" s="2156" t="b">
        <f t="shared" si="33"/>
        <v>0</v>
      </c>
      <c r="EB121" s="2156" t="b">
        <f t="shared" si="55"/>
        <v>0</v>
      </c>
      <c r="EC121" s="2156" t="b">
        <f t="shared" si="55"/>
        <v>0</v>
      </c>
      <c r="ED121" s="2156" t="b">
        <f t="shared" si="56"/>
        <v>0</v>
      </c>
      <c r="EE121" s="1291" t="str">
        <f t="shared" si="40"/>
        <v/>
      </c>
      <c r="EF121" s="1292" t="str">
        <f t="shared" si="41"/>
        <v/>
      </c>
      <c r="EG121" s="1292" t="str">
        <f t="shared" si="65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57"/>
        <v/>
      </c>
      <c r="ES121" s="1291" t="str">
        <f t="shared" si="43"/>
        <v/>
      </c>
      <c r="ET121" s="1292" t="str">
        <f t="shared" si="58"/>
        <v/>
      </c>
      <c r="EU121" s="1292" t="str">
        <f t="shared" si="59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60"/>
        <v/>
      </c>
      <c r="FG121" s="1291" t="str">
        <f t="shared" si="61"/>
        <v/>
      </c>
      <c r="FH121" s="1292" t="str">
        <f t="shared" si="62"/>
        <v/>
      </c>
      <c r="FI121" s="1292" t="str">
        <f t="shared" si="63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64"/>
        <v/>
      </c>
      <c r="FU121" s="1701" t="str">
        <f t="shared" si="44"/>
        <v>NES</v>
      </c>
      <c r="FV121" s="1702" t="str">
        <f t="shared" si="45"/>
        <v>S-F2: Annual environmental performance report</v>
      </c>
      <c r="FW121" s="1764"/>
      <c r="FX121" s="1764"/>
      <c r="FY121" s="1764"/>
      <c r="FZ121" s="1764"/>
    </row>
    <row r="122" spans="1:182" ht="15.75" customHeight="1">
      <c r="A122" s="3078" t="str">
        <f>'PC list'!A122</f>
        <v>PR14NESHHR_R-B1</v>
      </c>
      <c r="B122" s="3079" t="str">
        <f>'PC list'!B122</f>
        <v>WaSC</v>
      </c>
      <c r="C122" s="3079" t="str">
        <f>'PC list'!C122</f>
        <v>NES</v>
      </c>
      <c r="D122" s="3079" t="str">
        <f>'PC list'!D122</f>
        <v>Retail (HH)</v>
      </c>
      <c r="E122" s="3079" t="str">
        <f>'PC list'!G122</f>
        <v>R-B1</v>
      </c>
      <c r="F122" s="3080" t="str">
        <f>'PC list'!H122</f>
        <v>NES-34</v>
      </c>
      <c r="G122" s="3078" t="str">
        <f>'PC list'!I122</f>
        <v>R-B1: NWL independent overall customer satisfaction score</v>
      </c>
      <c r="H122" s="3079" t="str">
        <f>'PC list'!J122</f>
        <v>NFI</v>
      </c>
      <c r="I122" s="3079">
        <f>'PC list'!L122</f>
        <v>0</v>
      </c>
      <c r="J122" s="3079">
        <f>'PC list'!M122</f>
        <v>0</v>
      </c>
      <c r="K122" s="3078" t="str">
        <f>'PC list'!N122</f>
        <v>Customer satisfaction (exc. bills)</v>
      </c>
      <c r="L122" s="3079" t="str">
        <f>'PC list'!O122</f>
        <v>score</v>
      </c>
      <c r="M122" s="498" t="str">
        <f>IF(AND(H122=Validation!$A$37,'PC list'!$DX122&lt;&gt;0),"Error","")</f>
        <v/>
      </c>
      <c r="N122" s="1147" t="str">
        <f>IF(AND('PC list'!DW122=Validation!$D$37,'PC list'!$DX122=0),"Error","")</f>
        <v/>
      </c>
      <c r="O122" s="1147" t="str">
        <f>IF(AND('PC list'!DW122=Validation!$D$39,'PC list'!$DX122=0),"Error","")</f>
        <v/>
      </c>
      <c r="P122" s="1147" t="str">
        <f>IF(AND('PC list'!L122= Validation!$A$105,'PC list'!$DZ122&lt;&gt;0),"Error","")</f>
        <v/>
      </c>
      <c r="Q122" s="1147" t="str">
        <f>IF(AND('PC list'!DW122=Validation!$D$37,'PC list'!$DX122&lt;0),"Error","")</f>
        <v/>
      </c>
      <c r="R122" s="1147" t="str">
        <f>IF(AND('PC list'!DW122=Validation!$D$39,'PC list'!$DX122&gt;0),"Error","")</f>
        <v/>
      </c>
      <c r="S122" s="1147" t="str">
        <f>IF(AND('PC list'!DW122=Validation!$D$38,'PC list'!$DX122&lt;&gt;0),"Error","")</f>
        <v/>
      </c>
      <c r="T122" s="1147" t="str">
        <f>IF(AND('PC list'!DW122=Validation!$D$40,'PC list'!$DX122&lt;&gt;0),"Error","")</f>
        <v/>
      </c>
      <c r="U122" s="1147" t="str">
        <f>IF(AND('PC list'!DW122=Validation!$D$42,'PC list'!$DX122&lt;&gt;0),"Error","")</f>
        <v/>
      </c>
      <c r="V122" s="1147" t="str">
        <f>IF(AND('PC list'!DW122=Validation!$D$43,'PC list'!$DX122&lt;&gt;0),"Error","")</f>
        <v/>
      </c>
      <c r="W122" s="1147" t="str">
        <f>IF(ISTEXT('PC list'!DX122), "Error", "")</f>
        <v/>
      </c>
      <c r="X122" s="1147" t="str">
        <f>IF(AND('PC list'!J122=Validation!$A$39,'PC list'!$DW122=Validation!$D$37),"Error","")</f>
        <v/>
      </c>
      <c r="Y122" s="1147" t="str">
        <f>IF(AND('PC list'!J122=Validation!$A$39,'PC list'!$DW122=Validation!$D$38),"Error","")</f>
        <v/>
      </c>
      <c r="Z122" s="1147" t="str">
        <f>IF(AND('PC list'!J122=Validation!$A$38,'PC list'!$DW122=Validation!$D$39),"Error","")</f>
        <v/>
      </c>
      <c r="AA122" s="1147" t="str">
        <f>IF(AND('PC list'!J122=Validation!$A$38,'PC list'!$DW122=Validation!$D$40),"Error","")</f>
        <v/>
      </c>
      <c r="AB122" s="1147" t="str">
        <f>IF(OR(AND('PC list'!DV122=Validation!$D$105,'PC list'!$DW122=Validation!$D$39), AND('PC list'!DV122=Validation!$D$105,'PC list'!$DW122=Validation!$D$40)),"Error","")</f>
        <v/>
      </c>
      <c r="AC122" s="1147" t="str">
        <f>IF(AND(H122=Validation!$A$37,'PC list'!$DZ122&lt;&gt;0),"Error","")</f>
        <v/>
      </c>
      <c r="AD122" s="1147" t="str">
        <f>IF(AND('PC list'!DY122=Validation!$D$37,'PC list'!$DZ122=0),"Error","")</f>
        <v/>
      </c>
      <c r="AE122" s="1147" t="str">
        <f>IF(AND('PC list'!DY122=Validation!$D$39,'PC list'!$DZ122=0),"Error","")</f>
        <v/>
      </c>
      <c r="AF122" s="1147" t="str">
        <f>IF(AND('PC list'!L122&lt;&gt; Validation!$A$105,'PC list'!$DX122&lt;&gt;0),"Error","")</f>
        <v/>
      </c>
      <c r="AG122" s="1147" t="str">
        <f>IF(AND('PC list'!DY122=Validation!$D$37,'PC list'!$DZ122&lt;0),"Error","")</f>
        <v/>
      </c>
      <c r="AH122" s="1147" t="str">
        <f>IF(AND('PC list'!DY122=Validation!$D$39,'PC list'!$DZ122&gt;0),"Error","")</f>
        <v/>
      </c>
      <c r="AI122" s="1147" t="str">
        <f>IF(AND('PC list'!DY122=Validation!$D$38,'PC list'!$DZ122&lt;&gt;0),"Error","")</f>
        <v/>
      </c>
      <c r="AJ122" s="1147" t="str">
        <f>IF(AND('PC list'!DY122=Validation!$D$40,'PC list'!$DZ122&lt;&gt;0),"Error","")</f>
        <v/>
      </c>
      <c r="AK122" s="1147" t="str">
        <f>IF(AND('PC list'!DY122=Validation!$D$42,'PC list'!$DZ122&lt;&gt;0),"Error","")</f>
        <v/>
      </c>
      <c r="AL122" s="1147" t="str">
        <f>IF(AND('PC list'!DY122=Validation!$D$43,'PC list'!$DZ122&lt;&gt;0),"Error","")</f>
        <v/>
      </c>
      <c r="AM122" s="1147" t="str">
        <f>IF(ISTEXT('PC list'!DZ122), "Error", "")</f>
        <v/>
      </c>
      <c r="AN122" s="552" t="str">
        <f>IF(AND('PC list'!J122=Validation!$A$39,'PC list'!$DY122=Validation!$D$37),"Error","")</f>
        <v/>
      </c>
      <c r="AO122" s="552" t="str">
        <f>IF(AND('PC list'!J122=Validation!$A$39,'PC list'!$DY122=Validation!$D$38),"Error","")</f>
        <v/>
      </c>
      <c r="AP122" s="553" t="str">
        <f>IF(AND('PC list'!J122=Validation!$A$38,'PC list'!$DY122=Validation!$D$39),"Error","")</f>
        <v/>
      </c>
      <c r="AQ122" s="553" t="str">
        <f>IF(AND('PC list'!J122=Validation!$A$38,'PC list'!$DY122=Validation!$D$40),"Error","")</f>
        <v/>
      </c>
      <c r="AR122" s="1147" t="str">
        <f>IF(OR(AND('PC list'!DV122=Validation!$D$105,'PC list'!$DY122=Validation!$D$39), AND('PC list'!DV122=Validation!$D$105,'PC list'!$DY122=Validation!$D$40)),"Error","")</f>
        <v/>
      </c>
      <c r="AS122" s="1387" t="str">
        <f>IF(AND(ISNUMBER('PC list'!$DU122), ISNUMBER('PC list'!$Q122)), IF(IF(LEN('PC list'!$DU122)=LEN(ROUNDDOWN('PC list'!$DU122, 0)), 0, LEN('PC list'!$DU122)-LEN(ROUNDDOWN('PC list'!$DU122, 0))-1) &lt; 'PC list'!$Q122, "Error", ""), "")</f>
        <v/>
      </c>
      <c r="AT122" s="1387" t="str">
        <f>IF(AND(ISNUMBER('PC list'!$DU122), ISNUMBER('PC list'!$Q122)), IF(IF(LEN('PC list'!$DU122)=LEN(ROUNDDOWN('PC list'!$DU122, 0)), 0, LEN('PC list'!$DU122)-LEN(ROUNDDOWN('PC list'!$DU122, 0))-1) &gt; 'PC list'!$Q122, "Error", ""), "")</f>
        <v/>
      </c>
      <c r="AU122" s="1150" t="b">
        <f>NOT('PC list'!M122="No")</f>
        <v>1</v>
      </c>
      <c r="AV122" s="1150" t="b">
        <f>'PC list'!AM122="Yes"</f>
        <v>0</v>
      </c>
      <c r="AW122" s="1150" t="b">
        <f>'PC list'!L122="Yes"</f>
        <v>0</v>
      </c>
      <c r="AX122" s="1150" t="b">
        <f>'PC list'!DU122&lt;&gt;""</f>
        <v>1</v>
      </c>
      <c r="AY122" s="1150" t="b">
        <f>'PC list'!AR122&lt;&gt;""</f>
        <v>0</v>
      </c>
      <c r="AZ122" s="1150" t="b">
        <f>'PC list'!AW122&lt;&gt;""</f>
        <v>0</v>
      </c>
      <c r="BA122" s="1150" t="b">
        <f>'PC list'!BB122&lt;&gt;""</f>
        <v>0</v>
      </c>
      <c r="BB122" s="1150" t="b">
        <f>'PC list'!BG122&lt;&gt;""</f>
        <v>0</v>
      </c>
      <c r="BC122" s="1150" t="b">
        <f>AND(AY122, 'PC list'!X122&lt;'PC list'!AR122)</f>
        <v>0</v>
      </c>
      <c r="BD122" s="1150" t="b">
        <f>AND(AZ122, 'PC list'!X122&lt;'PC list'!AW122)</f>
        <v>0</v>
      </c>
      <c r="BE122" s="1150" t="b">
        <f>AND(BA122, 'PC list'!X122&gt;'PC list'!BB122)</f>
        <v>0</v>
      </c>
      <c r="BF122" s="1150" t="b">
        <f>AND(BB122, 'PC list'!X122&gt;'PC list'!BG122)</f>
        <v>0</v>
      </c>
      <c r="BG122" s="1150" t="b">
        <f>AND(AY122, AZ122, 'PC list'!AR122 &gt; 'PC list'!AW122)</f>
        <v>0</v>
      </c>
      <c r="BH122" s="1150" t="b">
        <f>AND(BB122, BA122, 'PC list'!BG122 &lt; 'PC list'!BB122)</f>
        <v>0</v>
      </c>
      <c r="BI122" s="1150" t="b">
        <f t="shared" si="35"/>
        <v>0</v>
      </c>
      <c r="BJ122" s="1150" t="b">
        <f>AND('PC list'!DU122&gt;'PC list'!AR122,AY122)</f>
        <v>0</v>
      </c>
      <c r="BK122" s="1150" t="b">
        <f>AND('PC list'!DU122&gt;'PC list'!AW122, AZ122)</f>
        <v>0</v>
      </c>
      <c r="BL122" s="1150" t="b">
        <f>AND('PC list'!DU122='PC list'!AW122, AZ122)</f>
        <v>0</v>
      </c>
      <c r="BM122" s="1150" t="b">
        <f>'PC list'!DU122&gt;'PC list'!X122</f>
        <v>1</v>
      </c>
      <c r="BN122" s="1150" t="b">
        <f>'PC list'!DU122='PC list'!X122</f>
        <v>0</v>
      </c>
      <c r="BO122" s="1150" t="b">
        <f>AND('PC list'!DU122='PC list'!BB122, BA122)</f>
        <v>0</v>
      </c>
      <c r="BP122" s="1150" t="b">
        <f>AND('PC list'!DU122&gt;'PC list'!BB122, BA122)</f>
        <v>0</v>
      </c>
      <c r="BQ122" s="1150" t="b">
        <f>AND('PC list'!DU122&gt;'PC list'!BG122, BB122)</f>
        <v>0</v>
      </c>
      <c r="BR122" s="1150" t="b">
        <f t="shared" si="46"/>
        <v>0</v>
      </c>
      <c r="BS122" s="1150" t="b">
        <f t="shared" si="47"/>
        <v>0</v>
      </c>
      <c r="BT122" s="1150" t="b">
        <f t="shared" si="48"/>
        <v>0</v>
      </c>
      <c r="BU122" s="1150" t="b">
        <f t="shared" si="49"/>
        <v>0</v>
      </c>
      <c r="BV122" s="1150" t="b">
        <f t="shared" si="50"/>
        <v>1</v>
      </c>
      <c r="BW122" s="1150" t="b">
        <f t="shared" si="51"/>
        <v>0</v>
      </c>
      <c r="BX122" s="1150" t="b">
        <f t="shared" si="52"/>
        <v>0</v>
      </c>
      <c r="BY122" s="1147">
        <f t="shared" si="53"/>
        <v>0</v>
      </c>
      <c r="BZ122" s="1151">
        <f>IF(AND(AU122, AV122, AW122, AX122, BR122), IF(BV122, ABS(ROUND('PC list'!AR122-'PC list'!AW122, 'PC list'!Q122)*'PC list'!BH122*'PC list'!BN122)*(-1), ABS(ROUND('PC list'!DU122-'PC list'!AW122, 'PC list'!Q122)*'PC list'!BH122*'PC list'!BN122)*(-1)), 0)</f>
        <v>0</v>
      </c>
      <c r="CA122" s="1151">
        <f>IF(AND(AU122, AV122, AW122, AY122, BU122), IF(BW122, ABS(ROUND('PC list'!BG122-'PC list'!BB122, 'PC list'!Q122)*'PC list'!BL122*'PC list'!BN122), ABS(ROUND('PC list'!DU122-'PC list'!BB122, 'PC list'!Q122)*'PC list'!BL122*'PC list'!BN122)), 0)</f>
        <v>0</v>
      </c>
      <c r="CB122" s="1151">
        <f t="shared" si="54"/>
        <v>0</v>
      </c>
      <c r="CC122" s="1151">
        <f>IF(AND(AU122, AV122, AW122=FALSE, AX122, BR122), IF(BV122, ABS(ROUND('PC list'!AR122-'PC list'!AW122, 'PC list'!Q122)*'PC list'!BH122*'PC list'!BN122)*(-1), ABS(ROUND('PC list'!DU122-'PC list'!AW122, 'PC list'!Q122)*'PC list'!BH122*'PC list'!BN122)*(-1)), 0)</f>
        <v>0</v>
      </c>
      <c r="CD122" s="1151">
        <f>IF(AND(AU122, AV122, AW122=FALSE, AX122, BU122), IF(BW122, ABS(ROUND('PC list'!BG122-'PC list'!BB122, 'PC list'!Q122)*'PC list'!BL122*'PC list'!BN122), ABS(ROUND('PC list'!DU122-'PC list'!BB122, 'PC list'!Q122)*'PC list'!BL122*'PC list'!BN122)), 0)</f>
        <v>0</v>
      </c>
      <c r="CE122" s="1147">
        <f xml:space="preserve"> IF('PC list'!DW122 = "-", 0, 'PC list'!DW122)</f>
        <v>0</v>
      </c>
      <c r="CF122" s="1151">
        <f>'PC list'!DX122</f>
        <v>0</v>
      </c>
      <c r="CG122" s="1147">
        <f xml:space="preserve"> IF('PC list'!DY122 = "-", 0, 'PC list'!DY122)</f>
        <v>0</v>
      </c>
      <c r="CH122" s="1151">
        <f>'PC list'!DZ122</f>
        <v>0</v>
      </c>
      <c r="CI122" s="1147" t="str">
        <f t="shared" si="36"/>
        <v/>
      </c>
      <c r="CJ122" s="1147" t="str">
        <f t="shared" si="37"/>
        <v/>
      </c>
      <c r="CK122" s="1147" t="str">
        <f>IF(CJ122="Error", IF(OR(BY122=Validation!$D$37, CE122=Validation!$D$37), CA122-CF122, CF122-BZ122), "")</f>
        <v/>
      </c>
      <c r="CL122" s="1151" t="str">
        <f t="shared" si="38"/>
        <v/>
      </c>
      <c r="CM122" s="1147" t="str">
        <f t="shared" si="39"/>
        <v/>
      </c>
      <c r="CN122" s="1700" t="str">
        <f>IF(CM122="Error", IF(OR(CB122=Validation!$D$37, CG122=Validation!$D$37), CD122-CH122, CH122-CC122), "")</f>
        <v/>
      </c>
      <c r="CO122" s="3180">
        <f>'PC list'!M122</f>
        <v>0</v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3161">
        <f>'PC list'!BP122</f>
        <v>8.3000000000000007</v>
      </c>
      <c r="CW122" s="3161">
        <f>'PC list'!BQ122</f>
        <v>8.5</v>
      </c>
      <c r="CX122" s="3161">
        <f xml:space="preserve"> 'PC list'!BY122</f>
        <v>8.5</v>
      </c>
      <c r="CY122" s="3161">
        <f xml:space="preserve"> 'PC list'!CG122</f>
        <v>8.6999999999999993</v>
      </c>
      <c r="CZ122" s="124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34"/>
        <v>1</v>
      </c>
      <c r="DW122" s="2156" t="b">
        <f t="shared" si="34"/>
        <v>1</v>
      </c>
      <c r="DX122" s="2156" t="b">
        <f t="shared" si="34"/>
        <v>1</v>
      </c>
      <c r="DY122" s="2156" t="b">
        <f t="shared" si="33"/>
        <v>1</v>
      </c>
      <c r="DZ122" s="2156" t="b">
        <f t="shared" si="33"/>
        <v>1</v>
      </c>
      <c r="EA122" s="2156" t="b">
        <f t="shared" si="33"/>
        <v>1</v>
      </c>
      <c r="EB122" s="2156" t="b">
        <f t="shared" si="55"/>
        <v>1</v>
      </c>
      <c r="EC122" s="2156" t="b">
        <f t="shared" si="55"/>
        <v>1</v>
      </c>
      <c r="ED122" s="2156" t="b">
        <f t="shared" si="56"/>
        <v>1</v>
      </c>
      <c r="EE122" s="1291">
        <f t="shared" si="40"/>
        <v>0.98795180722891551</v>
      </c>
      <c r="EF122" s="1292" t="str">
        <f t="shared" si="41"/>
        <v/>
      </c>
      <c r="EG122" s="1292" t="str">
        <f t="shared" si="65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57"/>
        <v/>
      </c>
      <c r="ES122" s="1291">
        <f t="shared" si="43"/>
        <v>0.96470588235294108</v>
      </c>
      <c r="ET122" s="1292" t="str">
        <f t="shared" si="58"/>
        <v/>
      </c>
      <c r="EU122" s="1292" t="str">
        <f t="shared" si="59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60"/>
        <v/>
      </c>
      <c r="FG122" s="1291">
        <f t="shared" si="61"/>
        <v>0.96470588235294108</v>
      </c>
      <c r="FH122" s="1292" t="str">
        <f t="shared" si="62"/>
        <v/>
      </c>
      <c r="FI122" s="1292" t="str">
        <f t="shared" si="63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64"/>
        <v/>
      </c>
      <c r="FU122" s="1701" t="str">
        <f t="shared" si="44"/>
        <v>NES</v>
      </c>
      <c r="FV122" s="1702" t="str">
        <f t="shared" si="45"/>
        <v>R-B1: NWL independent overall customer satisfactio</v>
      </c>
      <c r="FW122" s="1764"/>
      <c r="FX122" s="1764"/>
      <c r="FY122" s="1764"/>
      <c r="FZ122" s="1764"/>
    </row>
    <row r="123" spans="1:182" ht="15.75" customHeight="1">
      <c r="A123" s="3078" t="str">
        <f>'PC list'!A123</f>
        <v>PR14NESHHR_R-B2</v>
      </c>
      <c r="B123" s="3079" t="str">
        <f>'PC list'!B123</f>
        <v>WaSC</v>
      </c>
      <c r="C123" s="3079" t="str">
        <f>'PC list'!C123</f>
        <v>NES</v>
      </c>
      <c r="D123" s="3079" t="str">
        <f>'PC list'!D123</f>
        <v>Retail (HH)</v>
      </c>
      <c r="E123" s="3079" t="str">
        <f>'PC list'!G123</f>
        <v>R-B2</v>
      </c>
      <c r="F123" s="3080" t="str">
        <f>'PC list'!H123</f>
        <v>NES-35</v>
      </c>
      <c r="G123" s="3078" t="str">
        <f>'PC list'!I123</f>
        <v>R-B2: Service incentive mechanism (SIM)</v>
      </c>
      <c r="H123" s="3079" t="str">
        <f>'PC list'!J123</f>
        <v>Out &amp; under</v>
      </c>
      <c r="I123" s="3079">
        <f>'PC list'!L123</f>
        <v>0</v>
      </c>
      <c r="J123" s="3079" t="str">
        <f>'PC list'!M123</f>
        <v>No</v>
      </c>
      <c r="K123" s="3078" t="str">
        <f>'PC list'!N123</f>
        <v>SIM</v>
      </c>
      <c r="L123" s="3079" t="str">
        <f>'PC list'!O123</f>
        <v>score</v>
      </c>
      <c r="M123" s="498" t="str">
        <f>IF(AND(H123=Validation!$A$37,'PC list'!$DX123&lt;&gt;0),"Error","")</f>
        <v/>
      </c>
      <c r="N123" s="1147" t="str">
        <f>IF(AND('PC list'!DW123=Validation!$D$37,'PC list'!$DX123=0),"Error","")</f>
        <v/>
      </c>
      <c r="O123" s="1147" t="str">
        <f>IF(AND('PC list'!DW123=Validation!$D$39,'PC list'!$DX123=0),"Error","")</f>
        <v/>
      </c>
      <c r="P123" s="1147" t="str">
        <f>IF(AND('PC list'!L123= Validation!$A$105,'PC list'!$DZ123&lt;&gt;0),"Error","")</f>
        <v/>
      </c>
      <c r="Q123" s="1147" t="str">
        <f>IF(AND('PC list'!DW123=Validation!$D$37,'PC list'!$DX123&lt;0),"Error","")</f>
        <v/>
      </c>
      <c r="R123" s="1147" t="str">
        <f>IF(AND('PC list'!DW123=Validation!$D$39,'PC list'!$DX123&gt;0),"Error","")</f>
        <v/>
      </c>
      <c r="S123" s="1147" t="str">
        <f>IF(AND('PC list'!DW123=Validation!$D$38,'PC list'!$DX123&lt;&gt;0),"Error","")</f>
        <v/>
      </c>
      <c r="T123" s="1147" t="str">
        <f>IF(AND('PC list'!DW123=Validation!$D$40,'PC list'!$DX123&lt;&gt;0),"Error","")</f>
        <v/>
      </c>
      <c r="U123" s="1147" t="str">
        <f>IF(AND('PC list'!DW123=Validation!$D$42,'PC list'!$DX123&lt;&gt;0),"Error","")</f>
        <v/>
      </c>
      <c r="V123" s="1147" t="str">
        <f>IF(AND('PC list'!DW123=Validation!$D$43,'PC list'!$DX123&lt;&gt;0),"Error","")</f>
        <v/>
      </c>
      <c r="W123" s="1147" t="str">
        <f>IF(ISTEXT('PC list'!DX123), "Error", "")</f>
        <v/>
      </c>
      <c r="X123" s="1147" t="str">
        <f>IF(AND('PC list'!J123=Validation!$A$39,'PC list'!$DW123=Validation!$D$37),"Error","")</f>
        <v/>
      </c>
      <c r="Y123" s="1147" t="str">
        <f>IF(AND('PC list'!J123=Validation!$A$39,'PC list'!$DW123=Validation!$D$38),"Error","")</f>
        <v/>
      </c>
      <c r="Z123" s="1147" t="str">
        <f>IF(AND('PC list'!J123=Validation!$A$38,'PC list'!$DW123=Validation!$D$39),"Error","")</f>
        <v/>
      </c>
      <c r="AA123" s="1147" t="str">
        <f>IF(AND('PC list'!J123=Validation!$A$38,'PC list'!$DW123=Validation!$D$40),"Error","")</f>
        <v/>
      </c>
      <c r="AB123" s="1147" t="str">
        <f>IF(OR(AND('PC list'!DV123=Validation!$D$105,'PC list'!$DW123=Validation!$D$39), AND('PC list'!DV123=Validation!$D$105,'PC list'!$DW123=Validation!$D$40)),"Error","")</f>
        <v/>
      </c>
      <c r="AC123" s="1147" t="str">
        <f>IF(AND(H123=Validation!$A$37,'PC list'!$DZ123&lt;&gt;0),"Error","")</f>
        <v/>
      </c>
      <c r="AD123" s="1147" t="str">
        <f>IF(AND('PC list'!DY123=Validation!$D$37,'PC list'!$DZ123=0),"Error","")</f>
        <v/>
      </c>
      <c r="AE123" s="1147" t="str">
        <f>IF(AND('PC list'!DY123=Validation!$D$39,'PC list'!$DZ123=0),"Error","")</f>
        <v/>
      </c>
      <c r="AF123" s="1147" t="str">
        <f>IF(AND('PC list'!L123&lt;&gt; Validation!$A$105,'PC list'!$DX123&lt;&gt;0),"Error","")</f>
        <v/>
      </c>
      <c r="AG123" s="1147" t="str">
        <f>IF(AND('PC list'!DY123=Validation!$D$37,'PC list'!$DZ123&lt;0),"Error","")</f>
        <v/>
      </c>
      <c r="AH123" s="1147" t="str">
        <f>IF(AND('PC list'!DY123=Validation!$D$39,'PC list'!$DZ123&gt;0),"Error","")</f>
        <v/>
      </c>
      <c r="AI123" s="1147" t="str">
        <f>IF(AND('PC list'!DY123=Validation!$D$38,'PC list'!$DZ123&lt;&gt;0),"Error","")</f>
        <v/>
      </c>
      <c r="AJ123" s="1147" t="str">
        <f>IF(AND('PC list'!DY123=Validation!$D$40,'PC list'!$DZ123&lt;&gt;0),"Error","")</f>
        <v/>
      </c>
      <c r="AK123" s="1147" t="str">
        <f>IF(AND('PC list'!DY123=Validation!$D$42,'PC list'!$DZ123&lt;&gt;0),"Error","")</f>
        <v/>
      </c>
      <c r="AL123" s="1147" t="str">
        <f>IF(AND('PC list'!DY123=Validation!$D$43,'PC list'!$DZ123&lt;&gt;0),"Error","")</f>
        <v/>
      </c>
      <c r="AM123" s="1147" t="str">
        <f>IF(ISTEXT('PC list'!DZ123), "Error", "")</f>
        <v/>
      </c>
      <c r="AN123" s="552" t="str">
        <f>IF(AND('PC list'!J123=Validation!$A$39,'PC list'!$DY123=Validation!$D$37),"Error","")</f>
        <v/>
      </c>
      <c r="AO123" s="552" t="str">
        <f>IF(AND('PC list'!J123=Validation!$A$39,'PC list'!$DY123=Validation!$D$38),"Error","")</f>
        <v/>
      </c>
      <c r="AP123" s="553" t="str">
        <f>IF(AND('PC list'!J123=Validation!$A$38,'PC list'!$DY123=Validation!$D$39),"Error","")</f>
        <v/>
      </c>
      <c r="AQ123" s="553" t="str">
        <f>IF(AND('PC list'!J123=Validation!$A$38,'PC list'!$DY123=Validation!$D$40),"Error","")</f>
        <v/>
      </c>
      <c r="AR123" s="1147" t="str">
        <f>IF(OR(AND('PC list'!DV123=Validation!$D$105,'PC list'!$DY123=Validation!$D$39), AND('PC list'!DV123=Validation!$D$105,'PC list'!$DY123=Validation!$D$40)),"Error","")</f>
        <v/>
      </c>
      <c r="AS123" s="1387" t="str">
        <f>IF(AND(ISNUMBER('PC list'!$DU123), ISNUMBER('PC list'!$Q123)), IF(IF(LEN('PC list'!$DU123)=LEN(ROUNDDOWN('PC list'!$DU123, 0)), 0, LEN('PC list'!$DU123)-LEN(ROUNDDOWN('PC list'!$DU123, 0))-1) &lt; 'PC list'!$Q123, "Error", ""), "")</f>
        <v/>
      </c>
      <c r="AT123" s="1387" t="str">
        <f>IF(AND(ISNUMBER('PC list'!$DU123), ISNUMBER('PC list'!$Q123)), IF(IF(LEN('PC list'!$DU123)=LEN(ROUNDDOWN('PC list'!$DU123, 0)), 0, LEN('PC list'!$DU123)-LEN(ROUNDDOWN('PC list'!$DU123, 0))-1) &gt; 'PC list'!$Q123, "Error", ""), "")</f>
        <v/>
      </c>
      <c r="AU123" s="1150" t="b">
        <f>NOT('PC list'!M123="No")</f>
        <v>0</v>
      </c>
      <c r="AV123" s="1150" t="b">
        <f>'PC list'!AM123="Yes"</f>
        <v>1</v>
      </c>
      <c r="AW123" s="1150" t="b">
        <f>'PC list'!L123="Yes"</f>
        <v>0</v>
      </c>
      <c r="AX123" s="1150" t="b">
        <f>'PC list'!DU123&lt;&gt;""</f>
        <v>1</v>
      </c>
      <c r="AY123" s="1150" t="b">
        <f>'PC list'!AR123&lt;&gt;""</f>
        <v>1</v>
      </c>
      <c r="AZ123" s="1150" t="b">
        <f>'PC list'!AW123&lt;&gt;""</f>
        <v>1</v>
      </c>
      <c r="BA123" s="1150" t="b">
        <f>'PC list'!BB123&lt;&gt;""</f>
        <v>1</v>
      </c>
      <c r="BB123" s="1150" t="b">
        <f>'PC list'!BG123&lt;&gt;""</f>
        <v>1</v>
      </c>
      <c r="BC123" s="1150" t="b">
        <f>AND(AY123, 'PC list'!X123&lt;'PC list'!AR123)</f>
        <v>1</v>
      </c>
      <c r="BD123" s="1150" t="b">
        <f>AND(AZ123, 'PC list'!X123&lt;'PC list'!AW123)</f>
        <v>1</v>
      </c>
      <c r="BE123" s="1150" t="b">
        <f>AND(BA123, 'PC list'!X123&gt;'PC list'!BB123)</f>
        <v>0</v>
      </c>
      <c r="BF123" s="1150" t="b">
        <f>AND(BB123, 'PC list'!X123&gt;'PC list'!BG123)</f>
        <v>0</v>
      </c>
      <c r="BG123" s="1150" t="b">
        <f>AND(AY123, AZ123, 'PC list'!AR123 &gt; 'PC list'!AW123)</f>
        <v>0</v>
      </c>
      <c r="BH123" s="1150" t="b">
        <f>AND(BB123, BA123, 'PC list'!BG123 &lt; 'PC list'!BB123)</f>
        <v>0</v>
      </c>
      <c r="BI123" s="1150" t="b">
        <f t="shared" si="35"/>
        <v>1</v>
      </c>
      <c r="BJ123" s="1150" t="b">
        <f>AND('PC list'!DU123&gt;'PC list'!AR123,AY123)</f>
        <v>0</v>
      </c>
      <c r="BK123" s="1150" t="b">
        <f>AND('PC list'!DU123&gt;'PC list'!AW123, AZ123)</f>
        <v>0</v>
      </c>
      <c r="BL123" s="1150" t="b">
        <f>AND('PC list'!DU123='PC list'!AW123, AZ123)</f>
        <v>0</v>
      </c>
      <c r="BM123" s="1150" t="b">
        <f>'PC list'!DU123&gt;'PC list'!X123</f>
        <v>1</v>
      </c>
      <c r="BN123" s="1150" t="b">
        <f>'PC list'!DU123='PC list'!X123</f>
        <v>0</v>
      </c>
      <c r="BO123" s="1150" t="b">
        <f>AND('PC list'!DU123='PC list'!BB123, BA123)</f>
        <v>0</v>
      </c>
      <c r="BP123" s="1150" t="b">
        <f>AND('PC list'!DU123&gt;'PC list'!BB123, BA123)</f>
        <v>0</v>
      </c>
      <c r="BQ123" s="1150" t="b">
        <f>AND('PC list'!DU123&gt;'PC list'!BG123, BB123)</f>
        <v>0</v>
      </c>
      <c r="BR123" s="1150" t="b">
        <f t="shared" si="46"/>
        <v>0</v>
      </c>
      <c r="BS123" s="1150" t="b">
        <f t="shared" si="47"/>
        <v>1</v>
      </c>
      <c r="BT123" s="1150" t="b">
        <f t="shared" si="48"/>
        <v>0</v>
      </c>
      <c r="BU123" s="1150" t="b">
        <f t="shared" si="49"/>
        <v>1</v>
      </c>
      <c r="BV123" s="1150" t="b">
        <f t="shared" si="50"/>
        <v>0</v>
      </c>
      <c r="BW123" s="1150" t="b">
        <f t="shared" si="51"/>
        <v>1</v>
      </c>
      <c r="BX123" s="1150" t="b">
        <f t="shared" si="52"/>
        <v>1</v>
      </c>
      <c r="BY123" s="1147">
        <f t="shared" si="53"/>
        <v>0</v>
      </c>
      <c r="BZ123" s="1151">
        <f>IF(AND(AU123, AV123, AW123, AX123, BR123), IF(BV123, ABS(ROUND('PC list'!AR123-'PC list'!AW123, 'PC list'!Q123)*'PC list'!BH123*'PC list'!BN123)*(-1), ABS(ROUND('PC list'!DU123-'PC list'!AW123, 'PC list'!Q123)*'PC list'!BH123*'PC list'!BN123)*(-1)), 0)</f>
        <v>0</v>
      </c>
      <c r="CA123" s="1151">
        <f>IF(AND(AU123, AV123, AW123, AY123, BU123), IF(BW123, ABS(ROUND('PC list'!BG123-'PC list'!BB123, 'PC list'!Q123)*'PC list'!BL123*'PC list'!BN123), ABS(ROUND('PC list'!DU123-'PC list'!BB123, 'PC list'!Q123)*'PC list'!BL123*'PC list'!BN123)), 0)</f>
        <v>0</v>
      </c>
      <c r="CB123" s="1151">
        <f t="shared" si="54"/>
        <v>0</v>
      </c>
      <c r="CC123" s="1151">
        <f>IF(AND(AU123, AV123, AW123=FALSE, AX123, BR123), IF(BV123, ABS(ROUND('PC list'!AR123-'PC list'!AW123, 'PC list'!Q123)*'PC list'!BH123*'PC list'!BN123)*(-1), ABS(ROUND('PC list'!DU123-'PC list'!AW123, 'PC list'!Q123)*'PC list'!BH123*'PC list'!BN123)*(-1)), 0)</f>
        <v>0</v>
      </c>
      <c r="CD123" s="1151">
        <f>IF(AND(AU123, AV123, AW123=FALSE, AX123, BU123), IF(BW123, ABS(ROUND('PC list'!BG123-'PC list'!BB123, 'PC list'!Q123)*'PC list'!BL123*'PC list'!BN123), ABS(ROUND('PC list'!DU123-'PC list'!BB123, 'PC list'!Q123)*'PC list'!BL123*'PC list'!BN123)), 0)</f>
        <v>0</v>
      </c>
      <c r="CE123" s="1147">
        <f xml:space="preserve"> IF('PC list'!DW123 = "-", 0, 'PC list'!DW123)</f>
        <v>0</v>
      </c>
      <c r="CF123" s="1151">
        <f>'PC list'!DX123</f>
        <v>0</v>
      </c>
      <c r="CG123" s="1147" t="str">
        <f xml:space="preserve"> IF('PC list'!DY123 = "-", 0, 'PC list'!DY123)</f>
        <v>(SIM)</v>
      </c>
      <c r="CH123" s="1151">
        <f>'PC list'!DZ123</f>
        <v>0</v>
      </c>
      <c r="CI123" s="1147" t="str">
        <f t="shared" si="36"/>
        <v/>
      </c>
      <c r="CJ123" s="1147" t="str">
        <f t="shared" si="37"/>
        <v/>
      </c>
      <c r="CK123" s="1147" t="str">
        <f>IF(CJ123="Error", IF(OR(BY123=Validation!$D$37, CE123=Validation!$D$37), CA123-CF123, CF123-BZ123), "")</f>
        <v/>
      </c>
      <c r="CL123" s="1151" t="str">
        <f t="shared" si="38"/>
        <v/>
      </c>
      <c r="CM123" s="1147" t="str">
        <f t="shared" si="39"/>
        <v/>
      </c>
      <c r="CN123" s="1700" t="str">
        <f>IF(CM123="Error", IF(OR(CB123=Validation!$D$37, CG123=Validation!$D$37), CD123-CH123, CH123-CC123), "")</f>
        <v/>
      </c>
      <c r="CO123" s="3180" t="str">
        <f>'PC list'!M123</f>
        <v>No</v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3161">
        <f>'PC list'!BP123</f>
        <v>83.72</v>
      </c>
      <c r="CW123" s="3161">
        <f>'PC list'!BQ123</f>
        <v>83.64</v>
      </c>
      <c r="CX123" s="3161">
        <f xml:space="preserve"> 'PC list'!BY123</f>
        <v>87.53</v>
      </c>
      <c r="CY123" s="3161">
        <f xml:space="preserve"> 'PC list'!CG123</f>
        <v>86.39</v>
      </c>
      <c r="CZ123" s="124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34"/>
        <v>1</v>
      </c>
      <c r="DW123" s="2156" t="b">
        <f t="shared" si="34"/>
        <v>1</v>
      </c>
      <c r="DX123" s="2156" t="b">
        <f t="shared" si="34"/>
        <v>1</v>
      </c>
      <c r="DY123" s="2156" t="b">
        <f t="shared" si="33"/>
        <v>1</v>
      </c>
      <c r="DZ123" s="2156" t="b">
        <f t="shared" si="33"/>
        <v>1</v>
      </c>
      <c r="EA123" s="2156" t="b">
        <f t="shared" si="33"/>
        <v>1</v>
      </c>
      <c r="EB123" s="2156" t="b">
        <f t="shared" si="55"/>
        <v>1</v>
      </c>
      <c r="EC123" s="2156" t="b">
        <f t="shared" si="55"/>
        <v>1</v>
      </c>
      <c r="ED123" s="2156" t="b">
        <f t="shared" si="56"/>
        <v>0</v>
      </c>
      <c r="EE123" s="1291">
        <f t="shared" si="40"/>
        <v>1.067845198279981</v>
      </c>
      <c r="EF123" s="1292" t="str">
        <f t="shared" si="41"/>
        <v/>
      </c>
      <c r="EG123" s="1292" t="str">
        <f t="shared" si="65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57"/>
        <v/>
      </c>
      <c r="ES123" s="1291">
        <f t="shared" si="43"/>
        <v>1.0760401721664274</v>
      </c>
      <c r="ET123" s="1292" t="str">
        <f t="shared" si="58"/>
        <v/>
      </c>
      <c r="EU123" s="1292" t="str">
        <f t="shared" si="59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60"/>
        <v/>
      </c>
      <c r="FG123" s="1291">
        <f t="shared" si="61"/>
        <v>1.0282188963783845</v>
      </c>
      <c r="FH123" s="1292" t="str">
        <f t="shared" si="62"/>
        <v/>
      </c>
      <c r="FI123" s="1292" t="str">
        <f t="shared" si="63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64"/>
        <v/>
      </c>
      <c r="FU123" s="1701" t="str">
        <f t="shared" si="44"/>
        <v>NES</v>
      </c>
      <c r="FV123" s="1702" t="str">
        <f t="shared" si="45"/>
        <v>R-B2: Service incentive mechanism (SIM)</v>
      </c>
      <c r="FW123" s="1764"/>
      <c r="FX123" s="1764"/>
      <c r="FY123" s="1764"/>
      <c r="FZ123" s="1764"/>
    </row>
    <row r="124" spans="1:182" ht="15.75" customHeight="1">
      <c r="A124" s="3078" t="str">
        <f>'PC list'!A124</f>
        <v>PR14NESHHR_R-B3</v>
      </c>
      <c r="B124" s="3079" t="str">
        <f>'PC list'!B124</f>
        <v>WaSC</v>
      </c>
      <c r="C124" s="3079" t="str">
        <f>'PC list'!C124</f>
        <v>NES</v>
      </c>
      <c r="D124" s="3079" t="str">
        <f>'PC list'!D124</f>
        <v>Retail (HH)</v>
      </c>
      <c r="E124" s="3079" t="str">
        <f>'PC list'!G124</f>
        <v>R-B3</v>
      </c>
      <c r="F124" s="3080" t="str">
        <f>'PC list'!H124</f>
        <v>NES-36</v>
      </c>
      <c r="G124" s="3078" t="str">
        <f>'PC list'!I124</f>
        <v>R-B3: Domestic customer satisfaction, net promoter score</v>
      </c>
      <c r="H124" s="3079" t="str">
        <f>'PC list'!J124</f>
        <v>NFI</v>
      </c>
      <c r="I124" s="3079">
        <f>'PC list'!L124</f>
        <v>0</v>
      </c>
      <c r="J124" s="3079">
        <f>'PC list'!M124</f>
        <v>0</v>
      </c>
      <c r="K124" s="3078" t="str">
        <f>'PC list'!N124</f>
        <v>Customer satisfaction (exc. bills)</v>
      </c>
      <c r="L124" s="3079" t="str">
        <f>'PC list'!O124</f>
        <v>%</v>
      </c>
      <c r="M124" s="498" t="str">
        <f>IF(AND(H124=Validation!$A$37,'PC list'!$DX124&lt;&gt;0),"Error","")</f>
        <v/>
      </c>
      <c r="N124" s="1147" t="str">
        <f>IF(AND('PC list'!DW124=Validation!$D$37,'PC list'!$DX124=0),"Error","")</f>
        <v/>
      </c>
      <c r="O124" s="1147" t="str">
        <f>IF(AND('PC list'!DW124=Validation!$D$39,'PC list'!$DX124=0),"Error","")</f>
        <v/>
      </c>
      <c r="P124" s="1147" t="str">
        <f>IF(AND('PC list'!L124= Validation!$A$105,'PC list'!$DZ124&lt;&gt;0),"Error","")</f>
        <v/>
      </c>
      <c r="Q124" s="1147" t="str">
        <f>IF(AND('PC list'!DW124=Validation!$D$37,'PC list'!$DX124&lt;0),"Error","")</f>
        <v/>
      </c>
      <c r="R124" s="1147" t="str">
        <f>IF(AND('PC list'!DW124=Validation!$D$39,'PC list'!$DX124&gt;0),"Error","")</f>
        <v/>
      </c>
      <c r="S124" s="1147" t="str">
        <f>IF(AND('PC list'!DW124=Validation!$D$38,'PC list'!$DX124&lt;&gt;0),"Error","")</f>
        <v/>
      </c>
      <c r="T124" s="1147" t="str">
        <f>IF(AND('PC list'!DW124=Validation!$D$40,'PC list'!$DX124&lt;&gt;0),"Error","")</f>
        <v/>
      </c>
      <c r="U124" s="1147" t="str">
        <f>IF(AND('PC list'!DW124=Validation!$D$42,'PC list'!$DX124&lt;&gt;0),"Error","")</f>
        <v/>
      </c>
      <c r="V124" s="1147" t="str">
        <f>IF(AND('PC list'!DW124=Validation!$D$43,'PC list'!$DX124&lt;&gt;0),"Error","")</f>
        <v/>
      </c>
      <c r="W124" s="1147" t="str">
        <f>IF(ISTEXT('PC list'!DX124), "Error", "")</f>
        <v/>
      </c>
      <c r="X124" s="1147" t="str">
        <f>IF(AND('PC list'!J124=Validation!$A$39,'PC list'!$DW124=Validation!$D$37),"Error","")</f>
        <v/>
      </c>
      <c r="Y124" s="1147" t="str">
        <f>IF(AND('PC list'!J124=Validation!$A$39,'PC list'!$DW124=Validation!$D$38),"Error","")</f>
        <v/>
      </c>
      <c r="Z124" s="1147" t="str">
        <f>IF(AND('PC list'!J124=Validation!$A$38,'PC list'!$DW124=Validation!$D$39),"Error","")</f>
        <v/>
      </c>
      <c r="AA124" s="1147" t="str">
        <f>IF(AND('PC list'!J124=Validation!$A$38,'PC list'!$DW124=Validation!$D$40),"Error","")</f>
        <v/>
      </c>
      <c r="AB124" s="1147" t="str">
        <f>IF(OR(AND('PC list'!DV124=Validation!$D$105,'PC list'!$DW124=Validation!$D$39), AND('PC list'!DV124=Validation!$D$105,'PC list'!$DW124=Validation!$D$40)),"Error","")</f>
        <v/>
      </c>
      <c r="AC124" s="1147" t="str">
        <f>IF(AND(H124=Validation!$A$37,'PC list'!$DZ124&lt;&gt;0),"Error","")</f>
        <v/>
      </c>
      <c r="AD124" s="1147" t="str">
        <f>IF(AND('PC list'!DY124=Validation!$D$37,'PC list'!$DZ124=0),"Error","")</f>
        <v/>
      </c>
      <c r="AE124" s="1147" t="str">
        <f>IF(AND('PC list'!DY124=Validation!$D$39,'PC list'!$DZ124=0),"Error","")</f>
        <v/>
      </c>
      <c r="AF124" s="1147" t="str">
        <f>IF(AND('PC list'!L124&lt;&gt; Validation!$A$105,'PC list'!$DX124&lt;&gt;0),"Error","")</f>
        <v/>
      </c>
      <c r="AG124" s="1147" t="str">
        <f>IF(AND('PC list'!DY124=Validation!$D$37,'PC list'!$DZ124&lt;0),"Error","")</f>
        <v/>
      </c>
      <c r="AH124" s="1147" t="str">
        <f>IF(AND('PC list'!DY124=Validation!$D$39,'PC list'!$DZ124&gt;0),"Error","")</f>
        <v/>
      </c>
      <c r="AI124" s="1147" t="str">
        <f>IF(AND('PC list'!DY124=Validation!$D$38,'PC list'!$DZ124&lt;&gt;0),"Error","")</f>
        <v/>
      </c>
      <c r="AJ124" s="1147" t="str">
        <f>IF(AND('PC list'!DY124=Validation!$D$40,'PC list'!$DZ124&lt;&gt;0),"Error","")</f>
        <v/>
      </c>
      <c r="AK124" s="1147" t="str">
        <f>IF(AND('PC list'!DY124=Validation!$D$42,'PC list'!$DZ124&lt;&gt;0),"Error","")</f>
        <v/>
      </c>
      <c r="AL124" s="1147" t="str">
        <f>IF(AND('PC list'!DY124=Validation!$D$43,'PC list'!$DZ124&lt;&gt;0),"Error","")</f>
        <v/>
      </c>
      <c r="AM124" s="1147" t="str">
        <f>IF(ISTEXT('PC list'!DZ124), "Error", "")</f>
        <v/>
      </c>
      <c r="AN124" s="552" t="str">
        <f>IF(AND('PC list'!J124=Validation!$A$39,'PC list'!$DY124=Validation!$D$37),"Error","")</f>
        <v/>
      </c>
      <c r="AO124" s="552" t="str">
        <f>IF(AND('PC list'!J124=Validation!$A$39,'PC list'!$DY124=Validation!$D$38),"Error","")</f>
        <v/>
      </c>
      <c r="AP124" s="553" t="str">
        <f>IF(AND('PC list'!J124=Validation!$A$38,'PC list'!$DY124=Validation!$D$39),"Error","")</f>
        <v/>
      </c>
      <c r="AQ124" s="553" t="str">
        <f>IF(AND('PC list'!J124=Validation!$A$38,'PC list'!$DY124=Validation!$D$40),"Error","")</f>
        <v/>
      </c>
      <c r="AR124" s="1147" t="str">
        <f>IF(OR(AND('PC list'!DV124=Validation!$D$105,'PC list'!$DY124=Validation!$D$39), AND('PC list'!DV124=Validation!$D$105,'PC list'!$DY124=Validation!$D$40)),"Error","")</f>
        <v/>
      </c>
      <c r="AS124" s="1387" t="str">
        <f>IF(AND(ISNUMBER('PC list'!$DU124), ISNUMBER('PC list'!$Q124)), IF(IF(LEN('PC list'!$DU124)=LEN(ROUNDDOWN('PC list'!$DU124, 0)), 0, LEN('PC list'!$DU124)-LEN(ROUNDDOWN('PC list'!$DU124, 0))-1) &lt; 'PC list'!$Q124, "Error", ""), "")</f>
        <v/>
      </c>
      <c r="AT124" s="1387" t="str">
        <f>IF(AND(ISNUMBER('PC list'!$DU124), ISNUMBER('PC list'!$Q124)), IF(IF(LEN('PC list'!$DU124)=LEN(ROUNDDOWN('PC list'!$DU124, 0)), 0, LEN('PC list'!$DU124)-LEN(ROUNDDOWN('PC list'!$DU124, 0))-1) &gt; 'PC list'!$Q124, "Error", ""), "")</f>
        <v/>
      </c>
      <c r="AU124" s="1150" t="b">
        <f>NOT('PC list'!M124="No")</f>
        <v>1</v>
      </c>
      <c r="AV124" s="1150" t="b">
        <f>'PC list'!AM124="Yes"</f>
        <v>0</v>
      </c>
      <c r="AW124" s="1150" t="b">
        <f>'PC list'!L124="Yes"</f>
        <v>0</v>
      </c>
      <c r="AX124" s="1150" t="b">
        <f>'PC list'!DU124&lt;&gt;""</f>
        <v>1</v>
      </c>
      <c r="AY124" s="1150" t="b">
        <f>'PC list'!AR124&lt;&gt;""</f>
        <v>0</v>
      </c>
      <c r="AZ124" s="1150" t="b">
        <f>'PC list'!AW124&lt;&gt;""</f>
        <v>0</v>
      </c>
      <c r="BA124" s="1150" t="b">
        <f>'PC list'!BB124&lt;&gt;""</f>
        <v>0</v>
      </c>
      <c r="BB124" s="1150" t="b">
        <f>'PC list'!BG124&lt;&gt;""</f>
        <v>0</v>
      </c>
      <c r="BC124" s="1150" t="b">
        <f>AND(AY124, 'PC list'!X124&lt;'PC list'!AR124)</f>
        <v>0</v>
      </c>
      <c r="BD124" s="1150" t="b">
        <f>AND(AZ124, 'PC list'!X124&lt;'PC list'!AW124)</f>
        <v>0</v>
      </c>
      <c r="BE124" s="1150" t="b">
        <f>AND(BA124, 'PC list'!X124&gt;'PC list'!BB124)</f>
        <v>0</v>
      </c>
      <c r="BF124" s="1150" t="b">
        <f>AND(BB124, 'PC list'!X124&gt;'PC list'!BG124)</f>
        <v>0</v>
      </c>
      <c r="BG124" s="1150" t="b">
        <f>AND(AY124, AZ124, 'PC list'!AR124 &gt; 'PC list'!AW124)</f>
        <v>0</v>
      </c>
      <c r="BH124" s="1150" t="b">
        <f>AND(BB124, BA124, 'PC list'!BG124 &lt; 'PC list'!BB124)</f>
        <v>0</v>
      </c>
      <c r="BI124" s="1150" t="b">
        <f t="shared" si="35"/>
        <v>0</v>
      </c>
      <c r="BJ124" s="1150" t="b">
        <f>AND('PC list'!DU124&gt;'PC list'!AR124,AY124)</f>
        <v>0</v>
      </c>
      <c r="BK124" s="1150" t="b">
        <f>AND('PC list'!DU124&gt;'PC list'!AW124, AZ124)</f>
        <v>0</v>
      </c>
      <c r="BL124" s="1150" t="b">
        <f>AND('PC list'!DU124='PC list'!AW124, AZ124)</f>
        <v>0</v>
      </c>
      <c r="BM124" s="1150" t="b">
        <f>'PC list'!DU124&gt;'PC list'!X124</f>
        <v>1</v>
      </c>
      <c r="BN124" s="1150" t="b">
        <f>'PC list'!DU124='PC list'!X124</f>
        <v>0</v>
      </c>
      <c r="BO124" s="1150" t="b">
        <f>AND('PC list'!DU124='PC list'!BB124, BA124)</f>
        <v>0</v>
      </c>
      <c r="BP124" s="1150" t="b">
        <f>AND('PC list'!DU124&gt;'PC list'!BB124, BA124)</f>
        <v>0</v>
      </c>
      <c r="BQ124" s="1150" t="b">
        <f>AND('PC list'!DU124&gt;'PC list'!BG124, BB124)</f>
        <v>0</v>
      </c>
      <c r="BR124" s="1150" t="b">
        <f t="shared" si="46"/>
        <v>0</v>
      </c>
      <c r="BS124" s="1150" t="b">
        <f t="shared" si="47"/>
        <v>0</v>
      </c>
      <c r="BT124" s="1150" t="b">
        <f t="shared" si="48"/>
        <v>0</v>
      </c>
      <c r="BU124" s="1150" t="b">
        <f t="shared" si="49"/>
        <v>0</v>
      </c>
      <c r="BV124" s="1150" t="b">
        <f t="shared" si="50"/>
        <v>1</v>
      </c>
      <c r="BW124" s="1150" t="b">
        <f t="shared" si="51"/>
        <v>0</v>
      </c>
      <c r="BX124" s="1150" t="b">
        <f t="shared" si="52"/>
        <v>0</v>
      </c>
      <c r="BY124" s="1147">
        <f t="shared" si="53"/>
        <v>0</v>
      </c>
      <c r="BZ124" s="1151">
        <f>IF(AND(AU124, AV124, AW124, AX124, BR124), IF(BV124, ABS(ROUND('PC list'!AR124-'PC list'!AW124, 'PC list'!Q124)*'PC list'!BH124*'PC list'!BN124)*(-1), ABS(ROUND('PC list'!DU124-'PC list'!AW124, 'PC list'!Q124)*'PC list'!BH124*'PC list'!BN124)*(-1)), 0)</f>
        <v>0</v>
      </c>
      <c r="CA124" s="1151">
        <f>IF(AND(AU124, AV124, AW124, AY124, BU124), IF(BW124, ABS(ROUND('PC list'!BG124-'PC list'!BB124, 'PC list'!Q124)*'PC list'!BL124*'PC list'!BN124), ABS(ROUND('PC list'!DU124-'PC list'!BB124, 'PC list'!Q124)*'PC list'!BL124*'PC list'!BN124)), 0)</f>
        <v>0</v>
      </c>
      <c r="CB124" s="1151">
        <f t="shared" si="54"/>
        <v>0</v>
      </c>
      <c r="CC124" s="1151">
        <f>IF(AND(AU124, AV124, AW124=FALSE, AX124, BR124), IF(BV124, ABS(ROUND('PC list'!AR124-'PC list'!AW124, 'PC list'!Q124)*'PC list'!BH124*'PC list'!BN124)*(-1), ABS(ROUND('PC list'!DU124-'PC list'!AW124, 'PC list'!Q124)*'PC list'!BH124*'PC list'!BN124)*(-1)), 0)</f>
        <v>0</v>
      </c>
      <c r="CD124" s="1151">
        <f>IF(AND(AU124, AV124, AW124=FALSE, AX124, BU124), IF(BW124, ABS(ROUND('PC list'!BG124-'PC list'!BB124, 'PC list'!Q124)*'PC list'!BL124*'PC list'!BN124), ABS(ROUND('PC list'!DU124-'PC list'!BB124, 'PC list'!Q124)*'PC list'!BL124*'PC list'!BN124)), 0)</f>
        <v>0</v>
      </c>
      <c r="CE124" s="1147">
        <f xml:space="preserve"> IF('PC list'!DW124 = "-", 0, 'PC list'!DW124)</f>
        <v>0</v>
      </c>
      <c r="CF124" s="1151">
        <f>'PC list'!DX124</f>
        <v>0</v>
      </c>
      <c r="CG124" s="1147">
        <f xml:space="preserve"> IF('PC list'!DY124 = "-", 0, 'PC list'!DY124)</f>
        <v>0</v>
      </c>
      <c r="CH124" s="1151">
        <f>'PC list'!DZ124</f>
        <v>0</v>
      </c>
      <c r="CI124" s="1147" t="str">
        <f t="shared" si="36"/>
        <v/>
      </c>
      <c r="CJ124" s="1147" t="str">
        <f t="shared" si="37"/>
        <v/>
      </c>
      <c r="CK124" s="1147" t="str">
        <f>IF(CJ124="Error", IF(OR(BY124=Validation!$D$37, CE124=Validation!$D$37), CA124-CF124, CF124-BZ124), "")</f>
        <v/>
      </c>
      <c r="CL124" s="1151" t="str">
        <f t="shared" si="38"/>
        <v/>
      </c>
      <c r="CM124" s="1147" t="str">
        <f t="shared" si="39"/>
        <v/>
      </c>
      <c r="CN124" s="1700" t="str">
        <f>IF(CM124="Error", IF(OR(CB124=Validation!$D$37, CG124=Validation!$D$37), CD124-CH124, CH124-CC124), "")</f>
        <v/>
      </c>
      <c r="CO124" s="3180">
        <f>'PC list'!M124</f>
        <v>0</v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3161">
        <f>'PC list'!BP124</f>
        <v>42</v>
      </c>
      <c r="CW124" s="3161">
        <f>'PC list'!BQ124</f>
        <v>49</v>
      </c>
      <c r="CX124" s="3161">
        <f xml:space="preserve"> 'PC list'!BY124</f>
        <v>46</v>
      </c>
      <c r="CY124" s="3161">
        <f xml:space="preserve"> 'PC list'!CG124</f>
        <v>44</v>
      </c>
      <c r="CZ124" s="124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34"/>
        <v>1</v>
      </c>
      <c r="DW124" s="2156" t="b">
        <f t="shared" si="34"/>
        <v>1</v>
      </c>
      <c r="DX124" s="2156" t="b">
        <f t="shared" si="34"/>
        <v>1</v>
      </c>
      <c r="DY124" s="2156" t="b">
        <f t="shared" si="33"/>
        <v>1</v>
      </c>
      <c r="DZ124" s="2156" t="b">
        <f t="shared" si="33"/>
        <v>1</v>
      </c>
      <c r="EA124" s="2156" t="b">
        <f t="shared" si="33"/>
        <v>1</v>
      </c>
      <c r="EB124" s="2156" t="b">
        <f t="shared" si="55"/>
        <v>1</v>
      </c>
      <c r="EC124" s="2156" t="b">
        <f t="shared" si="55"/>
        <v>1</v>
      </c>
      <c r="ED124" s="2156" t="b">
        <f t="shared" si="56"/>
        <v>1</v>
      </c>
      <c r="EE124" s="1291">
        <f t="shared" si="40"/>
        <v>0.76190476190476186</v>
      </c>
      <c r="EF124" s="1292" t="str">
        <f t="shared" si="41"/>
        <v>Warning</v>
      </c>
      <c r="EG124" s="1292" t="str">
        <f t="shared" si="65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57"/>
        <v/>
      </c>
      <c r="ES124" s="1291">
        <f t="shared" si="43"/>
        <v>0.65306122448979587</v>
      </c>
      <c r="ET124" s="1292" t="str">
        <f t="shared" si="58"/>
        <v>Warning</v>
      </c>
      <c r="EU124" s="1292" t="str">
        <f t="shared" si="59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60"/>
        <v/>
      </c>
      <c r="FG124" s="1291">
        <f t="shared" si="61"/>
        <v>0.69565217391304346</v>
      </c>
      <c r="FH124" s="1292" t="str">
        <f t="shared" si="62"/>
        <v>Warning</v>
      </c>
      <c r="FI124" s="1292" t="str">
        <f t="shared" si="63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64"/>
        <v/>
      </c>
      <c r="FU124" s="1701" t="str">
        <f t="shared" si="44"/>
        <v>NES</v>
      </c>
      <c r="FV124" s="1702" t="str">
        <f t="shared" si="45"/>
        <v>R-B3: Domestic customer satisfaction, net promoter</v>
      </c>
      <c r="FW124" s="1764"/>
      <c r="FX124" s="1764"/>
      <c r="FY124" s="1764"/>
      <c r="FZ124" s="1764"/>
    </row>
    <row r="125" spans="1:182" ht="15.75" customHeight="1">
      <c r="A125" s="3078" t="str">
        <f>'PC list'!A125</f>
        <v>PR14NESHHR_R-C1</v>
      </c>
      <c r="B125" s="3079" t="str">
        <f>'PC list'!B125</f>
        <v>WaSC</v>
      </c>
      <c r="C125" s="3079" t="str">
        <f>'PC list'!C125</f>
        <v>NES</v>
      </c>
      <c r="D125" s="3079" t="str">
        <f>'PC list'!D125</f>
        <v>Retail (HH)</v>
      </c>
      <c r="E125" s="3079" t="str">
        <f>'PC list'!G125</f>
        <v>R-C1</v>
      </c>
      <c r="F125" s="3080" t="str">
        <f>'PC list'!H125</f>
        <v>NES-37</v>
      </c>
      <c r="G125" s="3078" t="str">
        <f>'PC list'!I125</f>
        <v>R-C1: NWL independent value for money survey</v>
      </c>
      <c r="H125" s="3079" t="str">
        <f>'PC list'!J125</f>
        <v>NFI</v>
      </c>
      <c r="I125" s="3079">
        <f>'PC list'!L125</f>
        <v>0</v>
      </c>
      <c r="J125" s="3079">
        <f>'PC list'!M125</f>
        <v>0</v>
      </c>
      <c r="K125" s="3078" t="str">
        <f>'PC list'!N125</f>
        <v>Billing, debt, vfm, affordability</v>
      </c>
      <c r="L125" s="3079" t="str">
        <f>'PC list'!O125</f>
        <v>score</v>
      </c>
      <c r="M125" s="498" t="str">
        <f>IF(AND(H125=Validation!$A$37,'PC list'!$DX125&lt;&gt;0),"Error","")</f>
        <v/>
      </c>
      <c r="N125" s="1147" t="str">
        <f>IF(AND('PC list'!DW125=Validation!$D$37,'PC list'!$DX125=0),"Error","")</f>
        <v/>
      </c>
      <c r="O125" s="1147" t="str">
        <f>IF(AND('PC list'!DW125=Validation!$D$39,'PC list'!$DX125=0),"Error","")</f>
        <v/>
      </c>
      <c r="P125" s="1147" t="str">
        <f>IF(AND('PC list'!L125= Validation!$A$105,'PC list'!$DZ125&lt;&gt;0),"Error","")</f>
        <v/>
      </c>
      <c r="Q125" s="1147" t="str">
        <f>IF(AND('PC list'!DW125=Validation!$D$37,'PC list'!$DX125&lt;0),"Error","")</f>
        <v/>
      </c>
      <c r="R125" s="1147" t="str">
        <f>IF(AND('PC list'!DW125=Validation!$D$39,'PC list'!$DX125&gt;0),"Error","")</f>
        <v/>
      </c>
      <c r="S125" s="1147" t="str">
        <f>IF(AND('PC list'!DW125=Validation!$D$38,'PC list'!$DX125&lt;&gt;0),"Error","")</f>
        <v/>
      </c>
      <c r="T125" s="1147" t="str">
        <f>IF(AND('PC list'!DW125=Validation!$D$40,'PC list'!$DX125&lt;&gt;0),"Error","")</f>
        <v/>
      </c>
      <c r="U125" s="1147" t="str">
        <f>IF(AND('PC list'!DW125=Validation!$D$42,'PC list'!$DX125&lt;&gt;0),"Error","")</f>
        <v/>
      </c>
      <c r="V125" s="1147" t="str">
        <f>IF(AND('PC list'!DW125=Validation!$D$43,'PC list'!$DX125&lt;&gt;0),"Error","")</f>
        <v/>
      </c>
      <c r="W125" s="1147" t="str">
        <f>IF(ISTEXT('PC list'!DX125), "Error", "")</f>
        <v/>
      </c>
      <c r="X125" s="1147" t="str">
        <f>IF(AND('PC list'!J125=Validation!$A$39,'PC list'!$DW125=Validation!$D$37),"Error","")</f>
        <v/>
      </c>
      <c r="Y125" s="1147" t="str">
        <f>IF(AND('PC list'!J125=Validation!$A$39,'PC list'!$DW125=Validation!$D$38),"Error","")</f>
        <v/>
      </c>
      <c r="Z125" s="1147" t="str">
        <f>IF(AND('PC list'!J125=Validation!$A$38,'PC list'!$DW125=Validation!$D$39),"Error","")</f>
        <v/>
      </c>
      <c r="AA125" s="1147" t="str">
        <f>IF(AND('PC list'!J125=Validation!$A$38,'PC list'!$DW125=Validation!$D$40),"Error","")</f>
        <v/>
      </c>
      <c r="AB125" s="1147" t="str">
        <f>IF(OR(AND('PC list'!DV125=Validation!$D$105,'PC list'!$DW125=Validation!$D$39), AND('PC list'!DV125=Validation!$D$105,'PC list'!$DW125=Validation!$D$40)),"Error","")</f>
        <v/>
      </c>
      <c r="AC125" s="1147" t="str">
        <f>IF(AND(H125=Validation!$A$37,'PC list'!$DZ125&lt;&gt;0),"Error","")</f>
        <v/>
      </c>
      <c r="AD125" s="1147" t="str">
        <f>IF(AND('PC list'!DY125=Validation!$D$37,'PC list'!$DZ125=0),"Error","")</f>
        <v/>
      </c>
      <c r="AE125" s="1147" t="str">
        <f>IF(AND('PC list'!DY125=Validation!$D$39,'PC list'!$DZ125=0),"Error","")</f>
        <v/>
      </c>
      <c r="AF125" s="1147" t="str">
        <f>IF(AND('PC list'!L125&lt;&gt; Validation!$A$105,'PC list'!$DX125&lt;&gt;0),"Error","")</f>
        <v/>
      </c>
      <c r="AG125" s="1147" t="str">
        <f>IF(AND('PC list'!DY125=Validation!$D$37,'PC list'!$DZ125&lt;0),"Error","")</f>
        <v/>
      </c>
      <c r="AH125" s="1147" t="str">
        <f>IF(AND('PC list'!DY125=Validation!$D$39,'PC list'!$DZ125&gt;0),"Error","")</f>
        <v/>
      </c>
      <c r="AI125" s="1147" t="str">
        <f>IF(AND('PC list'!DY125=Validation!$D$38,'PC list'!$DZ125&lt;&gt;0),"Error","")</f>
        <v/>
      </c>
      <c r="AJ125" s="1147" t="str">
        <f>IF(AND('PC list'!DY125=Validation!$D$40,'PC list'!$DZ125&lt;&gt;0),"Error","")</f>
        <v/>
      </c>
      <c r="AK125" s="1147" t="str">
        <f>IF(AND('PC list'!DY125=Validation!$D$42,'PC list'!$DZ125&lt;&gt;0),"Error","")</f>
        <v/>
      </c>
      <c r="AL125" s="1147" t="str">
        <f>IF(AND('PC list'!DY125=Validation!$D$43,'PC list'!$DZ125&lt;&gt;0),"Error","")</f>
        <v/>
      </c>
      <c r="AM125" s="1147" t="str">
        <f>IF(ISTEXT('PC list'!DZ125), "Error", "")</f>
        <v/>
      </c>
      <c r="AN125" s="552" t="str">
        <f>IF(AND('PC list'!J125=Validation!$A$39,'PC list'!$DY125=Validation!$D$37),"Error","")</f>
        <v/>
      </c>
      <c r="AO125" s="552" t="str">
        <f>IF(AND('PC list'!J125=Validation!$A$39,'PC list'!$DY125=Validation!$D$38),"Error","")</f>
        <v/>
      </c>
      <c r="AP125" s="553" t="str">
        <f>IF(AND('PC list'!J125=Validation!$A$38,'PC list'!$DY125=Validation!$D$39),"Error","")</f>
        <v/>
      </c>
      <c r="AQ125" s="553" t="str">
        <f>IF(AND('PC list'!J125=Validation!$A$38,'PC list'!$DY125=Validation!$D$40),"Error","")</f>
        <v/>
      </c>
      <c r="AR125" s="1147" t="str">
        <f>IF(OR(AND('PC list'!DV125=Validation!$D$105,'PC list'!$DY125=Validation!$D$39), AND('PC list'!DV125=Validation!$D$105,'PC list'!$DY125=Validation!$D$40)),"Error","")</f>
        <v/>
      </c>
      <c r="AS125" s="1387" t="str">
        <f>IF(AND(ISNUMBER('PC list'!$DU125), ISNUMBER('PC list'!$Q125)), IF(IF(LEN('PC list'!$DU125)=LEN(ROUNDDOWN('PC list'!$DU125, 0)), 0, LEN('PC list'!$DU125)-LEN(ROUNDDOWN('PC list'!$DU125, 0))-1) &lt; 'PC list'!$Q125, "Error", ""), "")</f>
        <v/>
      </c>
      <c r="AT125" s="1387" t="str">
        <f>IF(AND(ISNUMBER('PC list'!$DU125), ISNUMBER('PC list'!$Q125)), IF(IF(LEN('PC list'!$DU125)=LEN(ROUNDDOWN('PC list'!$DU125, 0)), 0, LEN('PC list'!$DU125)-LEN(ROUNDDOWN('PC list'!$DU125, 0))-1) &gt; 'PC list'!$Q125, "Error", ""), "")</f>
        <v/>
      </c>
      <c r="AU125" s="1150" t="b">
        <f>NOT('PC list'!M125="No")</f>
        <v>1</v>
      </c>
      <c r="AV125" s="1150" t="b">
        <f>'PC list'!AM125="Yes"</f>
        <v>0</v>
      </c>
      <c r="AW125" s="1150" t="b">
        <f>'PC list'!L125="Yes"</f>
        <v>0</v>
      </c>
      <c r="AX125" s="1150" t="b">
        <f>'PC list'!DU125&lt;&gt;""</f>
        <v>1</v>
      </c>
      <c r="AY125" s="1150" t="b">
        <f>'PC list'!AR125&lt;&gt;""</f>
        <v>0</v>
      </c>
      <c r="AZ125" s="1150" t="b">
        <f>'PC list'!AW125&lt;&gt;""</f>
        <v>0</v>
      </c>
      <c r="BA125" s="1150" t="b">
        <f>'PC list'!BB125&lt;&gt;""</f>
        <v>0</v>
      </c>
      <c r="BB125" s="1150" t="b">
        <f>'PC list'!BG125&lt;&gt;""</f>
        <v>0</v>
      </c>
      <c r="BC125" s="1150" t="b">
        <f>AND(AY125, 'PC list'!X125&lt;'PC list'!AR125)</f>
        <v>0</v>
      </c>
      <c r="BD125" s="1150" t="b">
        <f>AND(AZ125, 'PC list'!X125&lt;'PC list'!AW125)</f>
        <v>0</v>
      </c>
      <c r="BE125" s="1150" t="b">
        <f>AND(BA125, 'PC list'!X125&gt;'PC list'!BB125)</f>
        <v>0</v>
      </c>
      <c r="BF125" s="1150" t="b">
        <f>AND(BB125, 'PC list'!X125&gt;'PC list'!BG125)</f>
        <v>0</v>
      </c>
      <c r="BG125" s="1150" t="b">
        <f>AND(AY125, AZ125, 'PC list'!AR125 &gt; 'PC list'!AW125)</f>
        <v>0</v>
      </c>
      <c r="BH125" s="1150" t="b">
        <f>AND(BB125, BA125, 'PC list'!BG125 &lt; 'PC list'!BB125)</f>
        <v>0</v>
      </c>
      <c r="BI125" s="1150" t="b">
        <f t="shared" si="35"/>
        <v>0</v>
      </c>
      <c r="BJ125" s="1150" t="b">
        <f>AND('PC list'!DU125&gt;'PC list'!AR125,AY125)</f>
        <v>0</v>
      </c>
      <c r="BK125" s="1150" t="b">
        <f>AND('PC list'!DU125&gt;'PC list'!AW125, AZ125)</f>
        <v>0</v>
      </c>
      <c r="BL125" s="1150" t="b">
        <f>AND('PC list'!DU125='PC list'!AW125, AZ125)</f>
        <v>0</v>
      </c>
      <c r="BM125" s="1150" t="b">
        <f>'PC list'!DU125&gt;'PC list'!X125</f>
        <v>1</v>
      </c>
      <c r="BN125" s="1150" t="b">
        <f>'PC list'!DU125='PC list'!X125</f>
        <v>0</v>
      </c>
      <c r="BO125" s="1150" t="b">
        <f>AND('PC list'!DU125='PC list'!BB125, BA125)</f>
        <v>0</v>
      </c>
      <c r="BP125" s="1150" t="b">
        <f>AND('PC list'!DU125&gt;'PC list'!BB125, BA125)</f>
        <v>0</v>
      </c>
      <c r="BQ125" s="1150" t="b">
        <f>AND('PC list'!DU125&gt;'PC list'!BG125, BB125)</f>
        <v>0</v>
      </c>
      <c r="BR125" s="1150" t="b">
        <f t="shared" si="46"/>
        <v>0</v>
      </c>
      <c r="BS125" s="1150" t="b">
        <f t="shared" si="47"/>
        <v>0</v>
      </c>
      <c r="BT125" s="1150" t="b">
        <f t="shared" si="48"/>
        <v>0</v>
      </c>
      <c r="BU125" s="1150" t="b">
        <f t="shared" si="49"/>
        <v>0</v>
      </c>
      <c r="BV125" s="1150" t="b">
        <f t="shared" si="50"/>
        <v>1</v>
      </c>
      <c r="BW125" s="1150" t="b">
        <f t="shared" si="51"/>
        <v>0</v>
      </c>
      <c r="BX125" s="1150" t="b">
        <f t="shared" si="52"/>
        <v>0</v>
      </c>
      <c r="BY125" s="1147">
        <f t="shared" si="53"/>
        <v>0</v>
      </c>
      <c r="BZ125" s="1151">
        <f>IF(AND(AU125, AV125, AW125, AX125, BR125), IF(BV125, ABS(ROUND('PC list'!AR125-'PC list'!AW125, 'PC list'!Q125)*'PC list'!BH125*'PC list'!BN125)*(-1), ABS(ROUND('PC list'!DU125-'PC list'!AW125, 'PC list'!Q125)*'PC list'!BH125*'PC list'!BN125)*(-1)), 0)</f>
        <v>0</v>
      </c>
      <c r="CA125" s="1151">
        <f>IF(AND(AU125, AV125, AW125, AY125, BU125), IF(BW125, ABS(ROUND('PC list'!BG125-'PC list'!BB125, 'PC list'!Q125)*'PC list'!BL125*'PC list'!BN125), ABS(ROUND('PC list'!DU125-'PC list'!BB125, 'PC list'!Q125)*'PC list'!BL125*'PC list'!BN125)), 0)</f>
        <v>0</v>
      </c>
      <c r="CB125" s="1151">
        <f t="shared" si="54"/>
        <v>0</v>
      </c>
      <c r="CC125" s="1151">
        <f>IF(AND(AU125, AV125, AW125=FALSE, AX125, BR125), IF(BV125, ABS(ROUND('PC list'!AR125-'PC list'!AW125, 'PC list'!Q125)*'PC list'!BH125*'PC list'!BN125)*(-1), ABS(ROUND('PC list'!DU125-'PC list'!AW125, 'PC list'!Q125)*'PC list'!BH125*'PC list'!BN125)*(-1)), 0)</f>
        <v>0</v>
      </c>
      <c r="CD125" s="1151">
        <f>IF(AND(AU125, AV125, AW125=FALSE, AX125, BU125), IF(BW125, ABS(ROUND('PC list'!BG125-'PC list'!BB125, 'PC list'!Q125)*'PC list'!BL125*'PC list'!BN125), ABS(ROUND('PC list'!DU125-'PC list'!BB125, 'PC list'!Q125)*'PC list'!BL125*'PC list'!BN125)), 0)</f>
        <v>0</v>
      </c>
      <c r="CE125" s="1147">
        <f xml:space="preserve"> IF('PC list'!DW125 = "-", 0, 'PC list'!DW125)</f>
        <v>0</v>
      </c>
      <c r="CF125" s="1151">
        <f>'PC list'!DX125</f>
        <v>0</v>
      </c>
      <c r="CG125" s="1147">
        <f xml:space="preserve"> IF('PC list'!DY125 = "-", 0, 'PC list'!DY125)</f>
        <v>0</v>
      </c>
      <c r="CH125" s="1151">
        <f>'PC list'!DZ125</f>
        <v>0</v>
      </c>
      <c r="CI125" s="1147" t="str">
        <f t="shared" si="36"/>
        <v/>
      </c>
      <c r="CJ125" s="1147" t="str">
        <f t="shared" si="37"/>
        <v/>
      </c>
      <c r="CK125" s="1147" t="str">
        <f>IF(CJ125="Error", IF(OR(BY125=Validation!$D$37, CE125=Validation!$D$37), CA125-CF125, CF125-BZ125), "")</f>
        <v/>
      </c>
      <c r="CL125" s="1151" t="str">
        <f t="shared" si="38"/>
        <v/>
      </c>
      <c r="CM125" s="1147" t="str">
        <f t="shared" si="39"/>
        <v/>
      </c>
      <c r="CN125" s="1700" t="str">
        <f>IF(CM125="Error", IF(OR(CB125=Validation!$D$37, CG125=Validation!$D$37), CD125-CH125, CH125-CC125), "")</f>
        <v/>
      </c>
      <c r="CO125" s="3180">
        <f>'PC list'!M125</f>
        <v>0</v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3161">
        <f>'PC list'!BP125</f>
        <v>8.1</v>
      </c>
      <c r="CW125" s="3161">
        <f>'PC list'!BQ125</f>
        <v>8.1999999999999993</v>
      </c>
      <c r="CX125" s="3161">
        <f xml:space="preserve"> 'PC list'!BY125</f>
        <v>8.1999999999999993</v>
      </c>
      <c r="CY125" s="3161">
        <f xml:space="preserve"> 'PC list'!CG125</f>
        <v>8.1999999999999993</v>
      </c>
      <c r="CZ125" s="124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34"/>
        <v>1</v>
      </c>
      <c r="DW125" s="2156" t="b">
        <f t="shared" si="34"/>
        <v>1</v>
      </c>
      <c r="DX125" s="2156" t="b">
        <f t="shared" si="34"/>
        <v>1</v>
      </c>
      <c r="DY125" s="2156" t="b">
        <f t="shared" si="34"/>
        <v>1</v>
      </c>
      <c r="DZ125" s="2156" t="b">
        <f t="shared" si="34"/>
        <v>1</v>
      </c>
      <c r="EA125" s="2156" t="b">
        <f t="shared" si="34"/>
        <v>1</v>
      </c>
      <c r="EB125" s="2156" t="b">
        <f t="shared" si="55"/>
        <v>1</v>
      </c>
      <c r="EC125" s="2156" t="b">
        <f t="shared" si="55"/>
        <v>1</v>
      </c>
      <c r="ED125" s="2156" t="b">
        <f t="shared" si="56"/>
        <v>1</v>
      </c>
      <c r="EE125" s="1291">
        <f t="shared" si="40"/>
        <v>0.97530864197530875</v>
      </c>
      <c r="EF125" s="1292" t="str">
        <f t="shared" si="41"/>
        <v/>
      </c>
      <c r="EG125" s="1292" t="str">
        <f t="shared" si="65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57"/>
        <v/>
      </c>
      <c r="ES125" s="1291">
        <f t="shared" si="43"/>
        <v>0.96341463414634154</v>
      </c>
      <c r="ET125" s="1292" t="str">
        <f t="shared" si="58"/>
        <v/>
      </c>
      <c r="EU125" s="1292" t="str">
        <f t="shared" si="59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60"/>
        <v/>
      </c>
      <c r="FG125" s="1291">
        <f t="shared" si="61"/>
        <v>0.96341463414634154</v>
      </c>
      <c r="FH125" s="1292" t="str">
        <f t="shared" si="62"/>
        <v/>
      </c>
      <c r="FI125" s="1292" t="str">
        <f t="shared" si="63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64"/>
        <v/>
      </c>
      <c r="FU125" s="1701" t="str">
        <f t="shared" si="44"/>
        <v>NES</v>
      </c>
      <c r="FV125" s="1702" t="str">
        <f t="shared" si="45"/>
        <v>R-C1: NWL independent value for money survey</v>
      </c>
      <c r="FW125" s="1764"/>
      <c r="FX125" s="1764"/>
      <c r="FY125" s="1764"/>
      <c r="FZ125" s="1764"/>
    </row>
    <row r="126" spans="1:182" ht="15.75" customHeight="1">
      <c r="A126" s="3078" t="str">
        <f>'PC list'!A126</f>
        <v>PR14NESHHR_R-C2</v>
      </c>
      <c r="B126" s="3079" t="str">
        <f>'PC list'!B126</f>
        <v>WaSC</v>
      </c>
      <c r="C126" s="3079" t="str">
        <f>'PC list'!C126</f>
        <v>NES</v>
      </c>
      <c r="D126" s="3079" t="str">
        <f>'PC list'!D126</f>
        <v>Retail (HH)</v>
      </c>
      <c r="E126" s="3079" t="str">
        <f>'PC list'!G126</f>
        <v>R-C2</v>
      </c>
      <c r="F126" s="3080" t="str">
        <f>'PC list'!H126</f>
        <v>NES-38</v>
      </c>
      <c r="G126" s="3078" t="str">
        <f>'PC list'!I126</f>
        <v>R-C2: Satisfied with value for money of water services - Northumbrian region (CCWater research)</v>
      </c>
      <c r="H126" s="3079" t="str">
        <f>'PC list'!J126</f>
        <v>NFI</v>
      </c>
      <c r="I126" s="3079">
        <f>'PC list'!L126</f>
        <v>0</v>
      </c>
      <c r="J126" s="3079">
        <f>'PC list'!M126</f>
        <v>0</v>
      </c>
      <c r="K126" s="3078" t="str">
        <f>'PC list'!N126</f>
        <v>Billing, debt, vfm, affordability</v>
      </c>
      <c r="L126" s="3079" t="str">
        <f>'PC list'!O126</f>
        <v>%</v>
      </c>
      <c r="M126" s="498" t="str">
        <f>IF(AND(H126=Validation!$A$37,'PC list'!$DX126&lt;&gt;0),"Error","")</f>
        <v/>
      </c>
      <c r="N126" s="1147" t="str">
        <f>IF(AND('PC list'!DW126=Validation!$D$37,'PC list'!$DX126=0),"Error","")</f>
        <v/>
      </c>
      <c r="O126" s="1147" t="str">
        <f>IF(AND('PC list'!DW126=Validation!$D$39,'PC list'!$DX126=0),"Error","")</f>
        <v/>
      </c>
      <c r="P126" s="1147" t="str">
        <f>IF(AND('PC list'!L126= Validation!$A$105,'PC list'!$DZ126&lt;&gt;0),"Error","")</f>
        <v/>
      </c>
      <c r="Q126" s="1147" t="str">
        <f>IF(AND('PC list'!DW126=Validation!$D$37,'PC list'!$DX126&lt;0),"Error","")</f>
        <v/>
      </c>
      <c r="R126" s="1147" t="str">
        <f>IF(AND('PC list'!DW126=Validation!$D$39,'PC list'!$DX126&gt;0),"Error","")</f>
        <v/>
      </c>
      <c r="S126" s="1147" t="str">
        <f>IF(AND('PC list'!DW126=Validation!$D$38,'PC list'!$DX126&lt;&gt;0),"Error","")</f>
        <v/>
      </c>
      <c r="T126" s="1147" t="str">
        <f>IF(AND('PC list'!DW126=Validation!$D$40,'PC list'!$DX126&lt;&gt;0),"Error","")</f>
        <v/>
      </c>
      <c r="U126" s="1147" t="str">
        <f>IF(AND('PC list'!DW126=Validation!$D$42,'PC list'!$DX126&lt;&gt;0),"Error","")</f>
        <v/>
      </c>
      <c r="V126" s="1147" t="str">
        <f>IF(AND('PC list'!DW126=Validation!$D$43,'PC list'!$DX126&lt;&gt;0),"Error","")</f>
        <v/>
      </c>
      <c r="W126" s="1147" t="str">
        <f>IF(ISTEXT('PC list'!DX126), "Error", "")</f>
        <v/>
      </c>
      <c r="X126" s="1147" t="str">
        <f>IF(AND('PC list'!J126=Validation!$A$39,'PC list'!$DW126=Validation!$D$37),"Error","")</f>
        <v/>
      </c>
      <c r="Y126" s="1147" t="str">
        <f>IF(AND('PC list'!J126=Validation!$A$39,'PC list'!$DW126=Validation!$D$38),"Error","")</f>
        <v/>
      </c>
      <c r="Z126" s="1147" t="str">
        <f>IF(AND('PC list'!J126=Validation!$A$38,'PC list'!$DW126=Validation!$D$39),"Error","")</f>
        <v/>
      </c>
      <c r="AA126" s="1147" t="str">
        <f>IF(AND('PC list'!J126=Validation!$A$38,'PC list'!$DW126=Validation!$D$40),"Error","")</f>
        <v/>
      </c>
      <c r="AB126" s="1147" t="str">
        <f>IF(OR(AND('PC list'!DV126=Validation!$D$105,'PC list'!$DW126=Validation!$D$39), AND('PC list'!DV126=Validation!$D$105,'PC list'!$DW126=Validation!$D$40)),"Error","")</f>
        <v/>
      </c>
      <c r="AC126" s="1147" t="str">
        <f>IF(AND(H126=Validation!$A$37,'PC list'!$DZ126&lt;&gt;0),"Error","")</f>
        <v/>
      </c>
      <c r="AD126" s="1147" t="str">
        <f>IF(AND('PC list'!DY126=Validation!$D$37,'PC list'!$DZ126=0),"Error","")</f>
        <v/>
      </c>
      <c r="AE126" s="1147" t="str">
        <f>IF(AND('PC list'!DY126=Validation!$D$39,'PC list'!$DZ126=0),"Error","")</f>
        <v/>
      </c>
      <c r="AF126" s="1147" t="str">
        <f>IF(AND('PC list'!L126&lt;&gt; Validation!$A$105,'PC list'!$DX126&lt;&gt;0),"Error","")</f>
        <v/>
      </c>
      <c r="AG126" s="1147" t="str">
        <f>IF(AND('PC list'!DY126=Validation!$D$37,'PC list'!$DZ126&lt;0),"Error","")</f>
        <v/>
      </c>
      <c r="AH126" s="1147" t="str">
        <f>IF(AND('PC list'!DY126=Validation!$D$39,'PC list'!$DZ126&gt;0),"Error","")</f>
        <v/>
      </c>
      <c r="AI126" s="1147" t="str">
        <f>IF(AND('PC list'!DY126=Validation!$D$38,'PC list'!$DZ126&lt;&gt;0),"Error","")</f>
        <v/>
      </c>
      <c r="AJ126" s="1147" t="str">
        <f>IF(AND('PC list'!DY126=Validation!$D$40,'PC list'!$DZ126&lt;&gt;0),"Error","")</f>
        <v/>
      </c>
      <c r="AK126" s="1147" t="str">
        <f>IF(AND('PC list'!DY126=Validation!$D$42,'PC list'!$DZ126&lt;&gt;0),"Error","")</f>
        <v/>
      </c>
      <c r="AL126" s="1147" t="str">
        <f>IF(AND('PC list'!DY126=Validation!$D$43,'PC list'!$DZ126&lt;&gt;0),"Error","")</f>
        <v/>
      </c>
      <c r="AM126" s="1147" t="str">
        <f>IF(ISTEXT('PC list'!DZ126), "Error", "")</f>
        <v/>
      </c>
      <c r="AN126" s="552" t="str">
        <f>IF(AND('PC list'!J126=Validation!$A$39,'PC list'!$DY126=Validation!$D$37),"Error","")</f>
        <v/>
      </c>
      <c r="AO126" s="552" t="str">
        <f>IF(AND('PC list'!J126=Validation!$A$39,'PC list'!$DY126=Validation!$D$38),"Error","")</f>
        <v/>
      </c>
      <c r="AP126" s="553" t="str">
        <f>IF(AND('PC list'!J126=Validation!$A$38,'PC list'!$DY126=Validation!$D$39),"Error","")</f>
        <v/>
      </c>
      <c r="AQ126" s="553" t="str">
        <f>IF(AND('PC list'!J126=Validation!$A$38,'PC list'!$DY126=Validation!$D$40),"Error","")</f>
        <v/>
      </c>
      <c r="AR126" s="1147" t="str">
        <f>IF(OR(AND('PC list'!DV126=Validation!$D$105,'PC list'!$DY126=Validation!$D$39), AND('PC list'!DV126=Validation!$D$105,'PC list'!$DY126=Validation!$D$40)),"Error","")</f>
        <v/>
      </c>
      <c r="AS126" s="1387" t="str">
        <f>IF(AND(ISNUMBER('PC list'!$DU126), ISNUMBER('PC list'!$Q126)), IF(IF(LEN('PC list'!$DU126)=LEN(ROUNDDOWN('PC list'!$DU126, 0)), 0, LEN('PC list'!$DU126)-LEN(ROUNDDOWN('PC list'!$DU126, 0))-1) &lt; 'PC list'!$Q126, "Error", ""), "")</f>
        <v/>
      </c>
      <c r="AT126" s="1387" t="str">
        <f>IF(AND(ISNUMBER('PC list'!$DU126), ISNUMBER('PC list'!$Q126)), IF(IF(LEN('PC list'!$DU126)=LEN(ROUNDDOWN('PC list'!$DU126, 0)), 0, LEN('PC list'!$DU126)-LEN(ROUNDDOWN('PC list'!$DU126, 0))-1) &gt; 'PC list'!$Q126, "Error", ""), "")</f>
        <v/>
      </c>
      <c r="AU126" s="1150" t="b">
        <f>NOT('PC list'!M126="No")</f>
        <v>1</v>
      </c>
      <c r="AV126" s="1150" t="b">
        <f>'PC list'!AM126="Yes"</f>
        <v>0</v>
      </c>
      <c r="AW126" s="1150" t="b">
        <f>'PC list'!L126="Yes"</f>
        <v>0</v>
      </c>
      <c r="AX126" s="1150" t="b">
        <f>'PC list'!DU126&lt;&gt;""</f>
        <v>1</v>
      </c>
      <c r="AY126" s="1150" t="b">
        <f>'PC list'!AR126&lt;&gt;""</f>
        <v>0</v>
      </c>
      <c r="AZ126" s="1150" t="b">
        <f>'PC list'!AW126&lt;&gt;""</f>
        <v>0</v>
      </c>
      <c r="BA126" s="1150" t="b">
        <f>'PC list'!BB126&lt;&gt;""</f>
        <v>0</v>
      </c>
      <c r="BB126" s="1150" t="b">
        <f>'PC list'!BG126&lt;&gt;""</f>
        <v>0</v>
      </c>
      <c r="BC126" s="1150" t="b">
        <f>AND(AY126, 'PC list'!X126&lt;'PC list'!AR126)</f>
        <v>0</v>
      </c>
      <c r="BD126" s="1150" t="b">
        <f>AND(AZ126, 'PC list'!X126&lt;'PC list'!AW126)</f>
        <v>0</v>
      </c>
      <c r="BE126" s="1150" t="b">
        <f>AND(BA126, 'PC list'!X126&gt;'PC list'!BB126)</f>
        <v>0</v>
      </c>
      <c r="BF126" s="1150" t="b">
        <f>AND(BB126, 'PC list'!X126&gt;'PC list'!BG126)</f>
        <v>0</v>
      </c>
      <c r="BG126" s="1150" t="b">
        <f>AND(AY126, AZ126, 'PC list'!AR126 &gt; 'PC list'!AW126)</f>
        <v>0</v>
      </c>
      <c r="BH126" s="1150" t="b">
        <f>AND(BB126, BA126, 'PC list'!BG126 &lt; 'PC list'!BB126)</f>
        <v>0</v>
      </c>
      <c r="BI126" s="1150" t="b">
        <f t="shared" si="35"/>
        <v>0</v>
      </c>
      <c r="BJ126" s="1150" t="b">
        <f>AND('PC list'!DU126&gt;'PC list'!AR126,AY126)</f>
        <v>0</v>
      </c>
      <c r="BK126" s="1150" t="b">
        <f>AND('PC list'!DU126&gt;'PC list'!AW126, AZ126)</f>
        <v>0</v>
      </c>
      <c r="BL126" s="1150" t="b">
        <f>AND('PC list'!DU126='PC list'!AW126, AZ126)</f>
        <v>0</v>
      </c>
      <c r="BM126" s="1150" t="b">
        <f>'PC list'!DU126&gt;'PC list'!X126</f>
        <v>0</v>
      </c>
      <c r="BN126" s="1150" t="b">
        <f>'PC list'!DU126='PC list'!X126</f>
        <v>1</v>
      </c>
      <c r="BO126" s="1150" t="b">
        <f>AND('PC list'!DU126='PC list'!BB126, BA126)</f>
        <v>0</v>
      </c>
      <c r="BP126" s="1150" t="b">
        <f>AND('PC list'!DU126&gt;'PC list'!BB126, BA126)</f>
        <v>0</v>
      </c>
      <c r="BQ126" s="1150" t="b">
        <f>AND('PC list'!DU126&gt;'PC list'!BG126, BB126)</f>
        <v>0</v>
      </c>
      <c r="BR126" s="1150" t="b">
        <f t="shared" si="46"/>
        <v>0</v>
      </c>
      <c r="BS126" s="1150" t="b">
        <f t="shared" si="47"/>
        <v>0</v>
      </c>
      <c r="BT126" s="1150" t="b">
        <f t="shared" si="48"/>
        <v>0</v>
      </c>
      <c r="BU126" s="1150" t="b">
        <f t="shared" si="49"/>
        <v>0</v>
      </c>
      <c r="BV126" s="1150" t="b">
        <f t="shared" si="50"/>
        <v>1</v>
      </c>
      <c r="BW126" s="1150" t="b">
        <f t="shared" si="51"/>
        <v>0</v>
      </c>
      <c r="BX126" s="1150" t="b">
        <f t="shared" si="52"/>
        <v>0</v>
      </c>
      <c r="BY126" s="1147">
        <f t="shared" si="53"/>
        <v>0</v>
      </c>
      <c r="BZ126" s="1151">
        <f>IF(AND(AU126, AV126, AW126, AX126, BR126), IF(BV126, ABS(ROUND('PC list'!AR126-'PC list'!AW126, 'PC list'!Q126)*'PC list'!BH126*'PC list'!BN126)*(-1), ABS(ROUND('PC list'!DU126-'PC list'!AW126, 'PC list'!Q126)*'PC list'!BH126*'PC list'!BN126)*(-1)), 0)</f>
        <v>0</v>
      </c>
      <c r="CA126" s="1151">
        <f>IF(AND(AU126, AV126, AW126, AY126, BU126), IF(BW126, ABS(ROUND('PC list'!BG126-'PC list'!BB126, 'PC list'!Q126)*'PC list'!BL126*'PC list'!BN126), ABS(ROUND('PC list'!DU126-'PC list'!BB126, 'PC list'!Q126)*'PC list'!BL126*'PC list'!BN126)), 0)</f>
        <v>0</v>
      </c>
      <c r="CB126" s="1151">
        <f t="shared" si="54"/>
        <v>0</v>
      </c>
      <c r="CC126" s="1151">
        <f>IF(AND(AU126, AV126, AW126=FALSE, AX126, BR126), IF(BV126, ABS(ROUND('PC list'!AR126-'PC list'!AW126, 'PC list'!Q126)*'PC list'!BH126*'PC list'!BN126)*(-1), ABS(ROUND('PC list'!DU126-'PC list'!AW126, 'PC list'!Q126)*'PC list'!BH126*'PC list'!BN126)*(-1)), 0)</f>
        <v>0</v>
      </c>
      <c r="CD126" s="1151">
        <f>IF(AND(AU126, AV126, AW126=FALSE, AX126, BU126), IF(BW126, ABS(ROUND('PC list'!BG126-'PC list'!BB126, 'PC list'!Q126)*'PC list'!BL126*'PC list'!BN126), ABS(ROUND('PC list'!DU126-'PC list'!BB126, 'PC list'!Q126)*'PC list'!BL126*'PC list'!BN126)), 0)</f>
        <v>0</v>
      </c>
      <c r="CE126" s="1147">
        <f xml:space="preserve"> IF('PC list'!DW126 = "-", 0, 'PC list'!DW126)</f>
        <v>0</v>
      </c>
      <c r="CF126" s="1151">
        <f>'PC list'!DX126</f>
        <v>0</v>
      </c>
      <c r="CG126" s="1147">
        <f xml:space="preserve"> IF('PC list'!DY126 = "-", 0, 'PC list'!DY126)</f>
        <v>0</v>
      </c>
      <c r="CH126" s="1151">
        <f>'PC list'!DZ126</f>
        <v>0</v>
      </c>
      <c r="CI126" s="1147" t="str">
        <f t="shared" si="36"/>
        <v/>
      </c>
      <c r="CJ126" s="1147" t="str">
        <f t="shared" si="37"/>
        <v/>
      </c>
      <c r="CK126" s="1147" t="str">
        <f>IF(CJ126="Error", IF(OR(BY126=Validation!$D$37, CE126=Validation!$D$37), CA126-CF126, CF126-BZ126), "")</f>
        <v/>
      </c>
      <c r="CL126" s="1151" t="str">
        <f t="shared" si="38"/>
        <v/>
      </c>
      <c r="CM126" s="1147" t="str">
        <f t="shared" si="39"/>
        <v/>
      </c>
      <c r="CN126" s="1700" t="str">
        <f>IF(CM126="Error", IF(OR(CB126=Validation!$D$37, CG126=Validation!$D$37), CD126-CH126, CH126-CC126), "")</f>
        <v/>
      </c>
      <c r="CO126" s="3180">
        <f>'PC list'!M126</f>
        <v>0</v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3161">
        <f>'PC list'!BP126</f>
        <v>78</v>
      </c>
      <c r="CW126" s="3161">
        <f>'PC list'!BQ126</f>
        <v>77</v>
      </c>
      <c r="CX126" s="3161">
        <f xml:space="preserve"> 'PC list'!BY126</f>
        <v>84</v>
      </c>
      <c r="CY126" s="3161">
        <f xml:space="preserve"> 'PC list'!CG126</f>
        <v>78</v>
      </c>
      <c r="CZ126" s="124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ref="DV126:EA168" si="66">AND(DF126=TRUE,DL126=TRUE)</f>
        <v>1</v>
      </c>
      <c r="DW126" s="2156" t="b">
        <f t="shared" si="66"/>
        <v>1</v>
      </c>
      <c r="DX126" s="2156" t="b">
        <f t="shared" si="66"/>
        <v>1</v>
      </c>
      <c r="DY126" s="2156" t="b">
        <f t="shared" si="66"/>
        <v>1</v>
      </c>
      <c r="DZ126" s="2156" t="b">
        <f t="shared" si="66"/>
        <v>1</v>
      </c>
      <c r="EA126" s="2156" t="b">
        <f t="shared" si="66"/>
        <v>1</v>
      </c>
      <c r="EB126" s="2156" t="b">
        <f t="shared" si="55"/>
        <v>1</v>
      </c>
      <c r="EC126" s="2156" t="b">
        <f t="shared" si="55"/>
        <v>1</v>
      </c>
      <c r="ED126" s="2156" t="b">
        <f t="shared" si="56"/>
        <v>1</v>
      </c>
      <c r="EE126" s="1291">
        <f t="shared" si="40"/>
        <v>1.0641025641025641</v>
      </c>
      <c r="EF126" s="1292" t="str">
        <f t="shared" si="41"/>
        <v/>
      </c>
      <c r="EG126" s="1292" t="str">
        <f t="shared" si="65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57"/>
        <v/>
      </c>
      <c r="ES126" s="1291">
        <f t="shared" si="43"/>
        <v>1.0779220779220779</v>
      </c>
      <c r="ET126" s="1292" t="str">
        <f t="shared" si="58"/>
        <v/>
      </c>
      <c r="EU126" s="1292" t="str">
        <f t="shared" si="59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60"/>
        <v/>
      </c>
      <c r="FG126" s="1291">
        <f t="shared" si="61"/>
        <v>0.98809523809523814</v>
      </c>
      <c r="FH126" s="1292" t="str">
        <f t="shared" si="62"/>
        <v/>
      </c>
      <c r="FI126" s="1292" t="str">
        <f t="shared" si="63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64"/>
        <v/>
      </c>
      <c r="FU126" s="1701" t="str">
        <f t="shared" si="44"/>
        <v>NES</v>
      </c>
      <c r="FV126" s="1702" t="str">
        <f t="shared" si="45"/>
        <v>R-C2: Satisfied with value for money of water serv</v>
      </c>
      <c r="FW126" s="1764"/>
      <c r="FX126" s="1764"/>
      <c r="FY126" s="1764"/>
      <c r="FZ126" s="1764"/>
    </row>
    <row r="127" spans="1:182" ht="15.75" customHeight="1">
      <c r="A127" s="3078" t="str">
        <f>'PC list'!A127</f>
        <v>PR14NESHHR_R-C3</v>
      </c>
      <c r="B127" s="3079" t="str">
        <f>'PC list'!B127</f>
        <v>WaSC</v>
      </c>
      <c r="C127" s="3079" t="str">
        <f>'PC list'!C127</f>
        <v>NES</v>
      </c>
      <c r="D127" s="3079" t="str">
        <f>'PC list'!D127</f>
        <v>Retail (HH)</v>
      </c>
      <c r="E127" s="3079" t="str">
        <f>'PC list'!G127</f>
        <v>R-C3</v>
      </c>
      <c r="F127" s="3080" t="str">
        <f>'PC list'!H127</f>
        <v>NES-39</v>
      </c>
      <c r="G127" s="3078" t="str">
        <f>'PC list'!I127</f>
        <v>R-C3: Satisfied with value for money of sewerage services - Northumbrian region (CCWater research)</v>
      </c>
      <c r="H127" s="3079" t="str">
        <f>'PC list'!J127</f>
        <v>NFI</v>
      </c>
      <c r="I127" s="3079">
        <f>'PC list'!L127</f>
        <v>0</v>
      </c>
      <c r="J127" s="3079">
        <f>'PC list'!M127</f>
        <v>0</v>
      </c>
      <c r="K127" s="3078" t="str">
        <f>'PC list'!N127</f>
        <v>Billing, debt, vfm, affordability</v>
      </c>
      <c r="L127" s="3079" t="str">
        <f>'PC list'!O127</f>
        <v>%</v>
      </c>
      <c r="M127" s="498" t="str">
        <f>IF(AND(H127=Validation!$A$37,'PC list'!$DX127&lt;&gt;0),"Error","")</f>
        <v/>
      </c>
      <c r="N127" s="1147" t="str">
        <f>IF(AND('PC list'!DW127=Validation!$D$37,'PC list'!$DX127=0),"Error","")</f>
        <v/>
      </c>
      <c r="O127" s="1147" t="str">
        <f>IF(AND('PC list'!DW127=Validation!$D$39,'PC list'!$DX127=0),"Error","")</f>
        <v/>
      </c>
      <c r="P127" s="1147" t="str">
        <f>IF(AND('PC list'!L127= Validation!$A$105,'PC list'!$DZ127&lt;&gt;0),"Error","")</f>
        <v/>
      </c>
      <c r="Q127" s="1147" t="str">
        <f>IF(AND('PC list'!DW127=Validation!$D$37,'PC list'!$DX127&lt;0),"Error","")</f>
        <v/>
      </c>
      <c r="R127" s="1147" t="str">
        <f>IF(AND('PC list'!DW127=Validation!$D$39,'PC list'!$DX127&gt;0),"Error","")</f>
        <v/>
      </c>
      <c r="S127" s="1147" t="str">
        <f>IF(AND('PC list'!DW127=Validation!$D$38,'PC list'!$DX127&lt;&gt;0),"Error","")</f>
        <v/>
      </c>
      <c r="T127" s="1147" t="str">
        <f>IF(AND('PC list'!DW127=Validation!$D$40,'PC list'!$DX127&lt;&gt;0),"Error","")</f>
        <v/>
      </c>
      <c r="U127" s="1147" t="str">
        <f>IF(AND('PC list'!DW127=Validation!$D$42,'PC list'!$DX127&lt;&gt;0),"Error","")</f>
        <v/>
      </c>
      <c r="V127" s="1147" t="str">
        <f>IF(AND('PC list'!DW127=Validation!$D$43,'PC list'!$DX127&lt;&gt;0),"Error","")</f>
        <v/>
      </c>
      <c r="W127" s="1147" t="str">
        <f>IF(ISTEXT('PC list'!DX127), "Error", "")</f>
        <v/>
      </c>
      <c r="X127" s="1147" t="str">
        <f>IF(AND('PC list'!J127=Validation!$A$39,'PC list'!$DW127=Validation!$D$37),"Error","")</f>
        <v/>
      </c>
      <c r="Y127" s="1147" t="str">
        <f>IF(AND('PC list'!J127=Validation!$A$39,'PC list'!$DW127=Validation!$D$38),"Error","")</f>
        <v/>
      </c>
      <c r="Z127" s="1147" t="str">
        <f>IF(AND('PC list'!J127=Validation!$A$38,'PC list'!$DW127=Validation!$D$39),"Error","")</f>
        <v/>
      </c>
      <c r="AA127" s="1147" t="str">
        <f>IF(AND('PC list'!J127=Validation!$A$38,'PC list'!$DW127=Validation!$D$40),"Error","")</f>
        <v/>
      </c>
      <c r="AB127" s="1147" t="str">
        <f>IF(OR(AND('PC list'!DV127=Validation!$D$105,'PC list'!$DW127=Validation!$D$39), AND('PC list'!DV127=Validation!$D$105,'PC list'!$DW127=Validation!$D$40)),"Error","")</f>
        <v/>
      </c>
      <c r="AC127" s="1147" t="str">
        <f>IF(AND(H127=Validation!$A$37,'PC list'!$DZ127&lt;&gt;0),"Error","")</f>
        <v/>
      </c>
      <c r="AD127" s="1147" t="str">
        <f>IF(AND('PC list'!DY127=Validation!$D$37,'PC list'!$DZ127=0),"Error","")</f>
        <v/>
      </c>
      <c r="AE127" s="1147" t="str">
        <f>IF(AND('PC list'!DY127=Validation!$D$39,'PC list'!$DZ127=0),"Error","")</f>
        <v/>
      </c>
      <c r="AF127" s="1147" t="str">
        <f>IF(AND('PC list'!L127&lt;&gt; Validation!$A$105,'PC list'!$DX127&lt;&gt;0),"Error","")</f>
        <v/>
      </c>
      <c r="AG127" s="1147" t="str">
        <f>IF(AND('PC list'!DY127=Validation!$D$37,'PC list'!$DZ127&lt;0),"Error","")</f>
        <v/>
      </c>
      <c r="AH127" s="1147" t="str">
        <f>IF(AND('PC list'!DY127=Validation!$D$39,'PC list'!$DZ127&gt;0),"Error","")</f>
        <v/>
      </c>
      <c r="AI127" s="1147" t="str">
        <f>IF(AND('PC list'!DY127=Validation!$D$38,'PC list'!$DZ127&lt;&gt;0),"Error","")</f>
        <v/>
      </c>
      <c r="AJ127" s="1147" t="str">
        <f>IF(AND('PC list'!DY127=Validation!$D$40,'PC list'!$DZ127&lt;&gt;0),"Error","")</f>
        <v/>
      </c>
      <c r="AK127" s="1147" t="str">
        <f>IF(AND('PC list'!DY127=Validation!$D$42,'PC list'!$DZ127&lt;&gt;0),"Error","")</f>
        <v/>
      </c>
      <c r="AL127" s="1147" t="str">
        <f>IF(AND('PC list'!DY127=Validation!$D$43,'PC list'!$DZ127&lt;&gt;0),"Error","")</f>
        <v/>
      </c>
      <c r="AM127" s="1147" t="str">
        <f>IF(ISTEXT('PC list'!DZ127), "Error", "")</f>
        <v/>
      </c>
      <c r="AN127" s="552" t="str">
        <f>IF(AND('PC list'!J127=Validation!$A$39,'PC list'!$DY127=Validation!$D$37),"Error","")</f>
        <v/>
      </c>
      <c r="AO127" s="552" t="str">
        <f>IF(AND('PC list'!J127=Validation!$A$39,'PC list'!$DY127=Validation!$D$38),"Error","")</f>
        <v/>
      </c>
      <c r="AP127" s="553" t="str">
        <f>IF(AND('PC list'!J127=Validation!$A$38,'PC list'!$DY127=Validation!$D$39),"Error","")</f>
        <v/>
      </c>
      <c r="AQ127" s="553" t="str">
        <f>IF(AND('PC list'!J127=Validation!$A$38,'PC list'!$DY127=Validation!$D$40),"Error","")</f>
        <v/>
      </c>
      <c r="AR127" s="1147" t="str">
        <f>IF(OR(AND('PC list'!DV127=Validation!$D$105,'PC list'!$DY127=Validation!$D$39), AND('PC list'!DV127=Validation!$D$105,'PC list'!$DY127=Validation!$D$40)),"Error","")</f>
        <v/>
      </c>
      <c r="AS127" s="1387" t="str">
        <f>IF(AND(ISNUMBER('PC list'!$DU127), ISNUMBER('PC list'!$Q127)), IF(IF(LEN('PC list'!$DU127)=LEN(ROUNDDOWN('PC list'!$DU127, 0)), 0, LEN('PC list'!$DU127)-LEN(ROUNDDOWN('PC list'!$DU127, 0))-1) &lt; 'PC list'!$Q127, "Error", ""), "")</f>
        <v/>
      </c>
      <c r="AT127" s="1387" t="str">
        <f>IF(AND(ISNUMBER('PC list'!$DU127), ISNUMBER('PC list'!$Q127)), IF(IF(LEN('PC list'!$DU127)=LEN(ROUNDDOWN('PC list'!$DU127, 0)), 0, LEN('PC list'!$DU127)-LEN(ROUNDDOWN('PC list'!$DU127, 0))-1) &gt; 'PC list'!$Q127, "Error", ""), "")</f>
        <v/>
      </c>
      <c r="AU127" s="1150" t="b">
        <f>NOT('PC list'!M127="No")</f>
        <v>1</v>
      </c>
      <c r="AV127" s="1150" t="b">
        <f>'PC list'!AM127="Yes"</f>
        <v>0</v>
      </c>
      <c r="AW127" s="1150" t="b">
        <f>'PC list'!L127="Yes"</f>
        <v>0</v>
      </c>
      <c r="AX127" s="1150" t="b">
        <f>'PC list'!DU127&lt;&gt;""</f>
        <v>1</v>
      </c>
      <c r="AY127" s="1150" t="b">
        <f>'PC list'!AR127&lt;&gt;""</f>
        <v>0</v>
      </c>
      <c r="AZ127" s="1150" t="b">
        <f>'PC list'!AW127&lt;&gt;""</f>
        <v>0</v>
      </c>
      <c r="BA127" s="1150" t="b">
        <f>'PC list'!BB127&lt;&gt;""</f>
        <v>0</v>
      </c>
      <c r="BB127" s="1150" t="b">
        <f>'PC list'!BG127&lt;&gt;""</f>
        <v>0</v>
      </c>
      <c r="BC127" s="1150" t="b">
        <f>AND(AY127, 'PC list'!X127&lt;'PC list'!AR127)</f>
        <v>0</v>
      </c>
      <c r="BD127" s="1150" t="b">
        <f>AND(AZ127, 'PC list'!X127&lt;'PC list'!AW127)</f>
        <v>0</v>
      </c>
      <c r="BE127" s="1150" t="b">
        <f>AND(BA127, 'PC list'!X127&gt;'PC list'!BB127)</f>
        <v>0</v>
      </c>
      <c r="BF127" s="1150" t="b">
        <f>AND(BB127, 'PC list'!X127&gt;'PC list'!BG127)</f>
        <v>0</v>
      </c>
      <c r="BG127" s="1150" t="b">
        <f>AND(AY127, AZ127, 'PC list'!AR127 &gt; 'PC list'!AW127)</f>
        <v>0</v>
      </c>
      <c r="BH127" s="1150" t="b">
        <f>AND(BB127, BA127, 'PC list'!BG127 &lt; 'PC list'!BB127)</f>
        <v>0</v>
      </c>
      <c r="BI127" s="1150" t="b">
        <f t="shared" si="35"/>
        <v>0</v>
      </c>
      <c r="BJ127" s="1150" t="b">
        <f>AND('PC list'!DU127&gt;'PC list'!AR127,AY127)</f>
        <v>0</v>
      </c>
      <c r="BK127" s="1150" t="b">
        <f>AND('PC list'!DU127&gt;'PC list'!AW127, AZ127)</f>
        <v>0</v>
      </c>
      <c r="BL127" s="1150" t="b">
        <f>AND('PC list'!DU127='PC list'!AW127, AZ127)</f>
        <v>0</v>
      </c>
      <c r="BM127" s="1150" t="b">
        <f>'PC list'!DU127&gt;'PC list'!X127</f>
        <v>0</v>
      </c>
      <c r="BN127" s="1150" t="b">
        <f>'PC list'!DU127='PC list'!X127</f>
        <v>1</v>
      </c>
      <c r="BO127" s="1150" t="b">
        <f>AND('PC list'!DU127='PC list'!BB127, BA127)</f>
        <v>0</v>
      </c>
      <c r="BP127" s="1150" t="b">
        <f>AND('PC list'!DU127&gt;'PC list'!BB127, BA127)</f>
        <v>0</v>
      </c>
      <c r="BQ127" s="1150" t="b">
        <f>AND('PC list'!DU127&gt;'PC list'!BG127, BB127)</f>
        <v>0</v>
      </c>
      <c r="BR127" s="1150" t="b">
        <f t="shared" si="46"/>
        <v>0</v>
      </c>
      <c r="BS127" s="1150" t="b">
        <f t="shared" si="47"/>
        <v>0</v>
      </c>
      <c r="BT127" s="1150" t="b">
        <f t="shared" si="48"/>
        <v>0</v>
      </c>
      <c r="BU127" s="1150" t="b">
        <f t="shared" si="49"/>
        <v>0</v>
      </c>
      <c r="BV127" s="1150" t="b">
        <f t="shared" si="50"/>
        <v>1</v>
      </c>
      <c r="BW127" s="1150" t="b">
        <f t="shared" si="51"/>
        <v>0</v>
      </c>
      <c r="BX127" s="1150" t="b">
        <f t="shared" si="52"/>
        <v>0</v>
      </c>
      <c r="BY127" s="1147">
        <f t="shared" si="53"/>
        <v>0</v>
      </c>
      <c r="BZ127" s="1151">
        <f>IF(AND(AU127, AV127, AW127, AX127, BR127), IF(BV127, ABS(ROUND('PC list'!AR127-'PC list'!AW127, 'PC list'!Q127)*'PC list'!BH127*'PC list'!BN127)*(-1), ABS(ROUND('PC list'!DU127-'PC list'!AW127, 'PC list'!Q127)*'PC list'!BH127*'PC list'!BN127)*(-1)), 0)</f>
        <v>0</v>
      </c>
      <c r="CA127" s="1151">
        <f>IF(AND(AU127, AV127, AW127, AY127, BU127), IF(BW127, ABS(ROUND('PC list'!BG127-'PC list'!BB127, 'PC list'!Q127)*'PC list'!BL127*'PC list'!BN127), ABS(ROUND('PC list'!DU127-'PC list'!BB127, 'PC list'!Q127)*'PC list'!BL127*'PC list'!BN127)), 0)</f>
        <v>0</v>
      </c>
      <c r="CB127" s="1151">
        <f t="shared" si="54"/>
        <v>0</v>
      </c>
      <c r="CC127" s="1151">
        <f>IF(AND(AU127, AV127, AW127=FALSE, AX127, BR127), IF(BV127, ABS(ROUND('PC list'!AR127-'PC list'!AW127, 'PC list'!Q127)*'PC list'!BH127*'PC list'!BN127)*(-1), ABS(ROUND('PC list'!DU127-'PC list'!AW127, 'PC list'!Q127)*'PC list'!BH127*'PC list'!BN127)*(-1)), 0)</f>
        <v>0</v>
      </c>
      <c r="CD127" s="1151">
        <f>IF(AND(AU127, AV127, AW127=FALSE, AX127, BU127), IF(BW127, ABS(ROUND('PC list'!BG127-'PC list'!BB127, 'PC list'!Q127)*'PC list'!BL127*'PC list'!BN127), ABS(ROUND('PC list'!DU127-'PC list'!BB127, 'PC list'!Q127)*'PC list'!BL127*'PC list'!BN127)), 0)</f>
        <v>0</v>
      </c>
      <c r="CE127" s="1147">
        <f xml:space="preserve"> IF('PC list'!DW127 = "-", 0, 'PC list'!DW127)</f>
        <v>0</v>
      </c>
      <c r="CF127" s="1151">
        <f>'PC list'!DX127</f>
        <v>0</v>
      </c>
      <c r="CG127" s="1147">
        <f xml:space="preserve"> IF('PC list'!DY127 = "-", 0, 'PC list'!DY127)</f>
        <v>0</v>
      </c>
      <c r="CH127" s="1151">
        <f>'PC list'!DZ127</f>
        <v>0</v>
      </c>
      <c r="CI127" s="1147" t="str">
        <f t="shared" si="36"/>
        <v/>
      </c>
      <c r="CJ127" s="1147" t="str">
        <f t="shared" si="37"/>
        <v/>
      </c>
      <c r="CK127" s="1147" t="str">
        <f>IF(CJ127="Error", IF(OR(BY127=Validation!$D$37, CE127=Validation!$D$37), CA127-CF127, CF127-BZ127), "")</f>
        <v/>
      </c>
      <c r="CL127" s="1151" t="str">
        <f t="shared" si="38"/>
        <v/>
      </c>
      <c r="CM127" s="1147" t="str">
        <f t="shared" si="39"/>
        <v/>
      </c>
      <c r="CN127" s="1700" t="str">
        <f>IF(CM127="Error", IF(OR(CB127=Validation!$D$37, CG127=Validation!$D$37), CD127-CH127, CH127-CC127), "")</f>
        <v/>
      </c>
      <c r="CO127" s="3180">
        <f>'PC list'!M127</f>
        <v>0</v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3161">
        <f>'PC list'!BP127</f>
        <v>81</v>
      </c>
      <c r="CW127" s="3161">
        <f>'PC list'!BQ127</f>
        <v>79</v>
      </c>
      <c r="CX127" s="3161">
        <f xml:space="preserve"> 'PC list'!BY127</f>
        <v>84</v>
      </c>
      <c r="CY127" s="3161">
        <f xml:space="preserve"> 'PC list'!CG127</f>
        <v>78</v>
      </c>
      <c r="CZ127" s="124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66"/>
        <v>1</v>
      </c>
      <c r="DW127" s="2156" t="b">
        <f t="shared" si="66"/>
        <v>1</v>
      </c>
      <c r="DX127" s="2156" t="b">
        <f t="shared" si="66"/>
        <v>1</v>
      </c>
      <c r="DY127" s="2156" t="b">
        <f t="shared" si="66"/>
        <v>1</v>
      </c>
      <c r="DZ127" s="2156" t="b">
        <f t="shared" si="66"/>
        <v>1</v>
      </c>
      <c r="EA127" s="2156" t="b">
        <f t="shared" si="66"/>
        <v>1</v>
      </c>
      <c r="EB127" s="2156" t="b">
        <f t="shared" si="55"/>
        <v>1</v>
      </c>
      <c r="EC127" s="2156" t="b">
        <f t="shared" si="55"/>
        <v>1</v>
      </c>
      <c r="ED127" s="2156" t="b">
        <f t="shared" si="56"/>
        <v>1</v>
      </c>
      <c r="EE127" s="1291">
        <f t="shared" si="40"/>
        <v>1.037037037037037</v>
      </c>
      <c r="EF127" s="1292" t="str">
        <f t="shared" si="41"/>
        <v/>
      </c>
      <c r="EG127" s="1292" t="str">
        <f t="shared" si="65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57"/>
        <v/>
      </c>
      <c r="ES127" s="1291">
        <f t="shared" si="43"/>
        <v>1.0632911392405062</v>
      </c>
      <c r="ET127" s="1292" t="str">
        <f t="shared" si="58"/>
        <v/>
      </c>
      <c r="EU127" s="1292" t="str">
        <f t="shared" si="59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60"/>
        <v/>
      </c>
      <c r="FG127" s="1291">
        <f t="shared" si="61"/>
        <v>1</v>
      </c>
      <c r="FH127" s="1292" t="str">
        <f t="shared" si="62"/>
        <v/>
      </c>
      <c r="FI127" s="1292" t="str">
        <f t="shared" si="63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64"/>
        <v/>
      </c>
      <c r="FU127" s="1701" t="str">
        <f t="shared" si="44"/>
        <v>NES</v>
      </c>
      <c r="FV127" s="1702" t="str">
        <f t="shared" si="45"/>
        <v>R-C3: Satisfied with value for money of sewerage s</v>
      </c>
      <c r="FW127" s="1764"/>
      <c r="FX127" s="1764"/>
      <c r="FY127" s="1764"/>
      <c r="FZ127" s="1764"/>
    </row>
    <row r="128" spans="1:182" ht="15.75" customHeight="1">
      <c r="A128" s="3078" t="str">
        <f>'PC list'!A128</f>
        <v>PR14NESHHR_R-C4</v>
      </c>
      <c r="B128" s="3079" t="str">
        <f>'PC list'!B128</f>
        <v>WaSC</v>
      </c>
      <c r="C128" s="3079" t="str">
        <f>'PC list'!C128</f>
        <v>NES</v>
      </c>
      <c r="D128" s="3079" t="str">
        <f>'PC list'!D128</f>
        <v>Retail (HH)</v>
      </c>
      <c r="E128" s="3079" t="str">
        <f>'PC list'!G128</f>
        <v>R-C4</v>
      </c>
      <c r="F128" s="3080" t="str">
        <f>'PC list'!H128</f>
        <v>NES-40</v>
      </c>
      <c r="G128" s="3078" t="str">
        <f>'PC list'!I128</f>
        <v>R-C4: Satisfied with value for money of water services - Essex &amp; Suffolk region (CCWater research)</v>
      </c>
      <c r="H128" s="3079" t="str">
        <f>'PC list'!J128</f>
        <v>NFI</v>
      </c>
      <c r="I128" s="3079">
        <f>'PC list'!L128</f>
        <v>0</v>
      </c>
      <c r="J128" s="3079">
        <f>'PC list'!M128</f>
        <v>0</v>
      </c>
      <c r="K128" s="3078" t="str">
        <f>'PC list'!N128</f>
        <v>Billing, debt, vfm, affordability</v>
      </c>
      <c r="L128" s="3079" t="str">
        <f>'PC list'!O128</f>
        <v>%</v>
      </c>
      <c r="M128" s="498" t="str">
        <f>IF(AND(H128=Validation!$A$37,'PC list'!$DX128&lt;&gt;0),"Error","")</f>
        <v/>
      </c>
      <c r="N128" s="1147" t="str">
        <f>IF(AND('PC list'!DW128=Validation!$D$37,'PC list'!$DX128=0),"Error","")</f>
        <v/>
      </c>
      <c r="O128" s="1147" t="str">
        <f>IF(AND('PC list'!DW128=Validation!$D$39,'PC list'!$DX128=0),"Error","")</f>
        <v/>
      </c>
      <c r="P128" s="1147" t="str">
        <f>IF(AND('PC list'!L128= Validation!$A$105,'PC list'!$DZ128&lt;&gt;0),"Error","")</f>
        <v/>
      </c>
      <c r="Q128" s="1147" t="str">
        <f>IF(AND('PC list'!DW128=Validation!$D$37,'PC list'!$DX128&lt;0),"Error","")</f>
        <v/>
      </c>
      <c r="R128" s="1147" t="str">
        <f>IF(AND('PC list'!DW128=Validation!$D$39,'PC list'!$DX128&gt;0),"Error","")</f>
        <v/>
      </c>
      <c r="S128" s="1147" t="str">
        <f>IF(AND('PC list'!DW128=Validation!$D$38,'PC list'!$DX128&lt;&gt;0),"Error","")</f>
        <v/>
      </c>
      <c r="T128" s="1147" t="str">
        <f>IF(AND('PC list'!DW128=Validation!$D$40,'PC list'!$DX128&lt;&gt;0),"Error","")</f>
        <v/>
      </c>
      <c r="U128" s="1147" t="str">
        <f>IF(AND('PC list'!DW128=Validation!$D$42,'PC list'!$DX128&lt;&gt;0),"Error","")</f>
        <v/>
      </c>
      <c r="V128" s="1147" t="str">
        <f>IF(AND('PC list'!DW128=Validation!$D$43,'PC list'!$DX128&lt;&gt;0),"Error","")</f>
        <v/>
      </c>
      <c r="W128" s="1147" t="str">
        <f>IF(ISTEXT('PC list'!DX128), "Error", "")</f>
        <v/>
      </c>
      <c r="X128" s="1147" t="str">
        <f>IF(AND('PC list'!J128=Validation!$A$39,'PC list'!$DW128=Validation!$D$37),"Error","")</f>
        <v/>
      </c>
      <c r="Y128" s="1147" t="str">
        <f>IF(AND('PC list'!J128=Validation!$A$39,'PC list'!$DW128=Validation!$D$38),"Error","")</f>
        <v/>
      </c>
      <c r="Z128" s="1147" t="str">
        <f>IF(AND('PC list'!J128=Validation!$A$38,'PC list'!$DW128=Validation!$D$39),"Error","")</f>
        <v/>
      </c>
      <c r="AA128" s="1147" t="str">
        <f>IF(AND('PC list'!J128=Validation!$A$38,'PC list'!$DW128=Validation!$D$40),"Error","")</f>
        <v/>
      </c>
      <c r="AB128" s="1147" t="str">
        <f>IF(OR(AND('PC list'!DV128=Validation!$D$105,'PC list'!$DW128=Validation!$D$39), AND('PC list'!DV128=Validation!$D$105,'PC list'!$DW128=Validation!$D$40)),"Error","")</f>
        <v/>
      </c>
      <c r="AC128" s="1147" t="str">
        <f>IF(AND(H128=Validation!$A$37,'PC list'!$DZ128&lt;&gt;0),"Error","")</f>
        <v/>
      </c>
      <c r="AD128" s="1147" t="str">
        <f>IF(AND('PC list'!DY128=Validation!$D$37,'PC list'!$DZ128=0),"Error","")</f>
        <v/>
      </c>
      <c r="AE128" s="1147" t="str">
        <f>IF(AND('PC list'!DY128=Validation!$D$39,'PC list'!$DZ128=0),"Error","")</f>
        <v/>
      </c>
      <c r="AF128" s="1147" t="str">
        <f>IF(AND('PC list'!L128&lt;&gt; Validation!$A$105,'PC list'!$DX128&lt;&gt;0),"Error","")</f>
        <v/>
      </c>
      <c r="AG128" s="1147" t="str">
        <f>IF(AND('PC list'!DY128=Validation!$D$37,'PC list'!$DZ128&lt;0),"Error","")</f>
        <v/>
      </c>
      <c r="AH128" s="1147" t="str">
        <f>IF(AND('PC list'!DY128=Validation!$D$39,'PC list'!$DZ128&gt;0),"Error","")</f>
        <v/>
      </c>
      <c r="AI128" s="1147" t="str">
        <f>IF(AND('PC list'!DY128=Validation!$D$38,'PC list'!$DZ128&lt;&gt;0),"Error","")</f>
        <v/>
      </c>
      <c r="AJ128" s="1147" t="str">
        <f>IF(AND('PC list'!DY128=Validation!$D$40,'PC list'!$DZ128&lt;&gt;0),"Error","")</f>
        <v/>
      </c>
      <c r="AK128" s="1147" t="str">
        <f>IF(AND('PC list'!DY128=Validation!$D$42,'PC list'!$DZ128&lt;&gt;0),"Error","")</f>
        <v/>
      </c>
      <c r="AL128" s="1147" t="str">
        <f>IF(AND('PC list'!DY128=Validation!$D$43,'PC list'!$DZ128&lt;&gt;0),"Error","")</f>
        <v/>
      </c>
      <c r="AM128" s="1147" t="str">
        <f>IF(ISTEXT('PC list'!DZ128), "Error", "")</f>
        <v/>
      </c>
      <c r="AN128" s="552" t="str">
        <f>IF(AND('PC list'!J128=Validation!$A$39,'PC list'!$DY128=Validation!$D$37),"Error","")</f>
        <v/>
      </c>
      <c r="AO128" s="552" t="str">
        <f>IF(AND('PC list'!J128=Validation!$A$39,'PC list'!$DY128=Validation!$D$38),"Error","")</f>
        <v/>
      </c>
      <c r="AP128" s="553" t="str">
        <f>IF(AND('PC list'!J128=Validation!$A$38,'PC list'!$DY128=Validation!$D$39),"Error","")</f>
        <v/>
      </c>
      <c r="AQ128" s="553" t="str">
        <f>IF(AND('PC list'!J128=Validation!$A$38,'PC list'!$DY128=Validation!$D$40),"Error","")</f>
        <v/>
      </c>
      <c r="AR128" s="1147" t="str">
        <f>IF(OR(AND('PC list'!DV128=Validation!$D$105,'PC list'!$DY128=Validation!$D$39), AND('PC list'!DV128=Validation!$D$105,'PC list'!$DY128=Validation!$D$40)),"Error","")</f>
        <v/>
      </c>
      <c r="AS128" s="1387" t="str">
        <f>IF(AND(ISNUMBER('PC list'!$DU128), ISNUMBER('PC list'!$Q128)), IF(IF(LEN('PC list'!$DU128)=LEN(ROUNDDOWN('PC list'!$DU128, 0)), 0, LEN('PC list'!$DU128)-LEN(ROUNDDOWN('PC list'!$DU128, 0))-1) &lt; 'PC list'!$Q128, "Error", ""), "")</f>
        <v/>
      </c>
      <c r="AT128" s="1387" t="str">
        <f>IF(AND(ISNUMBER('PC list'!$DU128), ISNUMBER('PC list'!$Q128)), IF(IF(LEN('PC list'!$DU128)=LEN(ROUNDDOWN('PC list'!$DU128, 0)), 0, LEN('PC list'!$DU128)-LEN(ROUNDDOWN('PC list'!$DU128, 0))-1) &gt; 'PC list'!$Q128, "Error", ""), "")</f>
        <v/>
      </c>
      <c r="AU128" s="1150" t="b">
        <f>NOT('PC list'!M128="No")</f>
        <v>1</v>
      </c>
      <c r="AV128" s="1150" t="b">
        <f>'PC list'!AM128="Yes"</f>
        <v>0</v>
      </c>
      <c r="AW128" s="1150" t="b">
        <f>'PC list'!L128="Yes"</f>
        <v>0</v>
      </c>
      <c r="AX128" s="1150" t="b">
        <f>'PC list'!DU128&lt;&gt;""</f>
        <v>1</v>
      </c>
      <c r="AY128" s="1150" t="b">
        <f>'PC list'!AR128&lt;&gt;""</f>
        <v>0</v>
      </c>
      <c r="AZ128" s="1150" t="b">
        <f>'PC list'!AW128&lt;&gt;""</f>
        <v>0</v>
      </c>
      <c r="BA128" s="1150" t="b">
        <f>'PC list'!BB128&lt;&gt;""</f>
        <v>0</v>
      </c>
      <c r="BB128" s="1150" t="b">
        <f>'PC list'!BG128&lt;&gt;""</f>
        <v>0</v>
      </c>
      <c r="BC128" s="1150" t="b">
        <f>AND(AY128, 'PC list'!X128&lt;'PC list'!AR128)</f>
        <v>0</v>
      </c>
      <c r="BD128" s="1150" t="b">
        <f>AND(AZ128, 'PC list'!X128&lt;'PC list'!AW128)</f>
        <v>0</v>
      </c>
      <c r="BE128" s="1150" t="b">
        <f>AND(BA128, 'PC list'!X128&gt;'PC list'!BB128)</f>
        <v>0</v>
      </c>
      <c r="BF128" s="1150" t="b">
        <f>AND(BB128, 'PC list'!X128&gt;'PC list'!BG128)</f>
        <v>0</v>
      </c>
      <c r="BG128" s="1150" t="b">
        <f>AND(AY128, AZ128, 'PC list'!AR128 &gt; 'PC list'!AW128)</f>
        <v>0</v>
      </c>
      <c r="BH128" s="1150" t="b">
        <f>AND(BB128, BA128, 'PC list'!BG128 &lt; 'PC list'!BB128)</f>
        <v>0</v>
      </c>
      <c r="BI128" s="1150" t="b">
        <f t="shared" si="35"/>
        <v>0</v>
      </c>
      <c r="BJ128" s="1150" t="b">
        <f>AND('PC list'!DU128&gt;'PC list'!AR128,AY128)</f>
        <v>0</v>
      </c>
      <c r="BK128" s="1150" t="b">
        <f>AND('PC list'!DU128&gt;'PC list'!AW128, AZ128)</f>
        <v>0</v>
      </c>
      <c r="BL128" s="1150" t="b">
        <f>AND('PC list'!DU128='PC list'!AW128, AZ128)</f>
        <v>0</v>
      </c>
      <c r="BM128" s="1150" t="b">
        <f>'PC list'!DU128&gt;'PC list'!X128</f>
        <v>0</v>
      </c>
      <c r="BN128" s="1150" t="b">
        <f>'PC list'!DU128='PC list'!X128</f>
        <v>1</v>
      </c>
      <c r="BO128" s="1150" t="b">
        <f>AND('PC list'!DU128='PC list'!BB128, BA128)</f>
        <v>0</v>
      </c>
      <c r="BP128" s="1150" t="b">
        <f>AND('PC list'!DU128&gt;'PC list'!BB128, BA128)</f>
        <v>0</v>
      </c>
      <c r="BQ128" s="1150" t="b">
        <f>AND('PC list'!DU128&gt;'PC list'!BG128, BB128)</f>
        <v>0</v>
      </c>
      <c r="BR128" s="1150" t="b">
        <f t="shared" si="46"/>
        <v>0</v>
      </c>
      <c r="BS128" s="1150" t="b">
        <f t="shared" si="47"/>
        <v>0</v>
      </c>
      <c r="BT128" s="1150" t="b">
        <f t="shared" si="48"/>
        <v>0</v>
      </c>
      <c r="BU128" s="1150" t="b">
        <f t="shared" si="49"/>
        <v>0</v>
      </c>
      <c r="BV128" s="1150" t="b">
        <f t="shared" si="50"/>
        <v>1</v>
      </c>
      <c r="BW128" s="1150" t="b">
        <f t="shared" si="51"/>
        <v>0</v>
      </c>
      <c r="BX128" s="1150" t="b">
        <f t="shared" si="52"/>
        <v>0</v>
      </c>
      <c r="BY128" s="1147">
        <f t="shared" si="53"/>
        <v>0</v>
      </c>
      <c r="BZ128" s="1151">
        <f>IF(AND(AU128, AV128, AW128, AX128, BR128), IF(BV128, ABS(ROUND('PC list'!AR128-'PC list'!AW128, 'PC list'!Q128)*'PC list'!BH128*'PC list'!BN128)*(-1), ABS(ROUND('PC list'!DU128-'PC list'!AW128, 'PC list'!Q128)*'PC list'!BH128*'PC list'!BN128)*(-1)), 0)</f>
        <v>0</v>
      </c>
      <c r="CA128" s="1151">
        <f>IF(AND(AU128, AV128, AW128, AY128, BU128), IF(BW128, ABS(ROUND('PC list'!BG128-'PC list'!BB128, 'PC list'!Q128)*'PC list'!BL128*'PC list'!BN128), ABS(ROUND('PC list'!DU128-'PC list'!BB128, 'PC list'!Q128)*'PC list'!BL128*'PC list'!BN128)), 0)</f>
        <v>0</v>
      </c>
      <c r="CB128" s="1151">
        <f t="shared" si="54"/>
        <v>0</v>
      </c>
      <c r="CC128" s="1151">
        <f>IF(AND(AU128, AV128, AW128=FALSE, AX128, BR128), IF(BV128, ABS(ROUND('PC list'!AR128-'PC list'!AW128, 'PC list'!Q128)*'PC list'!BH128*'PC list'!BN128)*(-1), ABS(ROUND('PC list'!DU128-'PC list'!AW128, 'PC list'!Q128)*'PC list'!BH128*'PC list'!BN128)*(-1)), 0)</f>
        <v>0</v>
      </c>
      <c r="CD128" s="1151">
        <f>IF(AND(AU128, AV128, AW128=FALSE, AX128, BU128), IF(BW128, ABS(ROUND('PC list'!BG128-'PC list'!BB128, 'PC list'!Q128)*'PC list'!BL128*'PC list'!BN128), ABS(ROUND('PC list'!DU128-'PC list'!BB128, 'PC list'!Q128)*'PC list'!BL128*'PC list'!BN128)), 0)</f>
        <v>0</v>
      </c>
      <c r="CE128" s="1147">
        <f xml:space="preserve"> IF('PC list'!DW128 = "-", 0, 'PC list'!DW128)</f>
        <v>0</v>
      </c>
      <c r="CF128" s="1151">
        <f>'PC list'!DX128</f>
        <v>0</v>
      </c>
      <c r="CG128" s="1147">
        <f xml:space="preserve"> IF('PC list'!DY128 = "-", 0, 'PC list'!DY128)</f>
        <v>0</v>
      </c>
      <c r="CH128" s="1151">
        <f>'PC list'!DZ128</f>
        <v>0</v>
      </c>
      <c r="CI128" s="1147" t="str">
        <f t="shared" si="36"/>
        <v/>
      </c>
      <c r="CJ128" s="1147" t="str">
        <f t="shared" si="37"/>
        <v/>
      </c>
      <c r="CK128" s="1147" t="str">
        <f>IF(CJ128="Error", IF(OR(BY128=Validation!$D$37, CE128=Validation!$D$37), CA128-CF128, CF128-BZ128), "")</f>
        <v/>
      </c>
      <c r="CL128" s="1151" t="str">
        <f t="shared" si="38"/>
        <v/>
      </c>
      <c r="CM128" s="1147" t="str">
        <f t="shared" si="39"/>
        <v/>
      </c>
      <c r="CN128" s="1700" t="str">
        <f>IF(CM128="Error", IF(OR(CB128=Validation!$D$37, CG128=Validation!$D$37), CD128-CH128, CH128-CC128), "")</f>
        <v/>
      </c>
      <c r="CO128" s="3180">
        <f>'PC list'!M128</f>
        <v>0</v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3161">
        <f>'PC list'!BP128</f>
        <v>73</v>
      </c>
      <c r="CW128" s="3161">
        <f>'PC list'!BQ128</f>
        <v>70</v>
      </c>
      <c r="CX128" s="3161">
        <f xml:space="preserve"> 'PC list'!BY128</f>
        <v>67</v>
      </c>
      <c r="CY128" s="3161">
        <f xml:space="preserve"> 'PC list'!CG128</f>
        <v>71</v>
      </c>
      <c r="CZ128" s="124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66"/>
        <v>1</v>
      </c>
      <c r="DW128" s="2156" t="b">
        <f t="shared" si="66"/>
        <v>1</v>
      </c>
      <c r="DX128" s="2156" t="b">
        <f t="shared" si="66"/>
        <v>1</v>
      </c>
      <c r="DY128" s="2156" t="b">
        <f t="shared" si="66"/>
        <v>1</v>
      </c>
      <c r="DZ128" s="2156" t="b">
        <f t="shared" si="66"/>
        <v>1</v>
      </c>
      <c r="EA128" s="2156" t="b">
        <f t="shared" si="66"/>
        <v>1</v>
      </c>
      <c r="EB128" s="2156" t="b">
        <f t="shared" si="55"/>
        <v>1</v>
      </c>
      <c r="EC128" s="2156" t="b">
        <f t="shared" si="55"/>
        <v>1</v>
      </c>
      <c r="ED128" s="2156" t="b">
        <f t="shared" si="56"/>
        <v>1</v>
      </c>
      <c r="EE128" s="1291">
        <f t="shared" si="40"/>
        <v>1</v>
      </c>
      <c r="EF128" s="1292" t="str">
        <f t="shared" si="41"/>
        <v/>
      </c>
      <c r="EG128" s="1292" t="str">
        <f t="shared" si="65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57"/>
        <v/>
      </c>
      <c r="ES128" s="1291">
        <f t="shared" si="43"/>
        <v>1.0428571428571429</v>
      </c>
      <c r="ET128" s="1292" t="str">
        <f t="shared" si="58"/>
        <v/>
      </c>
      <c r="EU128" s="1292" t="str">
        <f t="shared" si="59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60"/>
        <v/>
      </c>
      <c r="FG128" s="1291">
        <f t="shared" si="61"/>
        <v>1.0895522388059702</v>
      </c>
      <c r="FH128" s="1292" t="str">
        <f t="shared" si="62"/>
        <v>Warning</v>
      </c>
      <c r="FI128" s="1292" t="str">
        <f t="shared" si="63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64"/>
        <v/>
      </c>
      <c r="FU128" s="1701" t="str">
        <f t="shared" si="44"/>
        <v>NES</v>
      </c>
      <c r="FV128" s="1702" t="str">
        <f t="shared" si="45"/>
        <v>R-C4: Satisfied with value for money of water serv</v>
      </c>
      <c r="FW128" s="1764"/>
      <c r="FX128" s="1764"/>
      <c r="FY128" s="1764"/>
      <c r="FZ128" s="1764"/>
    </row>
    <row r="129" spans="1:182" ht="15.75" customHeight="1">
      <c r="A129" s="3078" t="str">
        <f>'PC list'!A129</f>
        <v>PR14NESHHR_R-D1</v>
      </c>
      <c r="B129" s="3079" t="str">
        <f>'PC list'!B129</f>
        <v>WaSC</v>
      </c>
      <c r="C129" s="3079" t="str">
        <f>'PC list'!C129</f>
        <v>NES</v>
      </c>
      <c r="D129" s="3079" t="str">
        <f>'PC list'!D129</f>
        <v>Retail (HH)</v>
      </c>
      <c r="E129" s="3079" t="str">
        <f>'PC list'!G129</f>
        <v>R-D1</v>
      </c>
      <c r="F129" s="3080" t="str">
        <f>'PC list'!H129</f>
        <v>NES-41</v>
      </c>
      <c r="G129" s="3078" t="str">
        <f>'PC list'!I129</f>
        <v>R-D1: NWL independent survey on keeping customers informed</v>
      </c>
      <c r="H129" s="3079" t="str">
        <f>'PC list'!J129</f>
        <v>NFI</v>
      </c>
      <c r="I129" s="3079">
        <f>'PC list'!L129</f>
        <v>0</v>
      </c>
      <c r="J129" s="3079">
        <f>'PC list'!M129</f>
        <v>0</v>
      </c>
      <c r="K129" s="3078" t="str">
        <f>'PC list'!N129</f>
        <v>Customer satisfaction (exc. bills)</v>
      </c>
      <c r="L129" s="3079" t="str">
        <f>'PC list'!O129</f>
        <v>%</v>
      </c>
      <c r="M129" s="498" t="str">
        <f>IF(AND(H129=Validation!$A$37,'PC list'!$DX129&lt;&gt;0),"Error","")</f>
        <v/>
      </c>
      <c r="N129" s="1147" t="str">
        <f>IF(AND('PC list'!DW129=Validation!$D$37,'PC list'!$DX129=0),"Error","")</f>
        <v/>
      </c>
      <c r="O129" s="1147" t="str">
        <f>IF(AND('PC list'!DW129=Validation!$D$39,'PC list'!$DX129=0),"Error","")</f>
        <v/>
      </c>
      <c r="P129" s="1147" t="str">
        <f>IF(AND('PC list'!L129= Validation!$A$105,'PC list'!$DZ129&lt;&gt;0),"Error","")</f>
        <v/>
      </c>
      <c r="Q129" s="1147" t="str">
        <f>IF(AND('PC list'!DW129=Validation!$D$37,'PC list'!$DX129&lt;0),"Error","")</f>
        <v/>
      </c>
      <c r="R129" s="1147" t="str">
        <f>IF(AND('PC list'!DW129=Validation!$D$39,'PC list'!$DX129&gt;0),"Error","")</f>
        <v/>
      </c>
      <c r="S129" s="1147" t="str">
        <f>IF(AND('PC list'!DW129=Validation!$D$38,'PC list'!$DX129&lt;&gt;0),"Error","")</f>
        <v/>
      </c>
      <c r="T129" s="1147" t="str">
        <f>IF(AND('PC list'!DW129=Validation!$D$40,'PC list'!$DX129&lt;&gt;0),"Error","")</f>
        <v/>
      </c>
      <c r="U129" s="1147" t="str">
        <f>IF(AND('PC list'!DW129=Validation!$D$42,'PC list'!$DX129&lt;&gt;0),"Error","")</f>
        <v/>
      </c>
      <c r="V129" s="1147" t="str">
        <f>IF(AND('PC list'!DW129=Validation!$D$43,'PC list'!$DX129&lt;&gt;0),"Error","")</f>
        <v/>
      </c>
      <c r="W129" s="1147" t="str">
        <f>IF(ISTEXT('PC list'!DX129), "Error", "")</f>
        <v/>
      </c>
      <c r="X129" s="1147" t="str">
        <f>IF(AND('PC list'!J129=Validation!$A$39,'PC list'!$DW129=Validation!$D$37),"Error","")</f>
        <v/>
      </c>
      <c r="Y129" s="1147" t="str">
        <f>IF(AND('PC list'!J129=Validation!$A$39,'PC list'!$DW129=Validation!$D$38),"Error","")</f>
        <v/>
      </c>
      <c r="Z129" s="1147" t="str">
        <f>IF(AND('PC list'!J129=Validation!$A$38,'PC list'!$DW129=Validation!$D$39),"Error","")</f>
        <v/>
      </c>
      <c r="AA129" s="1147" t="str">
        <f>IF(AND('PC list'!J129=Validation!$A$38,'PC list'!$DW129=Validation!$D$40),"Error","")</f>
        <v/>
      </c>
      <c r="AB129" s="1147" t="str">
        <f>IF(OR(AND('PC list'!DV129=Validation!$D$105,'PC list'!$DW129=Validation!$D$39), AND('PC list'!DV129=Validation!$D$105,'PC list'!$DW129=Validation!$D$40)),"Error","")</f>
        <v/>
      </c>
      <c r="AC129" s="1147" t="str">
        <f>IF(AND(H129=Validation!$A$37,'PC list'!$DZ129&lt;&gt;0),"Error","")</f>
        <v/>
      </c>
      <c r="AD129" s="1147" t="str">
        <f>IF(AND('PC list'!DY129=Validation!$D$37,'PC list'!$DZ129=0),"Error","")</f>
        <v/>
      </c>
      <c r="AE129" s="1147" t="str">
        <f>IF(AND('PC list'!DY129=Validation!$D$39,'PC list'!$DZ129=0),"Error","")</f>
        <v/>
      </c>
      <c r="AF129" s="1147" t="str">
        <f>IF(AND('PC list'!L129&lt;&gt; Validation!$A$105,'PC list'!$DX129&lt;&gt;0),"Error","")</f>
        <v/>
      </c>
      <c r="AG129" s="1147" t="str">
        <f>IF(AND('PC list'!DY129=Validation!$D$37,'PC list'!$DZ129&lt;0),"Error","")</f>
        <v/>
      </c>
      <c r="AH129" s="1147" t="str">
        <f>IF(AND('PC list'!DY129=Validation!$D$39,'PC list'!$DZ129&gt;0),"Error","")</f>
        <v/>
      </c>
      <c r="AI129" s="1147" t="str">
        <f>IF(AND('PC list'!DY129=Validation!$D$38,'PC list'!$DZ129&lt;&gt;0),"Error","")</f>
        <v/>
      </c>
      <c r="AJ129" s="1147" t="str">
        <f>IF(AND('PC list'!DY129=Validation!$D$40,'PC list'!$DZ129&lt;&gt;0),"Error","")</f>
        <v/>
      </c>
      <c r="AK129" s="1147" t="str">
        <f>IF(AND('PC list'!DY129=Validation!$D$42,'PC list'!$DZ129&lt;&gt;0),"Error","")</f>
        <v/>
      </c>
      <c r="AL129" s="1147" t="str">
        <f>IF(AND('PC list'!DY129=Validation!$D$43,'PC list'!$DZ129&lt;&gt;0),"Error","")</f>
        <v/>
      </c>
      <c r="AM129" s="1147" t="str">
        <f>IF(ISTEXT('PC list'!DZ129), "Error", "")</f>
        <v/>
      </c>
      <c r="AN129" s="552" t="str">
        <f>IF(AND('PC list'!J129=Validation!$A$39,'PC list'!$DY129=Validation!$D$37),"Error","")</f>
        <v/>
      </c>
      <c r="AO129" s="552" t="str">
        <f>IF(AND('PC list'!J129=Validation!$A$39,'PC list'!$DY129=Validation!$D$38),"Error","")</f>
        <v/>
      </c>
      <c r="AP129" s="553" t="str">
        <f>IF(AND('PC list'!J129=Validation!$A$38,'PC list'!$DY129=Validation!$D$39),"Error","")</f>
        <v/>
      </c>
      <c r="AQ129" s="553" t="str">
        <f>IF(AND('PC list'!J129=Validation!$A$38,'PC list'!$DY129=Validation!$D$40),"Error","")</f>
        <v/>
      </c>
      <c r="AR129" s="1147" t="str">
        <f>IF(OR(AND('PC list'!DV129=Validation!$D$105,'PC list'!$DY129=Validation!$D$39), AND('PC list'!DV129=Validation!$D$105,'PC list'!$DY129=Validation!$D$40)),"Error","")</f>
        <v/>
      </c>
      <c r="AS129" s="1387" t="str">
        <f>IF(AND(ISNUMBER('PC list'!$DU129), ISNUMBER('PC list'!$Q129)), IF(IF(LEN('PC list'!$DU129)=LEN(ROUNDDOWN('PC list'!$DU129, 0)), 0, LEN('PC list'!$DU129)-LEN(ROUNDDOWN('PC list'!$DU129, 0))-1) &lt; 'PC list'!$Q129, "Error", ""), "")</f>
        <v/>
      </c>
      <c r="AT129" s="1387" t="str">
        <f>IF(AND(ISNUMBER('PC list'!$DU129), ISNUMBER('PC list'!$Q129)), IF(IF(LEN('PC list'!$DU129)=LEN(ROUNDDOWN('PC list'!$DU129, 0)), 0, LEN('PC list'!$DU129)-LEN(ROUNDDOWN('PC list'!$DU129, 0))-1) &gt; 'PC list'!$Q129, "Error", ""), "")</f>
        <v/>
      </c>
      <c r="AU129" s="1150" t="b">
        <f>NOT('PC list'!M129="No")</f>
        <v>1</v>
      </c>
      <c r="AV129" s="1150" t="b">
        <f>'PC list'!AM129="Yes"</f>
        <v>0</v>
      </c>
      <c r="AW129" s="1150" t="b">
        <f>'PC list'!L129="Yes"</f>
        <v>0</v>
      </c>
      <c r="AX129" s="1150" t="b">
        <f>'PC list'!DU129&lt;&gt;""</f>
        <v>1</v>
      </c>
      <c r="AY129" s="1150" t="b">
        <f>'PC list'!AR129&lt;&gt;""</f>
        <v>0</v>
      </c>
      <c r="AZ129" s="1150" t="b">
        <f>'PC list'!AW129&lt;&gt;""</f>
        <v>0</v>
      </c>
      <c r="BA129" s="1150" t="b">
        <f>'PC list'!BB129&lt;&gt;""</f>
        <v>0</v>
      </c>
      <c r="BB129" s="1150" t="b">
        <f>'PC list'!BG129&lt;&gt;""</f>
        <v>0</v>
      </c>
      <c r="BC129" s="1150" t="b">
        <f>AND(AY129, 'PC list'!X129&lt;'PC list'!AR129)</f>
        <v>0</v>
      </c>
      <c r="BD129" s="1150" t="b">
        <f>AND(AZ129, 'PC list'!X129&lt;'PC list'!AW129)</f>
        <v>0</v>
      </c>
      <c r="BE129" s="1150" t="b">
        <f>AND(BA129, 'PC list'!X129&gt;'PC list'!BB129)</f>
        <v>0</v>
      </c>
      <c r="BF129" s="1150" t="b">
        <f>AND(BB129, 'PC list'!X129&gt;'PC list'!BG129)</f>
        <v>0</v>
      </c>
      <c r="BG129" s="1150" t="b">
        <f>AND(AY129, AZ129, 'PC list'!AR129 &gt; 'PC list'!AW129)</f>
        <v>0</v>
      </c>
      <c r="BH129" s="1150" t="b">
        <f>AND(BB129, BA129, 'PC list'!BG129 &lt; 'PC list'!BB129)</f>
        <v>0</v>
      </c>
      <c r="BI129" s="1150" t="b">
        <f t="shared" si="35"/>
        <v>0</v>
      </c>
      <c r="BJ129" s="1150" t="b">
        <f>AND('PC list'!DU129&gt;'PC list'!AR129,AY129)</f>
        <v>0</v>
      </c>
      <c r="BK129" s="1150" t="b">
        <f>AND('PC list'!DU129&gt;'PC list'!AW129, AZ129)</f>
        <v>0</v>
      </c>
      <c r="BL129" s="1150" t="b">
        <f>AND('PC list'!DU129='PC list'!AW129, AZ129)</f>
        <v>0</v>
      </c>
      <c r="BM129" s="1150" t="b">
        <f>'PC list'!DU129&gt;'PC list'!X129</f>
        <v>0</v>
      </c>
      <c r="BN129" s="1150" t="b">
        <f>'PC list'!DU129='PC list'!X129</f>
        <v>1</v>
      </c>
      <c r="BO129" s="1150" t="b">
        <f>AND('PC list'!DU129='PC list'!BB129, BA129)</f>
        <v>0</v>
      </c>
      <c r="BP129" s="1150" t="b">
        <f>AND('PC list'!DU129&gt;'PC list'!BB129, BA129)</f>
        <v>0</v>
      </c>
      <c r="BQ129" s="1150" t="b">
        <f>AND('PC list'!DU129&gt;'PC list'!BG129, BB129)</f>
        <v>0</v>
      </c>
      <c r="BR129" s="1150" t="b">
        <f t="shared" si="46"/>
        <v>0</v>
      </c>
      <c r="BS129" s="1150" t="b">
        <f t="shared" si="47"/>
        <v>0</v>
      </c>
      <c r="BT129" s="1150" t="b">
        <f t="shared" si="48"/>
        <v>0</v>
      </c>
      <c r="BU129" s="1150" t="b">
        <f t="shared" si="49"/>
        <v>0</v>
      </c>
      <c r="BV129" s="1150" t="b">
        <f t="shared" si="50"/>
        <v>1</v>
      </c>
      <c r="BW129" s="1150" t="b">
        <f t="shared" si="51"/>
        <v>0</v>
      </c>
      <c r="BX129" s="1150" t="b">
        <f t="shared" si="52"/>
        <v>0</v>
      </c>
      <c r="BY129" s="1147">
        <f t="shared" si="53"/>
        <v>0</v>
      </c>
      <c r="BZ129" s="1151">
        <f>IF(AND(AU129, AV129, AW129, AX129, BR129), IF(BV129, ABS(ROUND('PC list'!AR129-'PC list'!AW129, 'PC list'!Q129)*'PC list'!BH129*'PC list'!BN129)*(-1), ABS(ROUND('PC list'!DU129-'PC list'!AW129, 'PC list'!Q129)*'PC list'!BH129*'PC list'!BN129)*(-1)), 0)</f>
        <v>0</v>
      </c>
      <c r="CA129" s="1151">
        <f>IF(AND(AU129, AV129, AW129, AY129, BU129), IF(BW129, ABS(ROUND('PC list'!BG129-'PC list'!BB129, 'PC list'!Q129)*'PC list'!BL129*'PC list'!BN129), ABS(ROUND('PC list'!DU129-'PC list'!BB129, 'PC list'!Q129)*'PC list'!BL129*'PC list'!BN129)), 0)</f>
        <v>0</v>
      </c>
      <c r="CB129" s="1151">
        <f t="shared" si="54"/>
        <v>0</v>
      </c>
      <c r="CC129" s="1151">
        <f>IF(AND(AU129, AV129, AW129=FALSE, AX129, BR129), IF(BV129, ABS(ROUND('PC list'!AR129-'PC list'!AW129, 'PC list'!Q129)*'PC list'!BH129*'PC list'!BN129)*(-1), ABS(ROUND('PC list'!DU129-'PC list'!AW129, 'PC list'!Q129)*'PC list'!BH129*'PC list'!BN129)*(-1)), 0)</f>
        <v>0</v>
      </c>
      <c r="CD129" s="1151">
        <f>IF(AND(AU129, AV129, AW129=FALSE, AX129, BU129), IF(BW129, ABS(ROUND('PC list'!BG129-'PC list'!BB129, 'PC list'!Q129)*'PC list'!BL129*'PC list'!BN129), ABS(ROUND('PC list'!DU129-'PC list'!BB129, 'PC list'!Q129)*'PC list'!BL129*'PC list'!BN129)), 0)</f>
        <v>0</v>
      </c>
      <c r="CE129" s="1147">
        <f xml:space="preserve"> IF('PC list'!DW129 = "-", 0, 'PC list'!DW129)</f>
        <v>0</v>
      </c>
      <c r="CF129" s="1151">
        <f>'PC list'!DX129</f>
        <v>0</v>
      </c>
      <c r="CG129" s="1147">
        <f xml:space="preserve"> IF('PC list'!DY129 = "-", 0, 'PC list'!DY129)</f>
        <v>0</v>
      </c>
      <c r="CH129" s="1151">
        <f>'PC list'!DZ129</f>
        <v>0</v>
      </c>
      <c r="CI129" s="1147" t="str">
        <f t="shared" si="36"/>
        <v/>
      </c>
      <c r="CJ129" s="1147" t="str">
        <f t="shared" si="37"/>
        <v/>
      </c>
      <c r="CK129" s="1147" t="str">
        <f>IF(CJ129="Error", IF(OR(BY129=Validation!$D$37, CE129=Validation!$D$37), CA129-CF129, CF129-BZ129), "")</f>
        <v/>
      </c>
      <c r="CL129" s="1151" t="str">
        <f t="shared" si="38"/>
        <v/>
      </c>
      <c r="CM129" s="1147" t="str">
        <f t="shared" si="39"/>
        <v/>
      </c>
      <c r="CN129" s="1700" t="str">
        <f>IF(CM129="Error", IF(OR(CB129=Validation!$D$37, CG129=Validation!$D$37), CD129-CH129, CH129-CC129), "")</f>
        <v/>
      </c>
      <c r="CO129" s="3180">
        <f>'PC list'!M129</f>
        <v>0</v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3161">
        <f>'PC list'!BP129</f>
        <v>91</v>
      </c>
      <c r="CW129" s="3161">
        <f>'PC list'!BQ129</f>
        <v>94</v>
      </c>
      <c r="CX129" s="3161">
        <f xml:space="preserve"> 'PC list'!BY129</f>
        <v>94</v>
      </c>
      <c r="CY129" s="3161">
        <f xml:space="preserve"> 'PC list'!CG129</f>
        <v>94</v>
      </c>
      <c r="CZ129" s="124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66"/>
        <v>0</v>
      </c>
      <c r="DW129" s="2156" t="b">
        <f t="shared" si="66"/>
        <v>0</v>
      </c>
      <c r="DX129" s="2156" t="b">
        <f t="shared" si="66"/>
        <v>0</v>
      </c>
      <c r="DY129" s="2156" t="b">
        <f t="shared" si="66"/>
        <v>1</v>
      </c>
      <c r="DZ129" s="2156" t="b">
        <f t="shared" si="66"/>
        <v>1</v>
      </c>
      <c r="EA129" s="2156" t="b">
        <f t="shared" si="66"/>
        <v>1</v>
      </c>
      <c r="EB129" s="2156" t="b">
        <f t="shared" si="55"/>
        <v>1</v>
      </c>
      <c r="EC129" s="2156" t="b">
        <f t="shared" si="55"/>
        <v>1</v>
      </c>
      <c r="ED129" s="2156" t="b">
        <f t="shared" si="56"/>
        <v>1</v>
      </c>
      <c r="EE129" s="1291" t="str">
        <f t="shared" si="40"/>
        <v/>
      </c>
      <c r="EF129" s="1292" t="str">
        <f t="shared" si="41"/>
        <v/>
      </c>
      <c r="EG129" s="1292" t="str">
        <f t="shared" si="65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57"/>
        <v/>
      </c>
      <c r="ES129" s="1291" t="str">
        <f t="shared" si="43"/>
        <v/>
      </c>
      <c r="ET129" s="1292" t="str">
        <f t="shared" si="58"/>
        <v/>
      </c>
      <c r="EU129" s="1292" t="str">
        <f t="shared" si="59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60"/>
        <v/>
      </c>
      <c r="FG129" s="1291" t="str">
        <f t="shared" si="61"/>
        <v/>
      </c>
      <c r="FH129" s="1292" t="str">
        <f t="shared" si="62"/>
        <v/>
      </c>
      <c r="FI129" s="1292" t="str">
        <f t="shared" si="63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64"/>
        <v/>
      </c>
      <c r="FU129" s="1701" t="str">
        <f t="shared" si="44"/>
        <v>NES</v>
      </c>
      <c r="FV129" s="1702" t="str">
        <f t="shared" si="45"/>
        <v xml:space="preserve">R-D1: NWL independent survey on keeping customers </v>
      </c>
      <c r="FW129" s="1764"/>
      <c r="FX129" s="1764"/>
      <c r="FY129" s="1764"/>
      <c r="FZ129" s="1764"/>
    </row>
    <row r="130" spans="1:182" ht="15.75" customHeight="1">
      <c r="A130" s="3078" t="str">
        <f>'PC list'!A130</f>
        <v>PR14NESHHR_R-E1</v>
      </c>
      <c r="B130" s="3079" t="str">
        <f>'PC list'!B130</f>
        <v>WaSC</v>
      </c>
      <c r="C130" s="3079" t="str">
        <f>'PC list'!C130</f>
        <v>NES</v>
      </c>
      <c r="D130" s="3079" t="str">
        <f>'PC list'!D130</f>
        <v>Retail (HH)</v>
      </c>
      <c r="E130" s="3079" t="str">
        <f>'PC list'!G130</f>
        <v>R-E1</v>
      </c>
      <c r="F130" s="3080" t="str">
        <f>'PC list'!H130</f>
        <v>NES-42</v>
      </c>
      <c r="G130" s="3078" t="str">
        <f>'PC list'!I130</f>
        <v>R-E1: Greenhouse gas emissions</v>
      </c>
      <c r="H130" s="3079" t="str">
        <f>'PC list'!J130</f>
        <v>NFI</v>
      </c>
      <c r="I130" s="3079">
        <f>'PC list'!L130</f>
        <v>0</v>
      </c>
      <c r="J130" s="3079">
        <f>'PC list'!M130</f>
        <v>0</v>
      </c>
      <c r="K130" s="3078" t="str">
        <f>'PC list'!N130</f>
        <v>Energy/emissions</v>
      </c>
      <c r="L130" s="3079" t="str">
        <f>'PC list'!O130</f>
        <v>nr</v>
      </c>
      <c r="M130" s="498" t="str">
        <f>IF(AND(H130=Validation!$A$37,'PC list'!$DX130&lt;&gt;0),"Error","")</f>
        <v/>
      </c>
      <c r="N130" s="1147" t="str">
        <f>IF(AND('PC list'!DW130=Validation!$D$37,'PC list'!$DX130=0),"Error","")</f>
        <v/>
      </c>
      <c r="O130" s="1147" t="str">
        <f>IF(AND('PC list'!DW130=Validation!$D$39,'PC list'!$DX130=0),"Error","")</f>
        <v/>
      </c>
      <c r="P130" s="1147" t="str">
        <f>IF(AND('PC list'!L130= Validation!$A$105,'PC list'!$DZ130&lt;&gt;0),"Error","")</f>
        <v/>
      </c>
      <c r="Q130" s="1147" t="str">
        <f>IF(AND('PC list'!DW130=Validation!$D$37,'PC list'!$DX130&lt;0),"Error","")</f>
        <v/>
      </c>
      <c r="R130" s="1147" t="str">
        <f>IF(AND('PC list'!DW130=Validation!$D$39,'PC list'!$DX130&gt;0),"Error","")</f>
        <v/>
      </c>
      <c r="S130" s="1147" t="str">
        <f>IF(AND('PC list'!DW130=Validation!$D$38,'PC list'!$DX130&lt;&gt;0),"Error","")</f>
        <v/>
      </c>
      <c r="T130" s="1147" t="str">
        <f>IF(AND('PC list'!DW130=Validation!$D$40,'PC list'!$DX130&lt;&gt;0),"Error","")</f>
        <v/>
      </c>
      <c r="U130" s="1147" t="str">
        <f>IF(AND('PC list'!DW130=Validation!$D$42,'PC list'!$DX130&lt;&gt;0),"Error","")</f>
        <v/>
      </c>
      <c r="V130" s="1147" t="str">
        <f>IF(AND('PC list'!DW130=Validation!$D$43,'PC list'!$DX130&lt;&gt;0),"Error","")</f>
        <v/>
      </c>
      <c r="W130" s="1147" t="str">
        <f>IF(ISTEXT('PC list'!DX130), "Error", "")</f>
        <v/>
      </c>
      <c r="X130" s="1147" t="str">
        <f>IF(AND('PC list'!J130=Validation!$A$39,'PC list'!$DW130=Validation!$D$37),"Error","")</f>
        <v/>
      </c>
      <c r="Y130" s="1147" t="str">
        <f>IF(AND('PC list'!J130=Validation!$A$39,'PC list'!$DW130=Validation!$D$38),"Error","")</f>
        <v/>
      </c>
      <c r="Z130" s="1147" t="str">
        <f>IF(AND('PC list'!J130=Validation!$A$38,'PC list'!$DW130=Validation!$D$39),"Error","")</f>
        <v/>
      </c>
      <c r="AA130" s="1147" t="str">
        <f>IF(AND('PC list'!J130=Validation!$A$38,'PC list'!$DW130=Validation!$D$40),"Error","")</f>
        <v/>
      </c>
      <c r="AB130" s="1147" t="str">
        <f>IF(OR(AND('PC list'!DV130=Validation!$D$105,'PC list'!$DW130=Validation!$D$39), AND('PC list'!DV130=Validation!$D$105,'PC list'!$DW130=Validation!$D$40)),"Error","")</f>
        <v/>
      </c>
      <c r="AC130" s="1147" t="str">
        <f>IF(AND(H130=Validation!$A$37,'PC list'!$DZ130&lt;&gt;0),"Error","")</f>
        <v/>
      </c>
      <c r="AD130" s="1147" t="str">
        <f>IF(AND('PC list'!DY130=Validation!$D$37,'PC list'!$DZ130=0),"Error","")</f>
        <v/>
      </c>
      <c r="AE130" s="1147" t="str">
        <f>IF(AND('PC list'!DY130=Validation!$D$39,'PC list'!$DZ130=0),"Error","")</f>
        <v/>
      </c>
      <c r="AF130" s="1147" t="str">
        <f>IF(AND('PC list'!L130&lt;&gt; Validation!$A$105,'PC list'!$DX130&lt;&gt;0),"Error","")</f>
        <v/>
      </c>
      <c r="AG130" s="1147" t="str">
        <f>IF(AND('PC list'!DY130=Validation!$D$37,'PC list'!$DZ130&lt;0),"Error","")</f>
        <v/>
      </c>
      <c r="AH130" s="1147" t="str">
        <f>IF(AND('PC list'!DY130=Validation!$D$39,'PC list'!$DZ130&gt;0),"Error","")</f>
        <v/>
      </c>
      <c r="AI130" s="1147" t="str">
        <f>IF(AND('PC list'!DY130=Validation!$D$38,'PC list'!$DZ130&lt;&gt;0),"Error","")</f>
        <v/>
      </c>
      <c r="AJ130" s="1147" t="str">
        <f>IF(AND('PC list'!DY130=Validation!$D$40,'PC list'!$DZ130&lt;&gt;0),"Error","")</f>
        <v/>
      </c>
      <c r="AK130" s="1147" t="str">
        <f>IF(AND('PC list'!DY130=Validation!$D$42,'PC list'!$DZ130&lt;&gt;0),"Error","")</f>
        <v/>
      </c>
      <c r="AL130" s="1147" t="str">
        <f>IF(AND('PC list'!DY130=Validation!$D$43,'PC list'!$DZ130&lt;&gt;0),"Error","")</f>
        <v/>
      </c>
      <c r="AM130" s="1147" t="str">
        <f>IF(ISTEXT('PC list'!DZ130), "Error", "")</f>
        <v/>
      </c>
      <c r="AN130" s="552" t="str">
        <f>IF(AND('PC list'!J130=Validation!$A$39,'PC list'!$DY130=Validation!$D$37),"Error","")</f>
        <v/>
      </c>
      <c r="AO130" s="552" t="str">
        <f>IF(AND('PC list'!J130=Validation!$A$39,'PC list'!$DY130=Validation!$D$38),"Error","")</f>
        <v/>
      </c>
      <c r="AP130" s="553" t="str">
        <f>IF(AND('PC list'!J130=Validation!$A$38,'PC list'!$DY130=Validation!$D$39),"Error","")</f>
        <v/>
      </c>
      <c r="AQ130" s="553" t="str">
        <f>IF(AND('PC list'!J130=Validation!$A$38,'PC list'!$DY130=Validation!$D$40),"Error","")</f>
        <v/>
      </c>
      <c r="AR130" s="1147" t="str">
        <f>IF(OR(AND('PC list'!DV130=Validation!$D$105,'PC list'!$DY130=Validation!$D$39), AND('PC list'!DV130=Validation!$D$105,'PC list'!$DY130=Validation!$D$40)),"Error","")</f>
        <v/>
      </c>
      <c r="AS130" s="1387" t="str">
        <f>IF(AND(ISNUMBER('PC list'!$DU130), ISNUMBER('PC list'!$Q130)), IF(IF(LEN('PC list'!$DU130)=LEN(ROUNDDOWN('PC list'!$DU130, 0)), 0, LEN('PC list'!$DU130)-LEN(ROUNDDOWN('PC list'!$DU130, 0))-1) &lt; 'PC list'!$Q130, "Error", ""), "")</f>
        <v/>
      </c>
      <c r="AT130" s="1387" t="str">
        <f>IF(AND(ISNUMBER('PC list'!$DU130), ISNUMBER('PC list'!$Q130)), IF(IF(LEN('PC list'!$DU130)=LEN(ROUNDDOWN('PC list'!$DU130, 0)), 0, LEN('PC list'!$DU130)-LEN(ROUNDDOWN('PC list'!$DU130, 0))-1) &gt; 'PC list'!$Q130, "Error", ""), "")</f>
        <v/>
      </c>
      <c r="AU130" s="1150" t="b">
        <f>NOT('PC list'!M130="No")</f>
        <v>1</v>
      </c>
      <c r="AV130" s="1150" t="b">
        <f>'PC list'!AM130="Yes"</f>
        <v>0</v>
      </c>
      <c r="AW130" s="1150" t="b">
        <f>'PC list'!L130="Yes"</f>
        <v>0</v>
      </c>
      <c r="AX130" s="1150" t="b">
        <f>'PC list'!DU130&lt;&gt;""</f>
        <v>1</v>
      </c>
      <c r="AY130" s="1150" t="b">
        <f>'PC list'!AR130&lt;&gt;""</f>
        <v>0</v>
      </c>
      <c r="AZ130" s="1150" t="b">
        <f>'PC list'!AW130&lt;&gt;""</f>
        <v>0</v>
      </c>
      <c r="BA130" s="1150" t="b">
        <f>'PC list'!BB130&lt;&gt;""</f>
        <v>0</v>
      </c>
      <c r="BB130" s="1150" t="b">
        <f>'PC list'!BG130&lt;&gt;""</f>
        <v>0</v>
      </c>
      <c r="BC130" s="1150" t="b">
        <f>AND(AY130, 'PC list'!X130&lt;'PC list'!AR130)</f>
        <v>0</v>
      </c>
      <c r="BD130" s="1150" t="b">
        <f>AND(AZ130, 'PC list'!X130&lt;'PC list'!AW130)</f>
        <v>0</v>
      </c>
      <c r="BE130" s="1150" t="b">
        <f>AND(BA130, 'PC list'!X130&gt;'PC list'!BB130)</f>
        <v>0</v>
      </c>
      <c r="BF130" s="1150" t="b">
        <f>AND(BB130, 'PC list'!X130&gt;'PC list'!BG130)</f>
        <v>0</v>
      </c>
      <c r="BG130" s="1150" t="b">
        <f>AND(AY130, AZ130, 'PC list'!AR130 &gt; 'PC list'!AW130)</f>
        <v>0</v>
      </c>
      <c r="BH130" s="1150" t="b">
        <f>AND(BB130, BA130, 'PC list'!BG130 &lt; 'PC list'!BB130)</f>
        <v>0</v>
      </c>
      <c r="BI130" s="1150" t="b">
        <f t="shared" si="35"/>
        <v>0</v>
      </c>
      <c r="BJ130" s="1150" t="b">
        <f>AND('PC list'!DU130&gt;'PC list'!AR130,AY130)</f>
        <v>0</v>
      </c>
      <c r="BK130" s="1150" t="b">
        <f>AND('PC list'!DU130&gt;'PC list'!AW130, AZ130)</f>
        <v>0</v>
      </c>
      <c r="BL130" s="1150" t="b">
        <f>AND('PC list'!DU130='PC list'!AW130, AZ130)</f>
        <v>0</v>
      </c>
      <c r="BM130" s="1150" t="b">
        <f>'PC list'!DU130&gt;'PC list'!X130</f>
        <v>0</v>
      </c>
      <c r="BN130" s="1150" t="b">
        <f>'PC list'!DU130='PC list'!X130</f>
        <v>0</v>
      </c>
      <c r="BO130" s="1150" t="b">
        <f>AND('PC list'!DU130='PC list'!BB130, BA130)</f>
        <v>0</v>
      </c>
      <c r="BP130" s="1150" t="b">
        <f>AND('PC list'!DU130&gt;'PC list'!BB130, BA130)</f>
        <v>0</v>
      </c>
      <c r="BQ130" s="1150" t="b">
        <f>AND('PC list'!DU130&gt;'PC list'!BG130, BB130)</f>
        <v>0</v>
      </c>
      <c r="BR130" s="1150" t="b">
        <f t="shared" si="46"/>
        <v>0</v>
      </c>
      <c r="BS130" s="1150" t="b">
        <f t="shared" si="47"/>
        <v>0</v>
      </c>
      <c r="BT130" s="1150" t="b">
        <f t="shared" si="48"/>
        <v>0</v>
      </c>
      <c r="BU130" s="1150" t="b">
        <f t="shared" si="49"/>
        <v>0</v>
      </c>
      <c r="BV130" s="1150" t="b">
        <f t="shared" si="50"/>
        <v>1</v>
      </c>
      <c r="BW130" s="1150" t="b">
        <f t="shared" si="51"/>
        <v>0</v>
      </c>
      <c r="BX130" s="1150" t="b">
        <f t="shared" si="52"/>
        <v>0</v>
      </c>
      <c r="BY130" s="1147">
        <f t="shared" si="53"/>
        <v>0</v>
      </c>
      <c r="BZ130" s="1151">
        <f>IF(AND(AU130, AV130, AW130, AX130, BR130), IF(BV130, ABS(ROUND('PC list'!AR130-'PC list'!AW130, 'PC list'!Q130)*'PC list'!BH130*'PC list'!BN130)*(-1), ABS(ROUND('PC list'!DU130-'PC list'!AW130, 'PC list'!Q130)*'PC list'!BH130*'PC list'!BN130)*(-1)), 0)</f>
        <v>0</v>
      </c>
      <c r="CA130" s="1151">
        <f>IF(AND(AU130, AV130, AW130, AY130, BU130), IF(BW130, ABS(ROUND('PC list'!BG130-'PC list'!BB130, 'PC list'!Q130)*'PC list'!BL130*'PC list'!BN130), ABS(ROUND('PC list'!DU130-'PC list'!BB130, 'PC list'!Q130)*'PC list'!BL130*'PC list'!BN130)), 0)</f>
        <v>0</v>
      </c>
      <c r="CB130" s="1151">
        <f t="shared" si="54"/>
        <v>0</v>
      </c>
      <c r="CC130" s="1151">
        <f>IF(AND(AU130, AV130, AW130=FALSE, AX130, BR130), IF(BV130, ABS(ROUND('PC list'!AR130-'PC list'!AW130, 'PC list'!Q130)*'PC list'!BH130*'PC list'!BN130)*(-1), ABS(ROUND('PC list'!DU130-'PC list'!AW130, 'PC list'!Q130)*'PC list'!BH130*'PC list'!BN130)*(-1)), 0)</f>
        <v>0</v>
      </c>
      <c r="CD130" s="1151">
        <f>IF(AND(AU130, AV130, AW130=FALSE, AX130, BU130), IF(BW130, ABS(ROUND('PC list'!BG130-'PC list'!BB130, 'PC list'!Q130)*'PC list'!BL130*'PC list'!BN130), ABS(ROUND('PC list'!DU130-'PC list'!BB130, 'PC list'!Q130)*'PC list'!BL130*'PC list'!BN130)), 0)</f>
        <v>0</v>
      </c>
      <c r="CE130" s="1147">
        <f xml:space="preserve"> IF('PC list'!DW130 = "-", 0, 'PC list'!DW130)</f>
        <v>0</v>
      </c>
      <c r="CF130" s="1151">
        <f>'PC list'!DX130</f>
        <v>0</v>
      </c>
      <c r="CG130" s="1147">
        <f xml:space="preserve"> IF('PC list'!DY130 = "-", 0, 'PC list'!DY130)</f>
        <v>0</v>
      </c>
      <c r="CH130" s="1151">
        <f>'PC list'!DZ130</f>
        <v>0</v>
      </c>
      <c r="CI130" s="1147" t="str">
        <f t="shared" si="36"/>
        <v/>
      </c>
      <c r="CJ130" s="1147" t="str">
        <f t="shared" si="37"/>
        <v/>
      </c>
      <c r="CK130" s="1147" t="str">
        <f>IF(CJ130="Error", IF(OR(BY130=Validation!$D$37, CE130=Validation!$D$37), CA130-CF130, CF130-BZ130), "")</f>
        <v/>
      </c>
      <c r="CL130" s="1151" t="str">
        <f t="shared" si="38"/>
        <v/>
      </c>
      <c r="CM130" s="1147" t="str">
        <f t="shared" si="39"/>
        <v/>
      </c>
      <c r="CN130" s="1700" t="str">
        <f>IF(CM130="Error", IF(OR(CB130=Validation!$D$37, CG130=Validation!$D$37), CD130-CH130, CH130-CC130), "")</f>
        <v/>
      </c>
      <c r="CO130" s="3180">
        <f>'PC list'!M130</f>
        <v>0</v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3161">
        <f>'PC list'!BP130</f>
        <v>213.6</v>
      </c>
      <c r="CW130" s="3161">
        <f>'PC list'!BQ130</f>
        <v>225.2</v>
      </c>
      <c r="CX130" s="3161">
        <f xml:space="preserve"> 'PC list'!BY130</f>
        <v>187.7</v>
      </c>
      <c r="CY130" s="3161">
        <f xml:space="preserve"> 'PC list'!CG130</f>
        <v>164</v>
      </c>
      <c r="CZ130" s="124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66"/>
        <v>1</v>
      </c>
      <c r="DW130" s="2156" t="b">
        <f t="shared" si="66"/>
        <v>1</v>
      </c>
      <c r="DX130" s="2156" t="b">
        <f t="shared" si="66"/>
        <v>1</v>
      </c>
      <c r="DY130" s="2156" t="b">
        <f t="shared" si="66"/>
        <v>1</v>
      </c>
      <c r="DZ130" s="2156" t="b">
        <f t="shared" si="66"/>
        <v>1</v>
      </c>
      <c r="EA130" s="2156" t="b">
        <f t="shared" si="66"/>
        <v>1</v>
      </c>
      <c r="EB130" s="2156" t="b">
        <f t="shared" si="55"/>
        <v>1</v>
      </c>
      <c r="EC130" s="2156" t="b">
        <f t="shared" si="55"/>
        <v>1</v>
      </c>
      <c r="ED130" s="2156" t="b">
        <f t="shared" si="56"/>
        <v>1</v>
      </c>
      <c r="EE130" s="1291">
        <f t="shared" si="40"/>
        <v>0.96441947565543074</v>
      </c>
      <c r="EF130" s="1292" t="str">
        <f t="shared" si="41"/>
        <v/>
      </c>
      <c r="EG130" s="1292" t="str">
        <f t="shared" si="65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57"/>
        <v/>
      </c>
      <c r="ES130" s="1291">
        <f t="shared" si="43"/>
        <v>0.86145648312611012</v>
      </c>
      <c r="ET130" s="1292" t="str">
        <f t="shared" si="58"/>
        <v>Warning</v>
      </c>
      <c r="EU130" s="1292" t="str">
        <f t="shared" si="59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60"/>
        <v/>
      </c>
      <c r="FG130" s="1291">
        <f t="shared" si="61"/>
        <v>0.97496004262120406</v>
      </c>
      <c r="FH130" s="1292" t="str">
        <f t="shared" si="62"/>
        <v/>
      </c>
      <c r="FI130" s="1292" t="str">
        <f t="shared" si="63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64"/>
        <v/>
      </c>
      <c r="FU130" s="1701" t="str">
        <f t="shared" si="44"/>
        <v>NES</v>
      </c>
      <c r="FV130" s="1702" t="str">
        <f t="shared" si="45"/>
        <v>R-E1: Greenhouse gas emissions</v>
      </c>
      <c r="FW130" s="1764"/>
      <c r="FX130" s="1764"/>
      <c r="FY130" s="1764"/>
      <c r="FZ130" s="1764"/>
    </row>
    <row r="131" spans="1:182" ht="15.75" customHeight="1">
      <c r="A131" s="3078" t="str">
        <f>'PC list'!A131</f>
        <v>PR14NESHHR_R-E2</v>
      </c>
      <c r="B131" s="3079" t="str">
        <f>'PC list'!B131</f>
        <v>WaSC</v>
      </c>
      <c r="C131" s="3079" t="str">
        <f>'PC list'!C131</f>
        <v>NES</v>
      </c>
      <c r="D131" s="3079" t="str">
        <f>'PC list'!D131</f>
        <v>Retail (HH)</v>
      </c>
      <c r="E131" s="3079" t="str">
        <f>'PC list'!G131</f>
        <v>R-E2</v>
      </c>
      <c r="F131" s="3080" t="str">
        <f>'PC list'!H131</f>
        <v>NES-43</v>
      </c>
      <c r="G131" s="3078" t="str">
        <f>'PC list'!I131</f>
        <v>R-E2: Annual environmental performance report</v>
      </c>
      <c r="H131" s="3079" t="str">
        <f>'PC list'!J131</f>
        <v>NFI</v>
      </c>
      <c r="I131" s="3079">
        <f>'PC list'!L131</f>
        <v>0</v>
      </c>
      <c r="J131" s="3079">
        <f>'PC list'!M131</f>
        <v>0</v>
      </c>
      <c r="K131" s="3078" t="str">
        <f>'PC list'!N131</f>
        <v>Environmental</v>
      </c>
      <c r="L131" s="3079" t="str">
        <f>'PC list'!O131</f>
        <v>text</v>
      </c>
      <c r="M131" s="498" t="str">
        <f>IF(AND(H131=Validation!$A$37,'PC list'!$DX131&lt;&gt;0),"Error","")</f>
        <v/>
      </c>
      <c r="N131" s="1147" t="str">
        <f>IF(AND('PC list'!DW131=Validation!$D$37,'PC list'!$DX131=0),"Error","")</f>
        <v/>
      </c>
      <c r="O131" s="1147" t="str">
        <f>IF(AND('PC list'!DW131=Validation!$D$39,'PC list'!$DX131=0),"Error","")</f>
        <v/>
      </c>
      <c r="P131" s="1147" t="str">
        <f>IF(AND('PC list'!L131= Validation!$A$105,'PC list'!$DZ131&lt;&gt;0),"Error","")</f>
        <v/>
      </c>
      <c r="Q131" s="1147" t="str">
        <f>IF(AND('PC list'!DW131=Validation!$D$37,'PC list'!$DX131&lt;0),"Error","")</f>
        <v/>
      </c>
      <c r="R131" s="1147" t="str">
        <f>IF(AND('PC list'!DW131=Validation!$D$39,'PC list'!$DX131&gt;0),"Error","")</f>
        <v/>
      </c>
      <c r="S131" s="1147" t="str">
        <f>IF(AND('PC list'!DW131=Validation!$D$38,'PC list'!$DX131&lt;&gt;0),"Error","")</f>
        <v/>
      </c>
      <c r="T131" s="1147" t="str">
        <f>IF(AND('PC list'!DW131=Validation!$D$40,'PC list'!$DX131&lt;&gt;0),"Error","")</f>
        <v/>
      </c>
      <c r="U131" s="1147" t="str">
        <f>IF(AND('PC list'!DW131=Validation!$D$42,'PC list'!$DX131&lt;&gt;0),"Error","")</f>
        <v/>
      </c>
      <c r="V131" s="1147" t="str">
        <f>IF(AND('PC list'!DW131=Validation!$D$43,'PC list'!$DX131&lt;&gt;0),"Error","")</f>
        <v/>
      </c>
      <c r="W131" s="1147" t="str">
        <f>IF(ISTEXT('PC list'!DX131), "Error", "")</f>
        <v/>
      </c>
      <c r="X131" s="1147" t="str">
        <f>IF(AND('PC list'!J131=Validation!$A$39,'PC list'!$DW131=Validation!$D$37),"Error","")</f>
        <v/>
      </c>
      <c r="Y131" s="1147" t="str">
        <f>IF(AND('PC list'!J131=Validation!$A$39,'PC list'!$DW131=Validation!$D$38),"Error","")</f>
        <v/>
      </c>
      <c r="Z131" s="1147" t="str">
        <f>IF(AND('PC list'!J131=Validation!$A$38,'PC list'!$DW131=Validation!$D$39),"Error","")</f>
        <v/>
      </c>
      <c r="AA131" s="1147" t="str">
        <f>IF(AND('PC list'!J131=Validation!$A$38,'PC list'!$DW131=Validation!$D$40),"Error","")</f>
        <v/>
      </c>
      <c r="AB131" s="1147" t="str">
        <f>IF(OR(AND('PC list'!DV131=Validation!$D$105,'PC list'!$DW131=Validation!$D$39), AND('PC list'!DV131=Validation!$D$105,'PC list'!$DW131=Validation!$D$40)),"Error","")</f>
        <v/>
      </c>
      <c r="AC131" s="1147" t="str">
        <f>IF(AND(H131=Validation!$A$37,'PC list'!$DZ131&lt;&gt;0),"Error","")</f>
        <v/>
      </c>
      <c r="AD131" s="1147" t="str">
        <f>IF(AND('PC list'!DY131=Validation!$D$37,'PC list'!$DZ131=0),"Error","")</f>
        <v/>
      </c>
      <c r="AE131" s="1147" t="str">
        <f>IF(AND('PC list'!DY131=Validation!$D$39,'PC list'!$DZ131=0),"Error","")</f>
        <v/>
      </c>
      <c r="AF131" s="1147" t="str">
        <f>IF(AND('PC list'!L131&lt;&gt; Validation!$A$105,'PC list'!$DX131&lt;&gt;0),"Error","")</f>
        <v/>
      </c>
      <c r="AG131" s="1147" t="str">
        <f>IF(AND('PC list'!DY131=Validation!$D$37,'PC list'!$DZ131&lt;0),"Error","")</f>
        <v/>
      </c>
      <c r="AH131" s="1147" t="str">
        <f>IF(AND('PC list'!DY131=Validation!$D$39,'PC list'!$DZ131&gt;0),"Error","")</f>
        <v/>
      </c>
      <c r="AI131" s="1147" t="str">
        <f>IF(AND('PC list'!DY131=Validation!$D$38,'PC list'!$DZ131&lt;&gt;0),"Error","")</f>
        <v/>
      </c>
      <c r="AJ131" s="1147" t="str">
        <f>IF(AND('PC list'!DY131=Validation!$D$40,'PC list'!$DZ131&lt;&gt;0),"Error","")</f>
        <v/>
      </c>
      <c r="AK131" s="1147" t="str">
        <f>IF(AND('PC list'!DY131=Validation!$D$42,'PC list'!$DZ131&lt;&gt;0),"Error","")</f>
        <v/>
      </c>
      <c r="AL131" s="1147" t="str">
        <f>IF(AND('PC list'!DY131=Validation!$D$43,'PC list'!$DZ131&lt;&gt;0),"Error","")</f>
        <v/>
      </c>
      <c r="AM131" s="1147" t="str">
        <f>IF(ISTEXT('PC list'!DZ131), "Error", "")</f>
        <v/>
      </c>
      <c r="AN131" s="552" t="str">
        <f>IF(AND('PC list'!J131=Validation!$A$39,'PC list'!$DY131=Validation!$D$37),"Error","")</f>
        <v/>
      </c>
      <c r="AO131" s="552" t="str">
        <f>IF(AND('PC list'!J131=Validation!$A$39,'PC list'!$DY131=Validation!$D$38),"Error","")</f>
        <v/>
      </c>
      <c r="AP131" s="553" t="str">
        <f>IF(AND('PC list'!J131=Validation!$A$38,'PC list'!$DY131=Validation!$D$39),"Error","")</f>
        <v/>
      </c>
      <c r="AQ131" s="553" t="str">
        <f>IF(AND('PC list'!J131=Validation!$A$38,'PC list'!$DY131=Validation!$D$40),"Error","")</f>
        <v/>
      </c>
      <c r="AR131" s="1147" t="str">
        <f>IF(OR(AND('PC list'!DV131=Validation!$D$105,'PC list'!$DY131=Validation!$D$39), AND('PC list'!DV131=Validation!$D$105,'PC list'!$DY131=Validation!$D$40)),"Error","")</f>
        <v/>
      </c>
      <c r="AS131" s="1387" t="str">
        <f>IF(AND(ISNUMBER('PC list'!$DU131), ISNUMBER('PC list'!$Q131)), IF(IF(LEN('PC list'!$DU131)=LEN(ROUNDDOWN('PC list'!$DU131, 0)), 0, LEN('PC list'!$DU131)-LEN(ROUNDDOWN('PC list'!$DU131, 0))-1) &lt; 'PC list'!$Q131, "Error", ""), "")</f>
        <v/>
      </c>
      <c r="AT131" s="1387" t="str">
        <f>IF(AND(ISNUMBER('PC list'!$DU131), ISNUMBER('PC list'!$Q131)), IF(IF(LEN('PC list'!$DU131)=LEN(ROUNDDOWN('PC list'!$DU131, 0)), 0, LEN('PC list'!$DU131)-LEN(ROUNDDOWN('PC list'!$DU131, 0))-1) &gt; 'PC list'!$Q131, "Error", ""), "")</f>
        <v/>
      </c>
      <c r="AU131" s="1150" t="b">
        <f>NOT('PC list'!M131="No")</f>
        <v>1</v>
      </c>
      <c r="AV131" s="1150" t="b">
        <f>'PC list'!AM131="Yes"</f>
        <v>0</v>
      </c>
      <c r="AW131" s="1150" t="b">
        <f>'PC list'!L131="Yes"</f>
        <v>0</v>
      </c>
      <c r="AX131" s="1150" t="b">
        <f>'PC list'!DU131&lt;&gt;""</f>
        <v>1</v>
      </c>
      <c r="AY131" s="1150" t="b">
        <f>'PC list'!AR131&lt;&gt;""</f>
        <v>0</v>
      </c>
      <c r="AZ131" s="1150" t="b">
        <f>'PC list'!AW131&lt;&gt;""</f>
        <v>0</v>
      </c>
      <c r="BA131" s="1150" t="b">
        <f>'PC list'!BB131&lt;&gt;""</f>
        <v>0</v>
      </c>
      <c r="BB131" s="1150" t="b">
        <f>'PC list'!BG131&lt;&gt;""</f>
        <v>0</v>
      </c>
      <c r="BC131" s="1150" t="b">
        <f>AND(AY131, 'PC list'!X131&lt;'PC list'!AR131)</f>
        <v>0</v>
      </c>
      <c r="BD131" s="1150" t="b">
        <f>AND(AZ131, 'PC list'!X131&lt;'PC list'!AW131)</f>
        <v>0</v>
      </c>
      <c r="BE131" s="1150" t="b">
        <f>AND(BA131, 'PC list'!X131&gt;'PC list'!BB131)</f>
        <v>0</v>
      </c>
      <c r="BF131" s="1150" t="b">
        <f>AND(BB131, 'PC list'!X131&gt;'PC list'!BG131)</f>
        <v>0</v>
      </c>
      <c r="BG131" s="1150" t="b">
        <f>AND(AY131, AZ131, 'PC list'!AR131 &gt; 'PC list'!AW131)</f>
        <v>0</v>
      </c>
      <c r="BH131" s="1150" t="b">
        <f>AND(BB131, BA131, 'PC list'!BG131 &lt; 'PC list'!BB131)</f>
        <v>0</v>
      </c>
      <c r="BI131" s="1150" t="b">
        <f t="shared" ref="BI131:BI194" si="67">OR(AND(BC131, AY131), AND(BD131, AZ131), AND(BF131, BB131), AND(BE131, BA131), AND(BE131, AY131, AZ131), AND(BG131, AY131, AZ131), AND(BH131, BA131, BAL131))</f>
        <v>0</v>
      </c>
      <c r="BJ131" s="1150" t="b">
        <f>AND('PC list'!DU131&gt;'PC list'!AR131,AY131)</f>
        <v>0</v>
      </c>
      <c r="BK131" s="1150" t="b">
        <f>AND('PC list'!DU131&gt;'PC list'!AW131, AZ131)</f>
        <v>0</v>
      </c>
      <c r="BL131" s="1150" t="b">
        <f>AND('PC list'!DU131='PC list'!AW131, AZ131)</f>
        <v>0</v>
      </c>
      <c r="BM131" s="1150" t="b">
        <f>'PC list'!DU131&gt;'PC list'!X131</f>
        <v>0</v>
      </c>
      <c r="BN131" s="1150" t="b">
        <f>'PC list'!DU131='PC list'!X131</f>
        <v>0</v>
      </c>
      <c r="BO131" s="1150" t="b">
        <f>AND('PC list'!DU131='PC list'!BB131, BA131)</f>
        <v>0</v>
      </c>
      <c r="BP131" s="1150" t="b">
        <f>AND('PC list'!DU131&gt;'PC list'!BB131, BA131)</f>
        <v>0</v>
      </c>
      <c r="BQ131" s="1150" t="b">
        <f>AND('PC list'!DU131&gt;'PC list'!BG131, BB131)</f>
        <v>0</v>
      </c>
      <c r="BR131" s="1150" t="b">
        <f t="shared" si="46"/>
        <v>0</v>
      </c>
      <c r="BS131" s="1150" t="b">
        <f t="shared" si="47"/>
        <v>0</v>
      </c>
      <c r="BT131" s="1150" t="b">
        <f t="shared" si="48"/>
        <v>0</v>
      </c>
      <c r="BU131" s="1150" t="b">
        <f t="shared" si="49"/>
        <v>0</v>
      </c>
      <c r="BV131" s="1150" t="b">
        <f t="shared" si="50"/>
        <v>1</v>
      </c>
      <c r="BW131" s="1150" t="b">
        <f t="shared" si="51"/>
        <v>0</v>
      </c>
      <c r="BX131" s="1150" t="b">
        <f t="shared" si="52"/>
        <v>0</v>
      </c>
      <c r="BY131" s="1147">
        <f t="shared" si="53"/>
        <v>0</v>
      </c>
      <c r="BZ131" s="1151">
        <f>IF(AND(AU131, AV131, AW131, AX131, BR131), IF(BV131, ABS(ROUND('PC list'!AR131-'PC list'!AW131, 'PC list'!Q131)*'PC list'!BH131*'PC list'!BN131)*(-1), ABS(ROUND('PC list'!DU131-'PC list'!AW131, 'PC list'!Q131)*'PC list'!BH131*'PC list'!BN131)*(-1)), 0)</f>
        <v>0</v>
      </c>
      <c r="CA131" s="1151">
        <f>IF(AND(AU131, AV131, AW131, AY131, BU131), IF(BW131, ABS(ROUND('PC list'!BG131-'PC list'!BB131, 'PC list'!Q131)*'PC list'!BL131*'PC list'!BN131), ABS(ROUND('PC list'!DU131-'PC list'!BB131, 'PC list'!Q131)*'PC list'!BL131*'PC list'!BN131)), 0)</f>
        <v>0</v>
      </c>
      <c r="CB131" s="1151">
        <f t="shared" si="54"/>
        <v>0</v>
      </c>
      <c r="CC131" s="1151">
        <f>IF(AND(AU131, AV131, AW131=FALSE, AX131, BR131), IF(BV131, ABS(ROUND('PC list'!AR131-'PC list'!AW131, 'PC list'!Q131)*'PC list'!BH131*'PC list'!BN131)*(-1), ABS(ROUND('PC list'!DU131-'PC list'!AW131, 'PC list'!Q131)*'PC list'!BH131*'PC list'!BN131)*(-1)), 0)</f>
        <v>0</v>
      </c>
      <c r="CD131" s="1151">
        <f>IF(AND(AU131, AV131, AW131=FALSE, AX131, BU131), IF(BW131, ABS(ROUND('PC list'!BG131-'PC list'!BB131, 'PC list'!Q131)*'PC list'!BL131*'PC list'!BN131), ABS(ROUND('PC list'!DU131-'PC list'!BB131, 'PC list'!Q131)*'PC list'!BL131*'PC list'!BN131)), 0)</f>
        <v>0</v>
      </c>
      <c r="CE131" s="1147">
        <f xml:space="preserve"> IF('PC list'!DW131 = "-", 0, 'PC list'!DW131)</f>
        <v>0</v>
      </c>
      <c r="CF131" s="1151">
        <f>'PC list'!DX131</f>
        <v>0</v>
      </c>
      <c r="CG131" s="1147">
        <f xml:space="preserve"> IF('PC list'!DY131 = "-", 0, 'PC list'!DY131)</f>
        <v>0</v>
      </c>
      <c r="CH131" s="1151">
        <f>'PC list'!DZ131</f>
        <v>0</v>
      </c>
      <c r="CI131" s="1147" t="str">
        <f t="shared" ref="CI131:CI194" si="68">IF(AND(AU131, BY131&lt;&gt;CE131), "Error", "")</f>
        <v/>
      </c>
      <c r="CJ131" s="1147" t="str">
        <f t="shared" ref="CJ131:CJ194" si="69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70">IF(AND(AU131, CB131&lt;&gt;CG131), "Error", "")</f>
        <v/>
      </c>
      <c r="CM131" s="1147" t="str">
        <f t="shared" ref="CM131:CM194" si="71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O131" s="3180">
        <f>'PC list'!M131</f>
        <v>0</v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3161" t="str">
        <f>'PC list'!BP131</f>
        <v>n/a</v>
      </c>
      <c r="CW131" s="3161" t="str">
        <f>'PC list'!BQ131</f>
        <v xml:space="preserve">Report published </v>
      </c>
      <c r="CX131" s="3161" t="str">
        <f xml:space="preserve"> 'PC list'!BY131</f>
        <v>Report published</v>
      </c>
      <c r="CY131" s="3161" t="str">
        <f xml:space="preserve"> 'PC list'!CG131</f>
        <v>The Forums have prepared their statement and it will be published in the Our Contribution document.</v>
      </c>
      <c r="CZ131" s="124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66"/>
        <v>0</v>
      </c>
      <c r="DW131" s="2156" t="b">
        <f t="shared" si="66"/>
        <v>0</v>
      </c>
      <c r="DX131" s="2156" t="b">
        <f t="shared" si="66"/>
        <v>0</v>
      </c>
      <c r="DY131" s="2156" t="b">
        <f t="shared" si="66"/>
        <v>0</v>
      </c>
      <c r="DZ131" s="2156" t="b">
        <f t="shared" si="66"/>
        <v>0</v>
      </c>
      <c r="EA131" s="2156" t="b">
        <f t="shared" si="66"/>
        <v>0</v>
      </c>
      <c r="EB131" s="2156" t="b">
        <f t="shared" si="55"/>
        <v>0</v>
      </c>
      <c r="EC131" s="2156" t="b">
        <f t="shared" si="55"/>
        <v>0</v>
      </c>
      <c r="ED131" s="2156" t="b">
        <f t="shared" si="56"/>
        <v>0</v>
      </c>
      <c r="EE131" s="1291" t="str">
        <f t="shared" ref="EE131:EE194" si="72">IFERROR(IF(DV131,(CP131/CV131), ""), "")</f>
        <v/>
      </c>
      <c r="EF131" s="1292" t="str">
        <f t="shared" ref="EF131:EF194" si="73">IF(AND(OR(EE131&lt;EF$1,EE131&gt;EF$2), AND(EE131&lt;&gt;"", EE131&lt;&gt;0)), "Warning", "")</f>
        <v/>
      </c>
      <c r="EG131" s="1292" t="str">
        <f t="shared" si="65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57"/>
        <v/>
      </c>
      <c r="ES131" s="1291" t="str">
        <f t="shared" ref="ES131:ES194" si="74">IFERROR(IF(DW131,(CQ131/CW131), ""), "")</f>
        <v/>
      </c>
      <c r="ET131" s="1292" t="str">
        <f t="shared" si="58"/>
        <v/>
      </c>
      <c r="EU131" s="1292" t="str">
        <f t="shared" si="59"/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60"/>
        <v/>
      </c>
      <c r="FG131" s="1291" t="str">
        <f t="shared" si="61"/>
        <v/>
      </c>
      <c r="FH131" s="1292" t="str">
        <f t="shared" si="62"/>
        <v/>
      </c>
      <c r="FI131" s="1292" t="str">
        <f t="shared" si="63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64"/>
        <v/>
      </c>
      <c r="FU131" s="1701" t="str">
        <f t="shared" ref="FU131:FU194" si="75">C131</f>
        <v>NES</v>
      </c>
      <c r="FV131" s="1702" t="str">
        <f t="shared" ref="FV131:FV194" si="76">LEFT(G131,50)</f>
        <v>R-E2: Annual environmental performance report</v>
      </c>
      <c r="FW131" s="1764"/>
      <c r="FX131" s="1764"/>
      <c r="FY131" s="1764"/>
      <c r="FZ131" s="1764"/>
    </row>
    <row r="132" spans="1:182" ht="15.75" customHeight="1">
      <c r="A132" s="3078" t="str">
        <f>'PC list'!A132</f>
        <v>PR14NESHHR_R-F1</v>
      </c>
      <c r="B132" s="3079" t="str">
        <f>'PC list'!B132</f>
        <v>WaSC</v>
      </c>
      <c r="C132" s="3079" t="str">
        <f>'PC list'!C132</f>
        <v>NES</v>
      </c>
      <c r="D132" s="3079" t="str">
        <f>'PC list'!D132</f>
        <v>Retail (HH)</v>
      </c>
      <c r="E132" s="3079" t="str">
        <f>'PC list'!G132</f>
        <v>R-F1</v>
      </c>
      <c r="F132" s="3080" t="str">
        <f>'PC list'!H132</f>
        <v>NES-44</v>
      </c>
      <c r="G132" s="3078" t="str">
        <f>'PC list'!I132</f>
        <v>R-F1: Delivering a consolidated Customer Information and Billing (CIB) system</v>
      </c>
      <c r="H132" s="3079" t="str">
        <f>'PC list'!J132</f>
        <v>Under</v>
      </c>
      <c r="I132" s="3079">
        <f>'PC list'!L132</f>
        <v>0</v>
      </c>
      <c r="J132" s="3079" t="str">
        <f>'PC list'!M132</f>
        <v>No</v>
      </c>
      <c r="K132" s="3078" t="str">
        <f>'PC list'!N132</f>
        <v>Billing, debt, vfm, affordability</v>
      </c>
      <c r="L132" s="3079" t="str">
        <f>'PC list'!O132</f>
        <v>£m</v>
      </c>
      <c r="M132" s="498" t="str">
        <f>IF(AND(H132=Validation!$A$37,'PC list'!$DX132&lt;&gt;0),"Error","")</f>
        <v/>
      </c>
      <c r="N132" s="1147" t="str">
        <f>IF(AND('PC list'!DW132=Validation!$D$37,'PC list'!$DX132=0),"Error","")</f>
        <v/>
      </c>
      <c r="O132" s="1147" t="str">
        <f>IF(AND('PC list'!DW132=Validation!$D$39,'PC list'!$DX132=0),"Error","")</f>
        <v/>
      </c>
      <c r="P132" s="1147" t="str">
        <f>IF(AND('PC list'!L132= Validation!$A$105,'PC list'!$DZ132&lt;&gt;0),"Error","")</f>
        <v/>
      </c>
      <c r="Q132" s="1147" t="str">
        <f>IF(AND('PC list'!DW132=Validation!$D$37,'PC list'!$DX132&lt;0),"Error","")</f>
        <v/>
      </c>
      <c r="R132" s="1147" t="str">
        <f>IF(AND('PC list'!DW132=Validation!$D$39,'PC list'!$DX132&gt;0),"Error","")</f>
        <v/>
      </c>
      <c r="S132" s="1147" t="str">
        <f>IF(AND('PC list'!DW132=Validation!$D$38,'PC list'!$DX132&lt;&gt;0),"Error","")</f>
        <v/>
      </c>
      <c r="T132" s="1147" t="str">
        <f>IF(AND('PC list'!DW132=Validation!$D$40,'PC list'!$DX132&lt;&gt;0),"Error","")</f>
        <v/>
      </c>
      <c r="U132" s="1147" t="str">
        <f>IF(AND('PC list'!DW132=Validation!$D$42,'PC list'!$DX132&lt;&gt;0),"Error","")</f>
        <v/>
      </c>
      <c r="V132" s="1147" t="str">
        <f>IF(AND('PC list'!DW132=Validation!$D$43,'PC list'!$DX132&lt;&gt;0),"Error","")</f>
        <v/>
      </c>
      <c r="W132" s="1147" t="str">
        <f>IF(ISTEXT('PC list'!DX132), "Error", "")</f>
        <v/>
      </c>
      <c r="X132" s="1147" t="str">
        <f>IF(AND('PC list'!J132=Validation!$A$39,'PC list'!$DW132=Validation!$D$37),"Error","")</f>
        <v/>
      </c>
      <c r="Y132" s="1147" t="str">
        <f>IF(AND('PC list'!J132=Validation!$A$39,'PC list'!$DW132=Validation!$D$38),"Error","")</f>
        <v/>
      </c>
      <c r="Z132" s="1147" t="str">
        <f>IF(AND('PC list'!J132=Validation!$A$38,'PC list'!$DW132=Validation!$D$39),"Error","")</f>
        <v/>
      </c>
      <c r="AA132" s="1147" t="str">
        <f>IF(AND('PC list'!J132=Validation!$A$38,'PC list'!$DW132=Validation!$D$40),"Error","")</f>
        <v/>
      </c>
      <c r="AB132" s="1147" t="str">
        <f>IF(OR(AND('PC list'!DV132=Validation!$D$105,'PC list'!$DW132=Validation!$D$39), AND('PC list'!DV132=Validation!$D$105,'PC list'!$DW132=Validation!$D$40)),"Error","")</f>
        <v/>
      </c>
      <c r="AC132" s="1147" t="str">
        <f>IF(AND(H132=Validation!$A$37,'PC list'!$DZ132&lt;&gt;0),"Error","")</f>
        <v/>
      </c>
      <c r="AD132" s="1147" t="str">
        <f>IF(AND('PC list'!DY132=Validation!$D$37,'PC list'!$DZ132=0),"Error","")</f>
        <v/>
      </c>
      <c r="AE132" s="1147" t="str">
        <f>IF(AND('PC list'!DY132=Validation!$D$39,'PC list'!$DZ132=0),"Error","")</f>
        <v/>
      </c>
      <c r="AF132" s="1147" t="str">
        <f>IF(AND('PC list'!L132&lt;&gt; Validation!$A$105,'PC list'!$DX132&lt;&gt;0),"Error","")</f>
        <v/>
      </c>
      <c r="AG132" s="1147" t="str">
        <f>IF(AND('PC list'!DY132=Validation!$D$37,'PC list'!$DZ132&lt;0),"Error","")</f>
        <v/>
      </c>
      <c r="AH132" s="1147" t="str">
        <f>IF(AND('PC list'!DY132=Validation!$D$39,'PC list'!$DZ132&gt;0),"Error","")</f>
        <v/>
      </c>
      <c r="AI132" s="1147" t="str">
        <f>IF(AND('PC list'!DY132=Validation!$D$38,'PC list'!$DZ132&lt;&gt;0),"Error","")</f>
        <v/>
      </c>
      <c r="AJ132" s="1147" t="str">
        <f>IF(AND('PC list'!DY132=Validation!$D$40,'PC list'!$DZ132&lt;&gt;0),"Error","")</f>
        <v/>
      </c>
      <c r="AK132" s="1147" t="str">
        <f>IF(AND('PC list'!DY132=Validation!$D$42,'PC list'!$DZ132&lt;&gt;0),"Error","")</f>
        <v/>
      </c>
      <c r="AL132" s="1147" t="str">
        <f>IF(AND('PC list'!DY132=Validation!$D$43,'PC list'!$DZ132&lt;&gt;0),"Error","")</f>
        <v/>
      </c>
      <c r="AM132" s="1147" t="str">
        <f>IF(ISTEXT('PC list'!DZ132), "Error", "")</f>
        <v/>
      </c>
      <c r="AN132" s="552" t="str">
        <f>IF(AND('PC list'!J132=Validation!$A$39,'PC list'!$DY132=Validation!$D$37),"Error","")</f>
        <v/>
      </c>
      <c r="AO132" s="552" t="str">
        <f>IF(AND('PC list'!J132=Validation!$A$39,'PC list'!$DY132=Validation!$D$38),"Error","")</f>
        <v/>
      </c>
      <c r="AP132" s="553" t="str">
        <f>IF(AND('PC list'!J132=Validation!$A$38,'PC list'!$DY132=Validation!$D$39),"Error","")</f>
        <v/>
      </c>
      <c r="AQ132" s="553" t="str">
        <f>IF(AND('PC list'!J132=Validation!$A$38,'PC list'!$DY132=Validation!$D$40),"Error","")</f>
        <v/>
      </c>
      <c r="AR132" s="1147" t="str">
        <f>IF(OR(AND('PC list'!DV132=Validation!$D$105,'PC list'!$DY132=Validation!$D$39), AND('PC list'!DV132=Validation!$D$105,'PC list'!$DY132=Validation!$D$40)),"Error","")</f>
        <v/>
      </c>
      <c r="AS132" s="1387" t="str">
        <f>IF(AND(ISNUMBER('PC list'!$DU132), ISNUMBER('PC list'!$Q132)), IF(IF(LEN('PC list'!$DU132)=LEN(ROUNDDOWN('PC list'!$DU132, 0)), 0, LEN('PC list'!$DU132)-LEN(ROUNDDOWN('PC list'!$DU132, 0))-1) &lt; 'PC list'!$Q132, "Error", ""), "")</f>
        <v/>
      </c>
      <c r="AT132" s="1387" t="str">
        <f>IF(AND(ISNUMBER('PC list'!$DU132), ISNUMBER('PC list'!$Q132)), IF(IF(LEN('PC list'!$DU132)=LEN(ROUNDDOWN('PC list'!$DU132, 0)), 0, LEN('PC list'!$DU132)-LEN(ROUNDDOWN('PC list'!$DU132, 0))-1) &gt; 'PC list'!$Q132, "Error", ""), "")</f>
        <v/>
      </c>
      <c r="AU132" s="1150" t="b">
        <f>NOT('PC list'!M132="No")</f>
        <v>0</v>
      </c>
      <c r="AV132" s="1150" t="b">
        <f>'PC list'!AM132="Yes"</f>
        <v>1</v>
      </c>
      <c r="AW132" s="1150" t="b">
        <f>'PC list'!L132="Yes"</f>
        <v>0</v>
      </c>
      <c r="AX132" s="1150" t="b">
        <f>'PC list'!DU132&lt;&gt;""</f>
        <v>1</v>
      </c>
      <c r="AY132" s="1150" t="b">
        <f>'PC list'!AR132&lt;&gt;""</f>
        <v>1</v>
      </c>
      <c r="AZ132" s="1150" t="b">
        <f>'PC list'!AW132&lt;&gt;""</f>
        <v>1</v>
      </c>
      <c r="BA132" s="1150" t="b">
        <f>'PC list'!BB132&lt;&gt;""</f>
        <v>0</v>
      </c>
      <c r="BB132" s="1150" t="b">
        <f>'PC list'!BG132&lt;&gt;""</f>
        <v>0</v>
      </c>
      <c r="BC132" s="1150" t="b">
        <f>AND(AY132, 'PC list'!X132&lt;'PC list'!AR132)</f>
        <v>1</v>
      </c>
      <c r="BD132" s="1150" t="b">
        <f>AND(AZ132, 'PC list'!X132&lt;'PC list'!AW132)</f>
        <v>1</v>
      </c>
      <c r="BE132" s="1150" t="b">
        <f>AND(BA132, 'PC list'!X132&gt;'PC list'!BB132)</f>
        <v>0</v>
      </c>
      <c r="BF132" s="1150" t="b">
        <f>AND(BB132, 'PC list'!X132&gt;'PC list'!BG132)</f>
        <v>0</v>
      </c>
      <c r="BG132" s="1150" t="b">
        <f>AND(AY132, AZ132, 'PC list'!AR132 &gt; 'PC list'!AW132)</f>
        <v>0</v>
      </c>
      <c r="BH132" s="1150" t="b">
        <f>AND(BB132, BA132, 'PC list'!BG132 &lt; 'PC list'!BB132)</f>
        <v>0</v>
      </c>
      <c r="BI132" s="1150" t="b">
        <f t="shared" si="67"/>
        <v>1</v>
      </c>
      <c r="BJ132" s="1150" t="b">
        <f>AND('PC list'!DU132&gt;'PC list'!AR132,AY132)</f>
        <v>0</v>
      </c>
      <c r="BK132" s="1150" t="b">
        <f>AND('PC list'!DU132&gt;'PC list'!AW132, AZ132)</f>
        <v>0</v>
      </c>
      <c r="BL132" s="1150" t="b">
        <f>AND('PC list'!DU132='PC list'!AW132, AZ132)</f>
        <v>0</v>
      </c>
      <c r="BM132" s="1150" t="b">
        <f>'PC list'!DU132&gt;'PC list'!X132</f>
        <v>1</v>
      </c>
      <c r="BN132" s="1150" t="b">
        <f>'PC list'!DU132='PC list'!X132</f>
        <v>0</v>
      </c>
      <c r="BO132" s="1150" t="b">
        <f>AND('PC list'!DU132='PC list'!BB132, BA132)</f>
        <v>0</v>
      </c>
      <c r="BP132" s="1150" t="b">
        <f>AND('PC list'!DU132&gt;'PC list'!BB132, BA132)</f>
        <v>0</v>
      </c>
      <c r="BQ132" s="1150" t="b">
        <f>AND('PC list'!DU132&gt;'PC list'!BG132, BB132)</f>
        <v>0</v>
      </c>
      <c r="BR132" s="1150" t="b">
        <f t="shared" ref="BR132:BR195" si="77">IF(AND(OR(AND(BI132,BK132), AND(BI132=FALSE, BK132=FALSE)), AX132, AZ132, NOT(BL132), NOT(BN132)), TRUE, FALSE)</f>
        <v>0</v>
      </c>
      <c r="BS132" s="1150" t="b">
        <f t="shared" ref="BS132:BS195" si="78">IF(AND(OR(AND(BI132,BM132,BK132=FALSE), AND(BI132=FALSE, BM132=FALSE, BK132), BL132), AX132, AZ132, NOT(BN132)), TRUE, FALSE)</f>
        <v>1</v>
      </c>
      <c r="BT132" s="1150" t="b">
        <f t="shared" ref="BT132:BT195" si="79">IF(AND(OR(AND(BI132, BP132, BM132=FALSE), AND(BI132=FALSE, BP132=FALSE, BM132), BO132), AX132, BA132, NOT(BN132)), TRUE, FALSE)</f>
        <v>0</v>
      </c>
      <c r="BU132" s="1150" t="b">
        <f t="shared" ref="BU132:BU195" si="80">IF(AND(OR(AND(BI132, BP132=FALSE), AND(BI132=FALSE, BP132)), AX132, BA132, NOT(BO132), NOT(BN132)), TRUE, FALSE)</f>
        <v>0</v>
      </c>
      <c r="BV132" s="1150" t="b">
        <f t="shared" ref="BV132:BV195" si="81">IF(OR(AND(BI132, BJ132), AND(BI132=FALSE, BJ132=FALSE)), TRUE, FALSE)</f>
        <v>0</v>
      </c>
      <c r="BW132" s="1150" t="b">
        <f t="shared" ref="BW132:BW195" si="82">IF(OR(AND(BI132, BQ132=FALSE), AND(BI132=FALSE, BQ132)), TRUE, FALSE)</f>
        <v>1</v>
      </c>
      <c r="BX132" s="1150" t="b">
        <f t="shared" ref="BX132:BX195" si="83">COUNTIF(BR132:BU132, TRUE) &gt; 1</f>
        <v>0</v>
      </c>
      <c r="BY132" s="1147">
        <f t="shared" ref="BY132:BY195" si="84">IF(AND(AU132, AV132, AW132, AX132), IF(BR132, BR$2, IF(BS132, BS$2, IF(BT132, BT$2, IF(BU132, BU$2, "")))), 0)</f>
        <v>0</v>
      </c>
      <c r="BZ132" s="1151">
        <f>IF(AND(AU132, AV132, AW132, AX132, BR132), IF(BV132, ABS(ROUND('PC list'!AR132-'PC list'!AW132, 'PC list'!Q132)*'PC list'!BH132*'PC list'!BN132)*(-1), ABS(ROUND('PC list'!DU132-'PC list'!AW132, 'PC list'!Q132)*'PC list'!BH132*'PC list'!BN132)*(-1)), 0)</f>
        <v>0</v>
      </c>
      <c r="CA132" s="1151">
        <f>IF(AND(AU132, AV132, AW132, AY132, BU132), IF(BW132, ABS(ROUND('PC list'!BG132-'PC list'!BB132, 'PC list'!Q132)*'PC list'!BL132*'PC list'!BN132), ABS(ROUND('PC list'!DU132-'PC list'!BB132, 'PC list'!Q132)*'PC list'!BL132*'PC list'!BN132)), 0)</f>
        <v>0</v>
      </c>
      <c r="CB132" s="1151">
        <f t="shared" ref="CB132:CB195" si="85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R132-'PC list'!AW132, 'PC list'!Q132)*'PC list'!BH132*'PC list'!BN132)*(-1), ABS(ROUND('PC list'!DU132-'PC list'!AW132, 'PC list'!Q132)*'PC list'!BH132*'PC list'!BN132)*(-1)), 0)</f>
        <v>0</v>
      </c>
      <c r="CD132" s="1151">
        <f>IF(AND(AU132, AV132, AW132=FALSE, AX132, BU132), IF(BW132, ABS(ROUND('PC list'!BG132-'PC list'!BB132, 'PC list'!Q132)*'PC list'!BL132*'PC list'!BN132), ABS(ROUND('PC list'!DU132-'PC list'!BB132, 'PC list'!Q132)*'PC list'!BL132*'PC list'!BN132)), 0)</f>
        <v>0</v>
      </c>
      <c r="CE132" s="1147">
        <f xml:space="preserve"> IF('PC list'!DW132 = "-", 0, 'PC list'!DW132)</f>
        <v>0</v>
      </c>
      <c r="CF132" s="1151">
        <f>'PC list'!DX132</f>
        <v>0</v>
      </c>
      <c r="CG132" s="1147">
        <f xml:space="preserve"> IF('PC list'!DY132 = "-", 0, 'PC list'!DY132)</f>
        <v>0</v>
      </c>
      <c r="CH132" s="1151">
        <f>'PC list'!DZ132</f>
        <v>0</v>
      </c>
      <c r="CI132" s="1147" t="str">
        <f t="shared" si="68"/>
        <v/>
      </c>
      <c r="CJ132" s="1147" t="str">
        <f t="shared" si="69"/>
        <v/>
      </c>
      <c r="CK132" s="1147" t="str">
        <f>IF(CJ132="Error", IF(OR(BY132=Validation!$D$37, CE132=Validation!$D$37), CA132-CF132, CF132-BZ132), "")</f>
        <v/>
      </c>
      <c r="CL132" s="1151" t="str">
        <f t="shared" si="70"/>
        <v/>
      </c>
      <c r="CM132" s="1147" t="str">
        <f t="shared" si="71"/>
        <v/>
      </c>
      <c r="CN132" s="1700" t="str">
        <f>IF(CM132="Error", IF(OR(CB132=Validation!$D$37, CG132=Validation!$D$37), CD132-CH132, CH132-CC132), "")</f>
        <v/>
      </c>
      <c r="CO132" s="3180" t="str">
        <f>'PC list'!M132</f>
        <v>No</v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3161" t="str">
        <f>'PC list'!BP132</f>
        <v>n/a</v>
      </c>
      <c r="CW132" s="3161" t="str">
        <f>'PC list'!BQ132</f>
        <v>n/a</v>
      </c>
      <c r="CX132" s="3161" t="str">
        <f xml:space="preserve"> 'PC list'!BY132</f>
        <v>n/a</v>
      </c>
      <c r="CY132" s="3161" t="str">
        <f xml:space="preserve"> 'PC list'!CG132</f>
        <v>Delivered late</v>
      </c>
      <c r="CZ132" s="124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66"/>
        <v>0</v>
      </c>
      <c r="DW132" s="2156" t="b">
        <f t="shared" si="66"/>
        <v>0</v>
      </c>
      <c r="DX132" s="2156" t="b">
        <f t="shared" si="66"/>
        <v>0</v>
      </c>
      <c r="DY132" s="2156" t="b">
        <f t="shared" si="66"/>
        <v>0</v>
      </c>
      <c r="DZ132" s="2156" t="b">
        <f t="shared" si="66"/>
        <v>0</v>
      </c>
      <c r="EA132" s="2156" t="b">
        <f t="shared" si="66"/>
        <v>0</v>
      </c>
      <c r="EB132" s="2156" t="b">
        <f t="shared" ref="EB132:EC195" si="86">AND(DJ132=TRUE,DR132=TRUE)</f>
        <v>0</v>
      </c>
      <c r="EC132" s="2156" t="b">
        <f t="shared" si="86"/>
        <v>0</v>
      </c>
      <c r="ED132" s="2156" t="b">
        <f t="shared" ref="ED132:ED195" si="87">AND(DK132=TRUE,DT132=TRUE)</f>
        <v>0</v>
      </c>
      <c r="EE132" s="1291" t="str">
        <f t="shared" si="72"/>
        <v/>
      </c>
      <c r="EF132" s="1292" t="str">
        <f t="shared" si="73"/>
        <v/>
      </c>
      <c r="EG132" s="1292" t="str">
        <f t="shared" si="65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